="shared" si="29"/>
        <v>2022</v>
      </c>
      <c r="B308" s="121">
        <v>44628</v>
      </c>
      <c r="C308" s="122">
        <v>0.59165944184267139</v>
      </c>
      <c r="D308" s="122">
        <v>0.24815793724885452</v>
      </c>
      <c r="E308" s="122">
        <v>0.27197604275088355</v>
      </c>
      <c r="F308" s="122">
        <v>0.3439673969218161</v>
      </c>
      <c r="G308" s="122">
        <v>0.24813966377263297</v>
      </c>
      <c r="H308" s="122">
        <v>0.41499923010827677</v>
      </c>
      <c r="I308" s="122">
        <v>4.0324426614595725E-2</v>
      </c>
      <c r="J308" s="122">
        <v>0.41363953143359078</v>
      </c>
      <c r="K308" s="122">
        <v>0.35843943322384542</v>
      </c>
      <c r="L308" s="122">
        <v>0.23111241383253789</v>
      </c>
      <c r="M308" s="122">
        <v>0.33752085439343121</v>
      </c>
      <c r="N308" s="122">
        <v>0.38447992160783956</v>
      </c>
      <c r="O308" s="122">
        <v>-4.2162161481579365E-3</v>
      </c>
      <c r="P308" s="122">
        <v>0.39436912565361409</v>
      </c>
      <c r="Q308" s="122">
        <v>0.11264233396197833</v>
      </c>
      <c r="R308" s="122">
        <v>0.3280355973951406</v>
      </c>
      <c r="S308" s="122">
        <v>0.57472866937223832</v>
      </c>
      <c r="T308" s="122">
        <v>0.45898488747907978</v>
      </c>
      <c r="U308" s="122">
        <v>0.62716344755129527</v>
      </c>
      <c r="V308" s="122">
        <v>0.30045599129256301</v>
      </c>
      <c r="W308" s="122">
        <v>0.10229604230109103</v>
      </c>
      <c r="X308" s="122">
        <v>0.38447559667249653</v>
      </c>
      <c r="Y308" s="122">
        <v>0.39180008443712944</v>
      </c>
      <c r="Z308" s="122">
        <v>0.26844512243684004</v>
      </c>
      <c r="AA308" s="122">
        <v>0.2966302642420231</v>
      </c>
      <c r="AB308" s="123">
        <f t="shared" si="28"/>
        <v>0.32480908961593224</v>
      </c>
      <c r="AC308" s="123">
        <v>0.42345529066609061</v>
      </c>
      <c r="AD308" s="123">
        <f t="shared" ref="AD308:AE323" si="32">AVERAGE(AB308:AB329)</f>
        <v>0.33572947629831973</v>
      </c>
      <c r="AE308" s="123">
        <f t="shared" si="32"/>
        <v>0.43540363360939066</v>
      </c>
      <c r="AF308" s="123">
        <f t="shared" si="31"/>
        <v>0.51042729228885575</v>
      </c>
      <c r="AG308" s="123">
        <f t="shared" si="31"/>
        <v>0.64402244878306725</v>
      </c>
    </row>
    <row r="309" spans="1:33" x14ac:dyDescent="0.35">
      <c r="A309" s="46">
        <f t="shared" si="29"/>
        <v>2022</v>
      </c>
      <c r="B309" s="121">
        <v>44627</v>
      </c>
      <c r="C309" s="122">
        <v>0.59111233616213832</v>
      </c>
      <c r="D309" s="122">
        <v>0.24125419467655768</v>
      </c>
      <c r="E309" s="122">
        <v>0.25559352643191613</v>
      </c>
      <c r="F309" s="122">
        <v>0.33297903279720054</v>
      </c>
      <c r="G309" s="122">
        <v>0.24213754800295212</v>
      </c>
      <c r="H309" s="122">
        <v>0.40170859264903941</v>
      </c>
      <c r="I309" s="122">
        <v>3.7718628263339438E-2</v>
      </c>
      <c r="J309" s="122">
        <v>0.39805170194004741</v>
      </c>
      <c r="K309" s="122">
        <v>0.35248075638749882</v>
      </c>
      <c r="L309" s="122">
        <v>0.21830742111028756</v>
      </c>
      <c r="M309" s="122">
        <v>0.33556921227210307</v>
      </c>
      <c r="N309" s="122">
        <v>0.38195823450118971</v>
      </c>
      <c r="O309" s="122">
        <v>-1.0994903020017871E-3</v>
      </c>
      <c r="P309" s="122">
        <v>0.38888785780641305</v>
      </c>
      <c r="Q309" s="122">
        <v>0.1180924064242994</v>
      </c>
      <c r="R309" s="122">
        <v>0.32024055359700077</v>
      </c>
      <c r="S309" s="122">
        <v>0.56576749911178315</v>
      </c>
      <c r="T309" s="122">
        <v>0.44057317199326929</v>
      </c>
      <c r="U309" s="122">
        <v>0.62609182706627364</v>
      </c>
      <c r="V309" s="122">
        <v>0.28046333013616226</v>
      </c>
      <c r="W309" s="122">
        <v>0.10190321043713994</v>
      </c>
      <c r="X309" s="122">
        <v>0.38699071248688899</v>
      </c>
      <c r="Y309" s="122">
        <v>0.38845862646052143</v>
      </c>
      <c r="Z309" s="122">
        <v>0.25551989928698288</v>
      </c>
      <c r="AA309" s="122">
        <v>0.28577366162828605</v>
      </c>
      <c r="AB309" s="123">
        <f t="shared" si="28"/>
        <v>0.31786137805309156</v>
      </c>
      <c r="AC309" s="123">
        <v>0.40921344711312174</v>
      </c>
      <c r="AD309" s="123">
        <f t="shared" si="32"/>
        <v>0.33613603120171409</v>
      </c>
      <c r="AE309" s="123">
        <f t="shared" si="32"/>
        <v>0.43686748507462153</v>
      </c>
      <c r="AF309" s="123">
        <f t="shared" si="31"/>
        <v>0.51042729228885575</v>
      </c>
      <c r="AG309" s="123">
        <f t="shared" si="31"/>
        <v>0.64402244878306725</v>
      </c>
    </row>
    <row r="310" spans="1:33" x14ac:dyDescent="0.35">
      <c r="A310" s="46">
        <f t="shared" si="29"/>
        <v>2022</v>
      </c>
      <c r="B310" s="121">
        <v>44624</v>
      </c>
      <c r="C310" s="122">
        <v>0.63171589192358057</v>
      </c>
      <c r="D310" s="122">
        <v>0.25788517457103094</v>
      </c>
      <c r="E310" s="122">
        <v>0.28278393770770421</v>
      </c>
      <c r="F310" s="122">
        <v>0.36841528952754343</v>
      </c>
      <c r="G310" s="122">
        <v>0.27247616305445871</v>
      </c>
      <c r="H310" s="122">
        <v>0.43667992069710215</v>
      </c>
      <c r="I310" s="122">
        <v>4.4834476087903648E-2</v>
      </c>
      <c r="J310" s="122">
        <v>0.42095626662769248</v>
      </c>
      <c r="K310" s="122">
        <v>0.38281228860389821</v>
      </c>
      <c r="L310" s="122">
        <v>0.24066206443523652</v>
      </c>
      <c r="M310" s="122">
        <v>0.33640352357232167</v>
      </c>
      <c r="N310" s="122">
        <v>0.46145412203861075</v>
      </c>
      <c r="O310" s="122">
        <v>1.3096851706164063E-2</v>
      </c>
      <c r="P310" s="122">
        <v>0.42309766562085999</v>
      </c>
      <c r="Q310" s="122">
        <v>0.1219964471803784</v>
      </c>
      <c r="R310" s="122">
        <v>0.34363258882745379</v>
      </c>
      <c r="S310" s="122">
        <v>0.66866708159292065</v>
      </c>
      <c r="T310" s="122">
        <v>0.44310840020164793</v>
      </c>
      <c r="U310" s="122">
        <v>0.64050815978542952</v>
      </c>
      <c r="V310" s="122">
        <v>0.31562997254011127</v>
      </c>
      <c r="W310" s="122">
        <v>0.11755163542097827</v>
      </c>
      <c r="X310" s="122">
        <v>0.40609913869140019</v>
      </c>
      <c r="Y310" s="122">
        <v>0.39043100299231309</v>
      </c>
      <c r="Z310" s="122">
        <v>0.3055372188621524</v>
      </c>
      <c r="AA310" s="122">
        <v>0.30392294485850663</v>
      </c>
      <c r="AB310" s="123">
        <f t="shared" si="28"/>
        <v>0.34521432908509603</v>
      </c>
      <c r="AC310" s="123">
        <v>0.44675916452128694</v>
      </c>
      <c r="AD310" s="123">
        <f t="shared" si="32"/>
        <v>0.33707695035834939</v>
      </c>
      <c r="AE310" s="123">
        <f t="shared" si="32"/>
        <v>0.43956587721650886</v>
      </c>
      <c r="AF310" s="123">
        <f t="shared" si="31"/>
        <v>0.51042729228885575</v>
      </c>
      <c r="AG310" s="123">
        <f t="shared" si="31"/>
        <v>0.64402244878306725</v>
      </c>
    </row>
    <row r="311" spans="1:33" x14ac:dyDescent="0.35">
      <c r="A311" s="46">
        <f t="shared" si="29"/>
        <v>2022</v>
      </c>
      <c r="B311" s="121">
        <v>44623</v>
      </c>
      <c r="C311" s="122">
        <v>0.63724482943506022</v>
      </c>
      <c r="D311" s="122">
        <v>0.26905386894443523</v>
      </c>
      <c r="E311" s="122">
        <v>0.29214257256672788</v>
      </c>
      <c r="F311" s="122">
        <v>0.3699003951143619</v>
      </c>
      <c r="G311" s="122">
        <v>0.28697404305804192</v>
      </c>
      <c r="H311" s="122">
        <v>0.43654807848186888</v>
      </c>
      <c r="I311" s="122">
        <v>3.7712551433852055E-2</v>
      </c>
      <c r="J311" s="122">
        <v>0.43350928757090879</v>
      </c>
      <c r="K311" s="122">
        <v>0.39234363357486812</v>
      </c>
      <c r="L311" s="122">
        <v>0.26089553010473132</v>
      </c>
      <c r="M311" s="122">
        <v>0.35998410503836509</v>
      </c>
      <c r="N311" s="122">
        <v>0.47935032192987631</v>
      </c>
      <c r="O311" s="122">
        <v>5.4180686244263594E-3</v>
      </c>
      <c r="P311" s="122">
        <v>0.42067284566507079</v>
      </c>
      <c r="Q311" s="122">
        <v>0.12516441552948679</v>
      </c>
      <c r="R311" s="122">
        <v>0.35590260279811892</v>
      </c>
      <c r="S311" s="122">
        <v>0.70330799319012038</v>
      </c>
      <c r="T311" s="122">
        <v>0.44055887738713712</v>
      </c>
      <c r="U311" s="122">
        <v>0.64586728354068546</v>
      </c>
      <c r="V311" s="122">
        <v>0.31532810143250972</v>
      </c>
      <c r="W311" s="122">
        <v>0.12677517471635258</v>
      </c>
      <c r="X311" s="122">
        <v>0.40938514506771534</v>
      </c>
      <c r="Y311" s="122">
        <v>0.37015606672278423</v>
      </c>
      <c r="Z311" s="122">
        <v>0.30852181366306619</v>
      </c>
      <c r="AA311" s="122">
        <v>0.31706365376284967</v>
      </c>
      <c r="AB311" s="123">
        <f t="shared" si="28"/>
        <v>0.35199125037413681</v>
      </c>
      <c r="AC311" s="123">
        <v>0.43605461463958506</v>
      </c>
      <c r="AD311" s="123">
        <f t="shared" si="32"/>
        <v>0.33685125161807528</v>
      </c>
      <c r="AE311" s="123">
        <f t="shared" si="32"/>
        <v>0.44091734803488764</v>
      </c>
      <c r="AF311" s="123">
        <f t="shared" si="31"/>
        <v>0.51042729228885575</v>
      </c>
      <c r="AG311" s="123">
        <f t="shared" si="31"/>
        <v>0.64402244878306725</v>
      </c>
    </row>
    <row r="312" spans="1:33" x14ac:dyDescent="0.35">
      <c r="A312" s="46">
        <f t="shared" si="29"/>
        <v>2022</v>
      </c>
      <c r="B312" s="121">
        <v>44622</v>
      </c>
      <c r="C312" s="122">
        <v>0.63633365314469914</v>
      </c>
      <c r="D312" s="122">
        <v>0.26815465183838078</v>
      </c>
      <c r="E312" s="122">
        <v>0.2949814277565917</v>
      </c>
      <c r="F312" s="122">
        <v>0.36911916703449749</v>
      </c>
      <c r="G312" s="122">
        <v>0.28663654102195907</v>
      </c>
      <c r="H312" s="122">
        <v>0.44169615553250258</v>
      </c>
      <c r="I312" s="122">
        <v>4.0793479474070485E-2</v>
      </c>
      <c r="J312" s="122">
        <v>0.43766454491897566</v>
      </c>
      <c r="K312" s="122">
        <v>0.3901595109406073</v>
      </c>
      <c r="L312" s="122">
        <v>0.271129960947397</v>
      </c>
      <c r="M312" s="122">
        <v>0.35447496104789822</v>
      </c>
      <c r="N312" s="122">
        <v>0.48325127072004548</v>
      </c>
      <c r="O312" s="122">
        <v>-4.5278199786380599E-4</v>
      </c>
      <c r="P312" s="122">
        <v>0.41448530147150131</v>
      </c>
      <c r="Q312" s="122">
        <v>0.12263770200454359</v>
      </c>
      <c r="R312" s="122">
        <v>0.35692628910516622</v>
      </c>
      <c r="S312" s="122">
        <v>0.70736950022556389</v>
      </c>
      <c r="T312" s="122">
        <v>0.44497766628389368</v>
      </c>
      <c r="U312" s="122">
        <v>0.64399667138332872</v>
      </c>
      <c r="V312" s="122">
        <v>0.31846122724304915</v>
      </c>
      <c r="W312" s="122">
        <v>0.121969362678849</v>
      </c>
      <c r="X312" s="122">
        <v>0.40773582367549671</v>
      </c>
      <c r="Y312" s="122">
        <v>0.37286341272600732</v>
      </c>
      <c r="Z312" s="122">
        <v>0.31041220293756655</v>
      </c>
      <c r="AA312" s="122">
        <v>0.32097908215703025</v>
      </c>
      <c r="AB312" s="123">
        <f t="shared" si="28"/>
        <v>0.35267027137087026</v>
      </c>
      <c r="AC312" s="123">
        <v>0.43446737893665988</v>
      </c>
      <c r="AD312" s="123">
        <f t="shared" si="32"/>
        <v>0.33670433153577861</v>
      </c>
      <c r="AE312" s="123">
        <f t="shared" si="32"/>
        <v>0.4431256220794671</v>
      </c>
      <c r="AF312" s="123">
        <f t="shared" si="31"/>
        <v>0.51042729228885575</v>
      </c>
      <c r="AG312" s="123">
        <f t="shared" si="31"/>
        <v>0.64402244878306725</v>
      </c>
    </row>
    <row r="313" spans="1:33" x14ac:dyDescent="0.35">
      <c r="A313" s="46">
        <f t="shared" si="29"/>
        <v>2022</v>
      </c>
      <c r="B313" s="121">
        <v>44621</v>
      </c>
      <c r="C313" s="122">
        <v>0.63465281008564278</v>
      </c>
      <c r="D313" s="122">
        <v>0.28619962041410668</v>
      </c>
      <c r="E313" s="122">
        <v>0.30463982704074533</v>
      </c>
      <c r="F313" s="122">
        <v>0.38262618826858785</v>
      </c>
      <c r="G313" s="122">
        <v>0.30049490450850325</v>
      </c>
      <c r="H313" s="122">
        <v>0.44029678074371686</v>
      </c>
      <c r="I313" s="122">
        <v>4.410382252446176E-2</v>
      </c>
      <c r="J313" s="122">
        <v>0.42933765052966644</v>
      </c>
      <c r="K313" s="122">
        <v>0.38471936610865365</v>
      </c>
      <c r="L313" s="122">
        <v>0.30976397748700824</v>
      </c>
      <c r="M313" s="122">
        <v>0.33904456864339433</v>
      </c>
      <c r="N313" s="122">
        <v>0.47426603958346458</v>
      </c>
      <c r="O313" s="122">
        <v>1.5790736028764129E-3</v>
      </c>
      <c r="P313" s="122">
        <v>0.42549485215137667</v>
      </c>
      <c r="Q313" s="122">
        <v>0.12361741272735804</v>
      </c>
      <c r="R313" s="122">
        <v>0.36800454004731303</v>
      </c>
      <c r="S313" s="122">
        <v>0.69683408054929219</v>
      </c>
      <c r="T313" s="122">
        <v>0.45836314019923685</v>
      </c>
      <c r="U313" s="122">
        <v>0.65184792278358084</v>
      </c>
      <c r="V313" s="122">
        <v>0.32880437818387642</v>
      </c>
      <c r="W313" s="122">
        <v>0.11219408719948584</v>
      </c>
      <c r="X313" s="122">
        <v>0.41154749723347001</v>
      </c>
      <c r="Y313" s="122">
        <v>0.37426464217293248</v>
      </c>
      <c r="Z313" s="122">
        <v>0.31899936876513202</v>
      </c>
      <c r="AA313" s="122">
        <v>0.34587829306948153</v>
      </c>
      <c r="AB313" s="123">
        <f t="shared" si="28"/>
        <v>0.35790299378493456</v>
      </c>
      <c r="AC313" s="123">
        <v>0.45973050848215324</v>
      </c>
      <c r="AD313" s="123">
        <f t="shared" si="32"/>
        <v>0.33637903928964741</v>
      </c>
      <c r="AE313" s="123">
        <f t="shared" si="32"/>
        <v>0.4454967836212102</v>
      </c>
      <c r="AF313" s="123">
        <f t="shared" si="31"/>
        <v>0.51042729228885575</v>
      </c>
      <c r="AG313" s="123">
        <f t="shared" si="31"/>
        <v>0.64402244878306725</v>
      </c>
    </row>
    <row r="314" spans="1:33" x14ac:dyDescent="0.35">
      <c r="A314" s="46">
        <f t="shared" si="29"/>
        <v>2022</v>
      </c>
      <c r="B314" s="121">
        <v>44620</v>
      </c>
      <c r="C314" s="122">
        <v>0.61866334205117957</v>
      </c>
      <c r="D314" s="122">
        <v>0.26655355552877485</v>
      </c>
      <c r="E314" s="122">
        <v>0.29273577920960242</v>
      </c>
      <c r="F314" s="122">
        <v>0.37836650402861433</v>
      </c>
      <c r="G314" s="122">
        <v>0.30330621027497179</v>
      </c>
      <c r="H314" s="122">
        <v>0.42887957116407183</v>
      </c>
      <c r="I314" s="122">
        <v>5.1339656560668877E-2</v>
      </c>
      <c r="J314" s="122">
        <v>0.41869185117818963</v>
      </c>
      <c r="K314" s="122">
        <v>0.35070229089996724</v>
      </c>
      <c r="L314" s="122">
        <v>0.30170195713520753</v>
      </c>
      <c r="M314" s="122">
        <v>0.3292845180381655</v>
      </c>
      <c r="N314" s="122">
        <v>0.45818764865583966</v>
      </c>
      <c r="O314" s="122">
        <v>7.0246462186063325E-3</v>
      </c>
      <c r="P314" s="122">
        <v>0.41069082055004608</v>
      </c>
      <c r="Q314" s="122">
        <v>0.12715438067510543</v>
      </c>
      <c r="R314" s="122">
        <v>0.34806499614032471</v>
      </c>
      <c r="S314" s="122">
        <v>0.70247883260013988</v>
      </c>
      <c r="T314" s="122">
        <v>0.44279431209667869</v>
      </c>
      <c r="U314" s="122">
        <v>0.62309278162026682</v>
      </c>
      <c r="V314" s="122">
        <v>0.30166667415445336</v>
      </c>
      <c r="W314" s="122">
        <v>9.8883255004990261E-2</v>
      </c>
      <c r="X314" s="122">
        <v>0.3949174344349658</v>
      </c>
      <c r="Y314" s="122">
        <v>0.34143753359477336</v>
      </c>
      <c r="Z314" s="122">
        <v>0.31366282924992289</v>
      </c>
      <c r="AA314" s="122">
        <v>0.32578391159368775</v>
      </c>
      <c r="AB314" s="123">
        <f t="shared" si="28"/>
        <v>0.34544261170636859</v>
      </c>
      <c r="AC314" s="123">
        <v>0.44961559428357978</v>
      </c>
      <c r="AD314" s="123">
        <f t="shared" si="32"/>
        <v>0.33565305049895849</v>
      </c>
      <c r="AE314" s="123">
        <f t="shared" si="32"/>
        <v>0.44651094819289833</v>
      </c>
      <c r="AF314" s="123">
        <f t="shared" si="31"/>
        <v>0.51042729228885575</v>
      </c>
      <c r="AG314" s="123">
        <f t="shared" si="31"/>
        <v>0.64402244878306725</v>
      </c>
    </row>
    <row r="315" spans="1:33" x14ac:dyDescent="0.35">
      <c r="A315" s="46">
        <f t="shared" si="29"/>
        <v>2022</v>
      </c>
      <c r="B315" s="121">
        <v>44617</v>
      </c>
      <c r="C315" s="122">
        <v>0.59868160128000969</v>
      </c>
      <c r="D315" s="122">
        <v>0.26899575505483025</v>
      </c>
      <c r="E315" s="122">
        <v>0.29369261216265224</v>
      </c>
      <c r="F315" s="122">
        <v>0.3744183280988565</v>
      </c>
      <c r="G315" s="122">
        <v>0.30093964495616504</v>
      </c>
      <c r="H315" s="122">
        <v>0.41653278174202407</v>
      </c>
      <c r="I315" s="122">
        <v>6.8968691580163388E-2</v>
      </c>
      <c r="J315" s="122">
        <v>0.42522400917150743</v>
      </c>
      <c r="K315" s="122">
        <v>0.34624440254664463</v>
      </c>
      <c r="L315" s="122">
        <v>0.32441250371193137</v>
      </c>
      <c r="M315" s="122">
        <v>0.32254607276422786</v>
      </c>
      <c r="N315" s="122">
        <v>0.45448871407929042</v>
      </c>
      <c r="O315" s="122">
        <v>2.2479272922695893E-2</v>
      </c>
      <c r="P315" s="122">
        <v>0.39278800767427569</v>
      </c>
      <c r="Q315" s="122">
        <v>0.13440893348167648</v>
      </c>
      <c r="R315" s="122">
        <v>0.34395190829030631</v>
      </c>
      <c r="S315" s="122">
        <v>0.72631398324547769</v>
      </c>
      <c r="T315" s="122">
        <v>0.43310527616806072</v>
      </c>
      <c r="U315" s="122">
        <v>0.60537406915031333</v>
      </c>
      <c r="V315" s="122">
        <v>0.30334835155353801</v>
      </c>
      <c r="W315" s="122">
        <v>0.10746405346169989</v>
      </c>
      <c r="X315" s="122">
        <v>0.38138664059879318</v>
      </c>
      <c r="Y315" s="122">
        <v>0.32806676347064329</v>
      </c>
      <c r="Z315" s="122">
        <v>0.3133539332341202</v>
      </c>
      <c r="AA315" s="122">
        <v>0.33460974597746646</v>
      </c>
      <c r="AB315" s="123">
        <f t="shared" si="28"/>
        <v>0.34487184225509482</v>
      </c>
      <c r="AC315" s="123">
        <v>0.4418998497043562</v>
      </c>
      <c r="AD315" s="123">
        <f t="shared" si="32"/>
        <v>0.33567211375331485</v>
      </c>
      <c r="AE315" s="123">
        <f t="shared" si="32"/>
        <v>0.44825025594071061</v>
      </c>
      <c r="AF315" s="123">
        <f t="shared" si="31"/>
        <v>0.51042729228885575</v>
      </c>
      <c r="AG315" s="123">
        <f t="shared" si="31"/>
        <v>0.64402244878306725</v>
      </c>
    </row>
    <row r="316" spans="1:33" x14ac:dyDescent="0.35">
      <c r="A316" s="46">
        <f t="shared" si="29"/>
        <v>2022</v>
      </c>
      <c r="B316" s="121">
        <v>44616</v>
      </c>
      <c r="C316" s="122">
        <v>0.58839244264281199</v>
      </c>
      <c r="D316" s="122">
        <v>0.23621169546573637</v>
      </c>
      <c r="E316" s="122">
        <v>0.26414619885899793</v>
      </c>
      <c r="F316" s="122">
        <v>0.34419362796956776</v>
      </c>
      <c r="G316" s="122">
        <v>0.26974923980662469</v>
      </c>
      <c r="H316" s="122">
        <v>0.36463826785441039</v>
      </c>
      <c r="I316" s="122">
        <v>7.6487548392599872E-2</v>
      </c>
      <c r="J316" s="122">
        <v>0.39395825768215187</v>
      </c>
      <c r="K316" s="122">
        <v>0.32050388863037788</v>
      </c>
      <c r="L316" s="122">
        <v>0.30154583694207365</v>
      </c>
      <c r="M316" s="122">
        <v>0.29420826153115115</v>
      </c>
      <c r="N316" s="122">
        <v>0.43027945331508849</v>
      </c>
      <c r="O316" s="122">
        <v>2.9467210869065334E-2</v>
      </c>
      <c r="P316" s="122">
        <v>0.35231085754430747</v>
      </c>
      <c r="Q316" s="122">
        <v>0.13864009189039372</v>
      </c>
      <c r="R316" s="122">
        <v>0.32290999656532315</v>
      </c>
      <c r="S316" s="122">
        <v>0.71812223322076008</v>
      </c>
      <c r="T316" s="122">
        <v>0.4131947671162382</v>
      </c>
      <c r="U316" s="122">
        <v>0.59105975693181345</v>
      </c>
      <c r="V316" s="122">
        <v>0.22272937455617201</v>
      </c>
      <c r="W316" s="122">
        <v>0.1097305742298418</v>
      </c>
      <c r="X316" s="122">
        <v>0.36064838135128785</v>
      </c>
      <c r="Y316" s="122">
        <v>0.30922233034252405</v>
      </c>
      <c r="Z316" s="122">
        <v>0.28111292209359301</v>
      </c>
      <c r="AA316" s="122">
        <v>0.30152993670676648</v>
      </c>
      <c r="AB316" s="123">
        <f t="shared" si="28"/>
        <v>0.32139972610038714</v>
      </c>
      <c r="AC316" s="123">
        <v>0.41301871946716151</v>
      </c>
      <c r="AD316" s="123">
        <f t="shared" si="32"/>
        <v>0.33573840068013755</v>
      </c>
      <c r="AE316" s="123">
        <f t="shared" si="32"/>
        <v>0.4498095907267311</v>
      </c>
      <c r="AF316" s="123">
        <f t="shared" si="31"/>
        <v>0.51042729228885575</v>
      </c>
      <c r="AG316" s="123">
        <f t="shared" si="31"/>
        <v>0.64402244878306725</v>
      </c>
    </row>
    <row r="317" spans="1:33" x14ac:dyDescent="0.35">
      <c r="A317" s="46">
        <f t="shared" si="29"/>
        <v>2022</v>
      </c>
      <c r="B317" s="121">
        <v>44615</v>
      </c>
      <c r="C317" s="122">
        <v>0.58159021510192643</v>
      </c>
      <c r="D317" s="122">
        <v>0.25630707957353277</v>
      </c>
      <c r="E317" s="122">
        <v>0.27222118795597228</v>
      </c>
      <c r="F317" s="122">
        <v>0.35395671381037991</v>
      </c>
      <c r="G317" s="122">
        <v>0.28995007744060769</v>
      </c>
      <c r="H317" s="122">
        <v>0.37681552883670433</v>
      </c>
      <c r="I317" s="122">
        <v>5.8829711943922967E-2</v>
      </c>
      <c r="J317" s="122">
        <v>0.41713157314649957</v>
      </c>
      <c r="K317" s="122">
        <v>0.31729313458549263</v>
      </c>
      <c r="L317" s="122">
        <v>0.3149716700160296</v>
      </c>
      <c r="M317" s="122">
        <v>0.30497278316006948</v>
      </c>
      <c r="N317" s="122">
        <v>0.42795430260782324</v>
      </c>
      <c r="O317" s="122">
        <v>2.0250513914126113E-2</v>
      </c>
      <c r="P317" s="122">
        <v>0.37257818499790252</v>
      </c>
      <c r="Q317" s="122">
        <v>0.12391281554007923</v>
      </c>
      <c r="R317" s="122">
        <v>0.34174218091483294</v>
      </c>
      <c r="S317" s="122">
        <v>0.71320506614383583</v>
      </c>
      <c r="T317" s="122">
        <v>0.4007128134178734</v>
      </c>
      <c r="U317" s="122">
        <v>0.59808893449138589</v>
      </c>
      <c r="V317" s="122">
        <v>0.26587697328770837</v>
      </c>
      <c r="W317" s="122">
        <v>0.10082405086729938</v>
      </c>
      <c r="X317" s="122">
        <v>0.33729825294498483</v>
      </c>
      <c r="Y317" s="122">
        <v>0.34047057305795991</v>
      </c>
      <c r="Z317" s="122">
        <v>0.29798387013720956</v>
      </c>
      <c r="AA317" s="122">
        <v>0.30872371964410333</v>
      </c>
      <c r="AB317" s="123">
        <f t="shared" si="28"/>
        <v>0.32774647710153049</v>
      </c>
      <c r="AC317" s="123">
        <v>0.41600264543607191</v>
      </c>
      <c r="AD317" s="123">
        <f t="shared" si="32"/>
        <v>0.33689201802142726</v>
      </c>
      <c r="AE317" s="123">
        <f t="shared" si="32"/>
        <v>0.45270053411446926</v>
      </c>
      <c r="AF317" s="123">
        <f t="shared" si="31"/>
        <v>0.51042729228885575</v>
      </c>
      <c r="AG317" s="123">
        <f t="shared" si="31"/>
        <v>0.64402244878306725</v>
      </c>
    </row>
    <row r="318" spans="1:33" x14ac:dyDescent="0.35">
      <c r="A318" s="46">
        <f t="shared" si="29"/>
        <v>2022</v>
      </c>
      <c r="B318" s="121">
        <v>44614</v>
      </c>
      <c r="C318" s="122">
        <v>0.5780993980600988</v>
      </c>
      <c r="D318" s="122">
        <v>0.2542593062653824</v>
      </c>
      <c r="E318" s="122">
        <v>0.26625280892757586</v>
      </c>
      <c r="F318" s="122">
        <v>0.3649780082497952</v>
      </c>
      <c r="G318" s="122">
        <v>0.2816967253659029</v>
      </c>
      <c r="H318" s="122">
        <v>0.37383000668285937</v>
      </c>
      <c r="I318" s="122">
        <v>5.7597441637663629E-2</v>
      </c>
      <c r="J318" s="122">
        <v>0.42973684979764687</v>
      </c>
      <c r="K318" s="122">
        <v>0.31008497690027281</v>
      </c>
      <c r="L318" s="122">
        <v>0.29157634634863411</v>
      </c>
      <c r="M318" s="122">
        <v>0.29605729009384824</v>
      </c>
      <c r="N318" s="122">
        <v>0.40577211693289839</v>
      </c>
      <c r="O318" s="122">
        <v>1.4898315245934903E-2</v>
      </c>
      <c r="P318" s="122">
        <v>0.36275853400181246</v>
      </c>
      <c r="Q318" s="122">
        <v>0.10578758453049059</v>
      </c>
      <c r="R318" s="122">
        <v>0.34658004833079253</v>
      </c>
      <c r="S318" s="122">
        <v>0.70810212054440924</v>
      </c>
      <c r="T318" s="122">
        <v>0.39618691033163905</v>
      </c>
      <c r="U318" s="122">
        <v>0.60572368775249907</v>
      </c>
      <c r="V318" s="122">
        <v>0.26869143291380282</v>
      </c>
      <c r="W318" s="122">
        <v>9.5846272643674693E-2</v>
      </c>
      <c r="X318" s="122">
        <v>0.33673637680435264</v>
      </c>
      <c r="Y318" s="122">
        <v>0.32830574247527605</v>
      </c>
      <c r="Z318" s="122">
        <v>0.28548358124973733</v>
      </c>
      <c r="AA318" s="122">
        <v>0.30432809496849056</v>
      </c>
      <c r="AB318" s="123">
        <f t="shared" si="28"/>
        <v>0.32277479908221962</v>
      </c>
      <c r="AC318" s="123">
        <v>0.42205051995331272</v>
      </c>
      <c r="AD318" s="123">
        <f t="shared" si="32"/>
        <v>0.33843572507633557</v>
      </c>
      <c r="AE318" s="123">
        <f t="shared" si="32"/>
        <v>0.45438329356968549</v>
      </c>
      <c r="AF318" s="123">
        <f t="shared" si="31"/>
        <v>0.51042729228885575</v>
      </c>
      <c r="AG318" s="123">
        <f t="shared" si="31"/>
        <v>0.64402244878306725</v>
      </c>
    </row>
    <row r="319" spans="1:33" x14ac:dyDescent="0.35">
      <c r="A319" s="46">
        <f t="shared" si="29"/>
        <v>2022</v>
      </c>
      <c r="B319" s="121">
        <v>44610</v>
      </c>
      <c r="C319" s="122">
        <v>0.57832968755698433</v>
      </c>
      <c r="D319" s="122">
        <v>0.24871081074305287</v>
      </c>
      <c r="E319" s="122">
        <v>0.27460746208007042</v>
      </c>
      <c r="F319" s="122">
        <v>0.3349395674644699</v>
      </c>
      <c r="G319" s="122">
        <v>0.27603951277079131</v>
      </c>
      <c r="H319" s="122">
        <v>0.38380029983651992</v>
      </c>
      <c r="I319" s="122">
        <v>5.7549564556375658E-2</v>
      </c>
      <c r="J319" s="122">
        <v>0.4457131766093187</v>
      </c>
      <c r="K319" s="122">
        <v>0.3224816229716792</v>
      </c>
      <c r="L319" s="122">
        <v>0.27433506199525248</v>
      </c>
      <c r="M319" s="122">
        <v>0.32898234835652279</v>
      </c>
      <c r="N319" s="122">
        <v>0.42280602780019599</v>
      </c>
      <c r="O319" s="122">
        <v>1.547775456058763E-2</v>
      </c>
      <c r="P319" s="122">
        <v>0.34522121791823573</v>
      </c>
      <c r="Q319" s="122">
        <v>0.11226948609103859</v>
      </c>
      <c r="R319" s="122">
        <v>0.33239159313794364</v>
      </c>
      <c r="S319" s="122">
        <v>0.681914508435434</v>
      </c>
      <c r="T319" s="122">
        <v>0.45233583667039717</v>
      </c>
      <c r="U319" s="122">
        <v>0.61386975028212731</v>
      </c>
      <c r="V319" s="122">
        <v>0.26179142407566575</v>
      </c>
      <c r="W319" s="122">
        <v>0.10125249377313383</v>
      </c>
      <c r="X319" s="122">
        <v>0.334851271680081</v>
      </c>
      <c r="Y319" s="122">
        <v>0.35746110945176779</v>
      </c>
      <c r="Z319" s="122">
        <v>0.2962384781441515</v>
      </c>
      <c r="AA319" s="122">
        <v>0.30403139777572902</v>
      </c>
      <c r="AB319" s="123">
        <f t="shared" si="28"/>
        <v>0.32629605858950106</v>
      </c>
      <c r="AC319" s="123">
        <v>0.41806741882690152</v>
      </c>
      <c r="AD319" s="123">
        <f t="shared" si="32"/>
        <v>0.34058459194884899</v>
      </c>
      <c r="AE319" s="123">
        <f t="shared" si="32"/>
        <v>0.45567073221926824</v>
      </c>
      <c r="AF319" s="123">
        <f t="shared" si="31"/>
        <v>0.51042729228885575</v>
      </c>
      <c r="AG319" s="123">
        <f t="shared" si="31"/>
        <v>0.64402244878306725</v>
      </c>
    </row>
    <row r="320" spans="1:33" x14ac:dyDescent="0.35">
      <c r="A320" s="46">
        <f t="shared" si="29"/>
        <v>2022</v>
      </c>
      <c r="B320" s="121">
        <v>44609</v>
      </c>
      <c r="C320" s="122">
        <v>0.57882107212488276</v>
      </c>
      <c r="D320" s="122">
        <v>0.24255102080564925</v>
      </c>
      <c r="E320" s="122">
        <v>0.26738386144073661</v>
      </c>
      <c r="F320" s="122">
        <v>0.33633524892976524</v>
      </c>
      <c r="G320" s="122">
        <v>0.26844807558975203</v>
      </c>
      <c r="H320" s="122">
        <v>0.38573789079121829</v>
      </c>
      <c r="I320" s="122">
        <v>5.8561311837445132E-2</v>
      </c>
      <c r="J320" s="122">
        <v>0.43534137026863279</v>
      </c>
      <c r="K320" s="122">
        <v>0.32254366868535067</v>
      </c>
      <c r="L320" s="122">
        <v>0.27532004183036846</v>
      </c>
      <c r="M320" s="122">
        <v>0.31833391027905722</v>
      </c>
      <c r="N320" s="122">
        <v>0.43125052063693864</v>
      </c>
      <c r="O320" s="122">
        <v>1.3430173457324293E-2</v>
      </c>
      <c r="P320" s="122">
        <v>0.33265895336981127</v>
      </c>
      <c r="Q320" s="122">
        <v>0.10692797751775614</v>
      </c>
      <c r="R320" s="122">
        <v>0.32227427333214309</v>
      </c>
      <c r="S320" s="122">
        <v>0.66640550399660836</v>
      </c>
      <c r="T320" s="122">
        <v>0.44392658205929947</v>
      </c>
      <c r="U320" s="122">
        <v>0.60246618962642273</v>
      </c>
      <c r="V320" s="122">
        <v>0.24431456156758694</v>
      </c>
      <c r="W320" s="122">
        <v>9.9848944898378422E-2</v>
      </c>
      <c r="X320" s="122">
        <v>0.33166216033491758</v>
      </c>
      <c r="Y320" s="122">
        <v>0.32848442241475923</v>
      </c>
      <c r="Z320" s="122">
        <v>0.28381143319164459</v>
      </c>
      <c r="AA320" s="122">
        <v>0.28689135220170198</v>
      </c>
      <c r="AB320" s="123">
        <f t="shared" si="28"/>
        <v>0.31934922084752609</v>
      </c>
      <c r="AC320" s="123">
        <v>0.40897224289110035</v>
      </c>
      <c r="AD320" s="123">
        <f t="shared" si="32"/>
        <v>0.34270527508395526</v>
      </c>
      <c r="AE320" s="123">
        <f t="shared" si="32"/>
        <v>0.45704517948736478</v>
      </c>
      <c r="AF320" s="123">
        <f t="shared" si="31"/>
        <v>0.51042729228885575</v>
      </c>
      <c r="AG320" s="123">
        <f t="shared" si="31"/>
        <v>0.64402244878306725</v>
      </c>
    </row>
    <row r="321" spans="1:33" x14ac:dyDescent="0.35">
      <c r="A321" s="46">
        <f t="shared" si="29"/>
        <v>2022</v>
      </c>
      <c r="B321" s="121">
        <v>44608</v>
      </c>
      <c r="C321" s="122">
        <v>0.61199117117421276</v>
      </c>
      <c r="D321" s="122">
        <v>0.25429334299261891</v>
      </c>
      <c r="E321" s="122">
        <v>0.27511563429834646</v>
      </c>
      <c r="F321" s="122">
        <v>0.35165083502317013</v>
      </c>
      <c r="G321" s="122">
        <v>0.2659131669146455</v>
      </c>
      <c r="H321" s="122">
        <v>0.40136643206839784</v>
      </c>
      <c r="I321" s="122">
        <v>5.6961807007035493E-2</v>
      </c>
      <c r="J321" s="122">
        <v>0.45684697275150826</v>
      </c>
      <c r="K321" s="122">
        <v>0.32815249959170611</v>
      </c>
      <c r="L321" s="122">
        <v>0.29126434982517713</v>
      </c>
      <c r="M321" s="122">
        <v>0.31924047013712264</v>
      </c>
      <c r="N321" s="122">
        <v>0.44159989148023088</v>
      </c>
      <c r="O321" s="122">
        <v>1.2681436087829748E-2</v>
      </c>
      <c r="P321" s="122">
        <v>0.35682326853307067</v>
      </c>
      <c r="Q321" s="122">
        <v>0.10307611787404604</v>
      </c>
      <c r="R321" s="122">
        <v>0.33819912758486914</v>
      </c>
      <c r="S321" s="122">
        <v>0.68471613966746103</v>
      </c>
      <c r="T321" s="122">
        <v>0.46015107470198457</v>
      </c>
      <c r="U321" s="122">
        <v>0.63820973587044172</v>
      </c>
      <c r="V321" s="122">
        <v>0.25800314295658572</v>
      </c>
      <c r="W321" s="122">
        <v>9.8392587301747728E-2</v>
      </c>
      <c r="X321" s="122">
        <v>0.33678274564029265</v>
      </c>
      <c r="Y321" s="122">
        <v>0.3327894654079338</v>
      </c>
      <c r="Z321" s="122">
        <v>0.28869542414746535</v>
      </c>
      <c r="AA321" s="122">
        <v>0.29714724438855278</v>
      </c>
      <c r="AB321" s="123">
        <f t="shared" si="28"/>
        <v>0.3304025633370582</v>
      </c>
      <c r="AC321" s="123">
        <v>0.42276723967705099</v>
      </c>
      <c r="AD321" s="123">
        <f t="shared" si="32"/>
        <v>0.34526554663526843</v>
      </c>
      <c r="AE321" s="123">
        <f t="shared" si="32"/>
        <v>0.45853179032088676</v>
      </c>
      <c r="AF321" s="123">
        <f t="shared" si="31"/>
        <v>0.51042729228885575</v>
      </c>
      <c r="AG321" s="123">
        <f t="shared" si="31"/>
        <v>0.64402244878306725</v>
      </c>
    </row>
    <row r="322" spans="1:33" x14ac:dyDescent="0.35">
      <c r="A322" s="46">
        <f t="shared" si="29"/>
        <v>2022</v>
      </c>
      <c r="B322" s="121">
        <v>44607</v>
      </c>
      <c r="C322" s="122">
        <v>0.61589668374984496</v>
      </c>
      <c r="D322" s="122">
        <v>0.25824260991771214</v>
      </c>
      <c r="E322" s="122">
        <v>0.28689512140201656</v>
      </c>
      <c r="F322" s="122">
        <v>0.35554599524382341</v>
      </c>
      <c r="G322" s="122">
        <v>0.2655466505258382</v>
      </c>
      <c r="H322" s="122">
        <v>0.39906429576137276</v>
      </c>
      <c r="I322" s="122">
        <v>5.8625520651261927E-2</v>
      </c>
      <c r="J322" s="122">
        <v>0.47434121214688713</v>
      </c>
      <c r="K322" s="122">
        <v>0.34168495552728334</v>
      </c>
      <c r="L322" s="122">
        <v>0.30523724994468809</v>
      </c>
      <c r="M322" s="122">
        <v>0.32625151427837423</v>
      </c>
      <c r="N322" s="122">
        <v>0.44202716449357643</v>
      </c>
      <c r="O322" s="122">
        <v>1.4014885796172707E-2</v>
      </c>
      <c r="P322" s="122">
        <v>0.35454027339356137</v>
      </c>
      <c r="Q322" s="122">
        <v>9.8777148129953599E-2</v>
      </c>
      <c r="R322" s="122">
        <v>0.34310614268910422</v>
      </c>
      <c r="S322" s="122">
        <v>0.69877983934717902</v>
      </c>
      <c r="T322" s="122">
        <v>0.46982147320018003</v>
      </c>
      <c r="U322" s="122">
        <v>0.63981201086898765</v>
      </c>
      <c r="V322" s="122">
        <v>0.26625880633163901</v>
      </c>
      <c r="W322" s="122">
        <v>9.8009768086524576E-2</v>
      </c>
      <c r="X322" s="122">
        <v>0.33342796462851643</v>
      </c>
      <c r="Y322" s="122">
        <v>0.33478006973111563</v>
      </c>
      <c r="Z322" s="122">
        <v>0.28801920857789398</v>
      </c>
      <c r="AA322" s="122">
        <v>0.30769263069346753</v>
      </c>
      <c r="AB322" s="123">
        <f t="shared" si="28"/>
        <v>0.33505596780467894</v>
      </c>
      <c r="AC322" s="123">
        <v>0.43264289232595743</v>
      </c>
      <c r="AD322" s="123">
        <f t="shared" si="32"/>
        <v>0.33352092963005131</v>
      </c>
      <c r="AE322" s="123">
        <f t="shared" si="32"/>
        <v>0.46023486416106946</v>
      </c>
      <c r="AF322" s="123">
        <f t="shared" si="31"/>
        <v>0.51042729228885575</v>
      </c>
      <c r="AG322" s="123">
        <f t="shared" si="31"/>
        <v>0.64402244878306725</v>
      </c>
    </row>
    <row r="323" spans="1:33" x14ac:dyDescent="0.35">
      <c r="A323" s="46">
        <f t="shared" si="29"/>
        <v>2022</v>
      </c>
      <c r="B323" s="121">
        <v>44606</v>
      </c>
      <c r="C323" s="122">
        <v>0.62874423529754153</v>
      </c>
      <c r="D323" s="122">
        <v>0.27178407703284624</v>
      </c>
      <c r="E323" s="122">
        <v>0.2996409361137089</v>
      </c>
      <c r="F323" s="122">
        <v>0.36500940334860182</v>
      </c>
      <c r="G323" s="122">
        <v>0.27588410965462834</v>
      </c>
      <c r="H323" s="122">
        <v>0.40813337835804392</v>
      </c>
      <c r="I323" s="122">
        <v>7.2104487911415119E-2</v>
      </c>
      <c r="J323" s="122">
        <v>0.48959846497005372</v>
      </c>
      <c r="K323" s="122">
        <v>0.35800195923060396</v>
      </c>
      <c r="L323" s="122">
        <v>0.31098522212872315</v>
      </c>
      <c r="M323" s="122">
        <v>0.3428836700075813</v>
      </c>
      <c r="N323" s="122">
        <v>0.45463740505731765</v>
      </c>
      <c r="O323" s="122">
        <v>1.8785027796143078E-2</v>
      </c>
      <c r="P323" s="122">
        <v>0.38385505872352482</v>
      </c>
      <c r="Q323" s="122">
        <v>0.11131495123755965</v>
      </c>
      <c r="R323" s="122">
        <v>0.35652829552018478</v>
      </c>
      <c r="S323" s="122">
        <v>0.70924970578601676</v>
      </c>
      <c r="T323" s="122">
        <v>0.48773304198292838</v>
      </c>
      <c r="U323" s="122">
        <v>0.65381014821417505</v>
      </c>
      <c r="V323" s="122">
        <v>0.27695682134940286</v>
      </c>
      <c r="W323" s="122">
        <v>9.2983446443147599E-2</v>
      </c>
      <c r="X323" s="122">
        <v>0.34468043834154616</v>
      </c>
      <c r="Y323" s="122">
        <v>0.34209594389304671</v>
      </c>
      <c r="Z323" s="122">
        <v>0.30299902861289019</v>
      </c>
      <c r="AA323" s="122">
        <v>0.3154623748656859</v>
      </c>
      <c r="AB323" s="123">
        <f t="shared" si="28"/>
        <v>0.34695446527509277</v>
      </c>
      <c r="AC323" s="123">
        <v>0.44122704853122341</v>
      </c>
      <c r="AD323" s="123">
        <f t="shared" si="32"/>
        <v>0.33514230173140191</v>
      </c>
      <c r="AE323" s="123">
        <f t="shared" si="32"/>
        <v>0.46083493332214931</v>
      </c>
      <c r="AF323" s="123">
        <f t="shared" si="31"/>
        <v>0.51042729228885575</v>
      </c>
      <c r="AG323" s="123">
        <f t="shared" si="31"/>
        <v>0.64402244878306725</v>
      </c>
    </row>
    <row r="324" spans="1:33" x14ac:dyDescent="0.35">
      <c r="A324" s="46">
        <f t="shared" si="29"/>
        <v>2022</v>
      </c>
      <c r="B324" s="121">
        <v>44603</v>
      </c>
      <c r="C324" s="122">
        <v>0.6309649553637956</v>
      </c>
      <c r="D324" s="122">
        <v>0.26737927080122381</v>
      </c>
      <c r="E324" s="122">
        <v>0.28922874217095013</v>
      </c>
      <c r="F324" s="122">
        <v>0.3688079287313108</v>
      </c>
      <c r="G324" s="122">
        <v>0.27532494006623365</v>
      </c>
      <c r="H324" s="122">
        <v>0.4109588484647943</v>
      </c>
      <c r="I324" s="122">
        <v>7.1191090902808465E-2</v>
      </c>
      <c r="J324" s="122">
        <v>0.48459747829223426</v>
      </c>
      <c r="K324" s="122">
        <v>0.3529733783336878</v>
      </c>
      <c r="L324" s="122">
        <v>0.30508276155705777</v>
      </c>
      <c r="M324" s="122">
        <v>0.33993523307354001</v>
      </c>
      <c r="N324" s="122">
        <v>0.43151803599293387</v>
      </c>
      <c r="O324" s="122">
        <v>-9.7363657357913951E-3</v>
      </c>
      <c r="P324" s="122">
        <v>0.38167307488465174</v>
      </c>
      <c r="Q324" s="122">
        <v>0.10967002606530823</v>
      </c>
      <c r="R324" s="122">
        <v>0.34990708261602815</v>
      </c>
      <c r="S324" s="122">
        <v>0.70876440631524995</v>
      </c>
      <c r="T324" s="122">
        <v>0.48546803445933112</v>
      </c>
      <c r="U324" s="122">
        <v>0.6555287265674653</v>
      </c>
      <c r="V324" s="122">
        <v>0.27498786359344779</v>
      </c>
      <c r="W324" s="122">
        <v>9.0741826160806976E-2</v>
      </c>
      <c r="X324" s="122">
        <v>0.34101188459213244</v>
      </c>
      <c r="Y324" s="122">
        <v>0.34229679428327492</v>
      </c>
      <c r="Z324" s="122">
        <v>0.29720929827494286</v>
      </c>
      <c r="AA324" s="122">
        <v>0.30756535532537072</v>
      </c>
      <c r="AB324" s="123">
        <f t="shared" si="28"/>
        <v>0.3425220268461116</v>
      </c>
      <c r="AC324" s="123">
        <v>0.43785880178824127</v>
      </c>
      <c r="AD324" s="123">
        <f t="shared" ref="AD324:AE339" si="33">AVERAGE(AB324:AB345)</f>
        <v>0.33612547656965203</v>
      </c>
      <c r="AE324" s="123">
        <f t="shared" si="33"/>
        <v>0.46059803456362791</v>
      </c>
      <c r="AF324" s="123">
        <f t="shared" si="31"/>
        <v>0.51042729228885575</v>
      </c>
      <c r="AG324" s="123">
        <f t="shared" si="31"/>
        <v>0.64402244878306725</v>
      </c>
    </row>
    <row r="325" spans="1:33" x14ac:dyDescent="0.35">
      <c r="A325" s="46">
        <f t="shared" si="29"/>
        <v>2022</v>
      </c>
      <c r="B325" s="121">
        <v>44602</v>
      </c>
      <c r="C325" s="122">
        <v>0.64123439610399224</v>
      </c>
      <c r="D325" s="122">
        <v>0.27566322910121666</v>
      </c>
      <c r="E325" s="122">
        <v>0.29754601741833375</v>
      </c>
      <c r="F325" s="122">
        <v>0.37445255018543855</v>
      </c>
      <c r="G325" s="122">
        <v>0.27957272814154438</v>
      </c>
      <c r="H325" s="122">
        <v>0.41389913769211573</v>
      </c>
      <c r="I325" s="122">
        <v>7.2206860706439516E-2</v>
      </c>
      <c r="J325" s="122">
        <v>0.48798673564929623</v>
      </c>
      <c r="K325" s="122">
        <v>0.34999449928517223</v>
      </c>
      <c r="L325" s="122">
        <v>0.30499995928305046</v>
      </c>
      <c r="M325" s="122">
        <v>0.34865813906932008</v>
      </c>
      <c r="N325" s="122">
        <v>0.4426890343426973</v>
      </c>
      <c r="O325" s="122">
        <v>-1.0688831608762895E-2</v>
      </c>
      <c r="P325" s="122">
        <v>0.38500629438461792</v>
      </c>
      <c r="Q325" s="122">
        <v>0.11187500455836241</v>
      </c>
      <c r="R325" s="122">
        <v>0.36350041270644085</v>
      </c>
      <c r="S325" s="122">
        <v>0.71690460721053695</v>
      </c>
      <c r="T325" s="122">
        <v>0.48942422775055777</v>
      </c>
      <c r="U325" s="122">
        <v>0.67192634902225512</v>
      </c>
      <c r="V325" s="122">
        <v>0.2841729221872481</v>
      </c>
      <c r="W325" s="122">
        <v>8.0609461588237799E-2</v>
      </c>
      <c r="X325" s="122">
        <v>0.35064932953242323</v>
      </c>
      <c r="Y325" s="122">
        <v>0.34395639920152049</v>
      </c>
      <c r="Z325" s="122">
        <v>0.31605373690301014</v>
      </c>
      <c r="AA325" s="122">
        <v>0.31120849136852835</v>
      </c>
      <c r="AB325" s="123">
        <f t="shared" si="28"/>
        <v>0.34814006767134376</v>
      </c>
      <c r="AC325" s="123">
        <v>0.45793741249507003</v>
      </c>
      <c r="AD325" s="123">
        <f t="shared" si="33"/>
        <v>0.33752879412272624</v>
      </c>
      <c r="AE325" s="123">
        <f t="shared" si="33"/>
        <v>0.46065889472919691</v>
      </c>
      <c r="AF325" s="123">
        <f t="shared" si="31"/>
        <v>0.51042729228885575</v>
      </c>
      <c r="AG325" s="123">
        <f t="shared" si="31"/>
        <v>0.64402244878306725</v>
      </c>
    </row>
    <row r="326" spans="1:33" x14ac:dyDescent="0.35">
      <c r="A326" s="46">
        <f t="shared" si="29"/>
        <v>2022</v>
      </c>
      <c r="B326" s="121">
        <v>44601</v>
      </c>
      <c r="C326" s="122">
        <v>0.62988552875002457</v>
      </c>
      <c r="D326" s="122">
        <v>0.24819354200857677</v>
      </c>
      <c r="E326" s="122">
        <v>0.28038120195761501</v>
      </c>
      <c r="F326" s="122">
        <v>0.35672924106701914</v>
      </c>
      <c r="G326" s="122">
        <v>0.23750951042716634</v>
      </c>
      <c r="H326" s="122">
        <v>0.40273343065700173</v>
      </c>
      <c r="I326" s="122">
        <v>6.8057682010224552E-2</v>
      </c>
      <c r="J326" s="122">
        <v>0.45157030988968555</v>
      </c>
      <c r="K326" s="122">
        <v>0.3226720639593107</v>
      </c>
      <c r="L326" s="122">
        <v>0.28051753051448786</v>
      </c>
      <c r="M326" s="122">
        <v>0.34204068078510358</v>
      </c>
      <c r="N326" s="122">
        <v>0.42951291201107072</v>
      </c>
      <c r="O326" s="122">
        <v>-1.3403734677097255E-2</v>
      </c>
      <c r="P326" s="122">
        <v>0.36471905319603132</v>
      </c>
      <c r="Q326" s="122">
        <v>0.11431148687080424</v>
      </c>
      <c r="R326" s="122">
        <v>0.34085207883253688</v>
      </c>
      <c r="S326" s="122">
        <v>0.71619612597735327</v>
      </c>
      <c r="T326" s="122">
        <v>0.47336594993659725</v>
      </c>
      <c r="U326" s="122">
        <v>0.64117162450882037</v>
      </c>
      <c r="V326" s="122">
        <v>0.25808700562674874</v>
      </c>
      <c r="W326" s="122">
        <v>7.4181610448753807E-2</v>
      </c>
      <c r="X326" s="122">
        <v>0.33751668032667342</v>
      </c>
      <c r="Y326" s="122">
        <v>0.32513414032196269</v>
      </c>
      <c r="Z326" s="122">
        <v>0.29058968365450411</v>
      </c>
      <c r="AA326" s="122">
        <v>0.28667904410955336</v>
      </c>
      <c r="AB326" s="123">
        <f t="shared" si="28"/>
        <v>0.33036817532682117</v>
      </c>
      <c r="AC326" s="123">
        <v>0.45311315295654636</v>
      </c>
      <c r="AD326" s="123">
        <f t="shared" si="33"/>
        <v>0.33837826037580493</v>
      </c>
      <c r="AE326" s="123">
        <f t="shared" si="33"/>
        <v>0.45951594562194581</v>
      </c>
      <c r="AF326" s="123">
        <f t="shared" si="31"/>
        <v>0.51042729228885575</v>
      </c>
      <c r="AG326" s="123">
        <f t="shared" si="31"/>
        <v>0.64402244878306725</v>
      </c>
    </row>
    <row r="327" spans="1:33" x14ac:dyDescent="0.35">
      <c r="A327" s="46">
        <f t="shared" si="29"/>
        <v>2022</v>
      </c>
      <c r="B327" s="121">
        <v>44600</v>
      </c>
      <c r="C327" s="122">
        <v>0.63011576935817293</v>
      </c>
      <c r="D327" s="122">
        <v>0.25362746468460962</v>
      </c>
      <c r="E327" s="122">
        <v>0.28938070592567444</v>
      </c>
      <c r="F327" s="122">
        <v>0.35771631491600892</v>
      </c>
      <c r="G327" s="122">
        <v>0.23648271681513527</v>
      </c>
      <c r="H327" s="122">
        <v>0.40230894466639289</v>
      </c>
      <c r="I327" s="122">
        <v>6.468410687715144E-2</v>
      </c>
      <c r="J327" s="122">
        <v>0.44659640283248941</v>
      </c>
      <c r="K327" s="122">
        <v>0.3248069683475201</v>
      </c>
      <c r="L327" s="122">
        <v>0.2840486261357919</v>
      </c>
      <c r="M327" s="122">
        <v>0.35016281726051346</v>
      </c>
      <c r="N327" s="122">
        <v>0.430687172358662</v>
      </c>
      <c r="O327" s="122">
        <v>-1.4669925262168216E-2</v>
      </c>
      <c r="P327" s="122">
        <v>0.36753227667109045</v>
      </c>
      <c r="Q327" s="122">
        <v>0.11699296603757352</v>
      </c>
      <c r="R327" s="122">
        <v>0.34436548176500092</v>
      </c>
      <c r="S327" s="122">
        <v>0.70869475103991719</v>
      </c>
      <c r="T327" s="122">
        <v>0.47672676867420843</v>
      </c>
      <c r="U327" s="122">
        <v>0.64415664165996755</v>
      </c>
      <c r="V327" s="122">
        <v>0.25521324820969971</v>
      </c>
      <c r="W327" s="122">
        <v>7.4081219122489425E-2</v>
      </c>
      <c r="X327" s="122">
        <v>0.34162704189911725</v>
      </c>
      <c r="Y327" s="122">
        <v>0.32899801055360456</v>
      </c>
      <c r="Z327" s="122">
        <v>0.28719392494493912</v>
      </c>
      <c r="AA327" s="122">
        <v>0.28575864853194638</v>
      </c>
      <c r="AB327" s="123">
        <f t="shared" si="28"/>
        <v>0.3314915625610203</v>
      </c>
      <c r="AC327" s="123">
        <v>0.45187628928733076</v>
      </c>
      <c r="AD327" s="123">
        <f t="shared" si="33"/>
        <v>0.34039751499340853</v>
      </c>
      <c r="AE327" s="123">
        <f t="shared" si="33"/>
        <v>0.45879617580093685</v>
      </c>
      <c r="AF327" s="123">
        <f t="shared" si="31"/>
        <v>0.51042729228885575</v>
      </c>
      <c r="AG327" s="123">
        <f t="shared" si="31"/>
        <v>0.64402244878306725</v>
      </c>
    </row>
    <row r="328" spans="1:33" x14ac:dyDescent="0.35">
      <c r="A328" s="46">
        <f t="shared" si="29"/>
        <v>2022</v>
      </c>
      <c r="B328" s="121">
        <v>44599</v>
      </c>
      <c r="C328" s="122">
        <v>0.63130642631568845</v>
      </c>
      <c r="D328" s="122">
        <v>0.25159561768801481</v>
      </c>
      <c r="E328" s="122">
        <v>0.28789846051991796</v>
      </c>
      <c r="F328" s="122">
        <v>0.35752395527865266</v>
      </c>
      <c r="G328" s="122">
        <v>0.23512993805260135</v>
      </c>
      <c r="H328" s="122">
        <v>0.40369288592003383</v>
      </c>
      <c r="I328" s="122">
        <v>6.5327686922471498E-2</v>
      </c>
      <c r="J328" s="122">
        <v>0.44622291662224162</v>
      </c>
      <c r="K328" s="122">
        <v>0.32318632608376002</v>
      </c>
      <c r="L328" s="122">
        <v>0.28788810527306541</v>
      </c>
      <c r="M328" s="122">
        <v>0.35673702539554331</v>
      </c>
      <c r="N328" s="122">
        <v>0.42599803168857497</v>
      </c>
      <c r="O328" s="122">
        <v>-1.4202668130463647E-2</v>
      </c>
      <c r="P328" s="122">
        <v>0.36456922202002817</v>
      </c>
      <c r="Q328" s="122">
        <v>0.11814205374091073</v>
      </c>
      <c r="R328" s="122">
        <v>0.3450640311019495</v>
      </c>
      <c r="S328" s="122">
        <v>0.71220155790755979</v>
      </c>
      <c r="T328" s="122">
        <v>0.47748607566962237</v>
      </c>
      <c r="U328" s="122">
        <v>0.64342501846055333</v>
      </c>
      <c r="V328" s="122">
        <v>0.25628605593560461</v>
      </c>
      <c r="W328" s="122">
        <v>7.3475794026549107E-2</v>
      </c>
      <c r="X328" s="122">
        <v>0.34205342341990591</v>
      </c>
      <c r="Y328" s="122">
        <v>0.32640446345725616</v>
      </c>
      <c r="Z328" s="122">
        <v>0.28713459186728024</v>
      </c>
      <c r="AA328" s="122">
        <v>0.28565336106018424</v>
      </c>
      <c r="AB328" s="123">
        <f t="shared" si="28"/>
        <v>0.33160801425190028</v>
      </c>
      <c r="AC328" s="123">
        <v>0.45141596944181545</v>
      </c>
      <c r="AD328" s="123">
        <f t="shared" si="33"/>
        <v>0.34238576157608686</v>
      </c>
      <c r="AE328" s="123">
        <f t="shared" si="33"/>
        <v>0.45809379807472056</v>
      </c>
      <c r="AF328" s="123">
        <f t="shared" si="31"/>
        <v>0.51042729228885575</v>
      </c>
      <c r="AG328" s="123">
        <f t="shared" si="31"/>
        <v>0.64402244878306725</v>
      </c>
    </row>
    <row r="329" spans="1:33" x14ac:dyDescent="0.35">
      <c r="A329" s="46">
        <f t="shared" si="29"/>
        <v>2022</v>
      </c>
      <c r="B329" s="121">
        <v>44596</v>
      </c>
      <c r="C329" s="122">
        <v>0.63213069977935255</v>
      </c>
      <c r="D329" s="122">
        <v>0.25127256778567947</v>
      </c>
      <c r="E329" s="122">
        <v>0.28967470516404986</v>
      </c>
      <c r="F329" s="122">
        <v>0.35824620157403392</v>
      </c>
      <c r="G329" s="122">
        <v>0.2352629639497836</v>
      </c>
      <c r="H329" s="122">
        <v>0.40491093302491676</v>
      </c>
      <c r="I329" s="122">
        <v>6.1800866034212983E-2</v>
      </c>
      <c r="J329" s="122">
        <v>0.44333873059421441</v>
      </c>
      <c r="K329" s="122">
        <v>0.32214337475983357</v>
      </c>
      <c r="L329" s="122">
        <v>0.28924346716955929</v>
      </c>
      <c r="M329" s="122">
        <v>0.35798996073730738</v>
      </c>
      <c r="N329" s="122">
        <v>0.42790790500097997</v>
      </c>
      <c r="O329" s="122">
        <v>-1.5074689381485346E-2</v>
      </c>
      <c r="P329" s="122">
        <v>0.36349779998148946</v>
      </c>
      <c r="Q329" s="122">
        <v>0.10444984205173936</v>
      </c>
      <c r="R329" s="122">
        <v>0.34582570263700896</v>
      </c>
      <c r="S329" s="122">
        <v>0.71187055863125992</v>
      </c>
      <c r="T329" s="122">
        <v>0.4761391372636043</v>
      </c>
      <c r="U329" s="122">
        <v>0.64864975493390431</v>
      </c>
      <c r="V329" s="122">
        <v>0.25738317982696618</v>
      </c>
      <c r="W329" s="122">
        <v>7.3815246776143872E-2</v>
      </c>
      <c r="X329" s="122">
        <v>0.3443056682925974</v>
      </c>
      <c r="Y329" s="122">
        <v>0.32550815786935816</v>
      </c>
      <c r="Z329" s="122">
        <v>0.28348848059216053</v>
      </c>
      <c r="AA329" s="122">
        <v>0.28560847300925984</v>
      </c>
      <c r="AB329" s="123">
        <f t="shared" si="28"/>
        <v>0.33117558752231724</v>
      </c>
      <c r="AC329" s="123">
        <v>0.45073373798197752</v>
      </c>
      <c r="AD329" s="123">
        <f t="shared" si="33"/>
        <v>0.34446746790616428</v>
      </c>
      <c r="AE329" s="123">
        <f t="shared" si="33"/>
        <v>0.45747688864568192</v>
      </c>
      <c r="AF329" s="123">
        <f t="shared" si="31"/>
        <v>0.51042729228885575</v>
      </c>
      <c r="AG329" s="123">
        <f t="shared" si="31"/>
        <v>0.64402244878306725</v>
      </c>
    </row>
    <row r="330" spans="1:33" x14ac:dyDescent="0.35">
      <c r="A330" s="46">
        <f t="shared" si="29"/>
        <v>2022</v>
      </c>
      <c r="B330" s="121">
        <v>44595</v>
      </c>
      <c r="C330" s="122">
        <v>0.63790840101285196</v>
      </c>
      <c r="D330" s="122">
        <v>0.25531498015593374</v>
      </c>
      <c r="E330" s="122">
        <v>0.29430781037514059</v>
      </c>
      <c r="F330" s="122">
        <v>0.36146620344406849</v>
      </c>
      <c r="G330" s="122">
        <v>0.2387790243298975</v>
      </c>
      <c r="H330" s="122">
        <v>0.40628671102795821</v>
      </c>
      <c r="I330" s="122">
        <v>6.2574434850052194E-2</v>
      </c>
      <c r="J330" s="122">
        <v>0.44591982168144945</v>
      </c>
      <c r="K330" s="122">
        <v>0.32421178768191461</v>
      </c>
      <c r="L330" s="122">
        <v>0.29028827948297498</v>
      </c>
      <c r="M330" s="122">
        <v>0.36034426925206064</v>
      </c>
      <c r="N330" s="122">
        <v>0.43489844162917712</v>
      </c>
      <c r="O330" s="122">
        <v>-1.3941565323054081E-2</v>
      </c>
      <c r="P330" s="122">
        <v>0.3656549068111456</v>
      </c>
      <c r="Q330" s="122">
        <v>9.9407320387828499E-2</v>
      </c>
      <c r="R330" s="122">
        <v>0.35105890109155852</v>
      </c>
      <c r="S330" s="122">
        <v>0.71120279728041513</v>
      </c>
      <c r="T330" s="122">
        <v>0.48075222831034625</v>
      </c>
      <c r="U330" s="122">
        <v>0.65411437091266444</v>
      </c>
      <c r="V330" s="122">
        <v>0.2589321587721613</v>
      </c>
      <c r="W330" s="122">
        <v>7.4414948723687341E-2</v>
      </c>
      <c r="X330" s="122">
        <v>0.34707035814055193</v>
      </c>
      <c r="Y330" s="122">
        <v>0.3279565586944222</v>
      </c>
      <c r="Z330" s="122">
        <v>0.28614398595776247</v>
      </c>
      <c r="AA330" s="122">
        <v>0.28876530258222516</v>
      </c>
      <c r="AB330" s="123">
        <f t="shared" si="28"/>
        <v>0.33375329749060784</v>
      </c>
      <c r="AC330" s="123">
        <v>0.45566002290117102</v>
      </c>
      <c r="AD330" s="123">
        <f t="shared" si="33"/>
        <v>0.34659213577131714</v>
      </c>
      <c r="AE330" s="123">
        <f t="shared" si="33"/>
        <v>0.45703698821473648</v>
      </c>
      <c r="AF330" s="123">
        <f t="shared" si="31"/>
        <v>0.51042729228885575</v>
      </c>
      <c r="AG330" s="123">
        <f t="shared" si="31"/>
        <v>0.64402244878306725</v>
      </c>
    </row>
    <row r="331" spans="1:33" x14ac:dyDescent="0.35">
      <c r="A331" s="46">
        <f t="shared" si="29"/>
        <v>2022</v>
      </c>
      <c r="B331" s="121">
        <v>44594</v>
      </c>
      <c r="C331" s="122">
        <v>0.66300764727295436</v>
      </c>
      <c r="D331" s="122">
        <v>0.25747162674192331</v>
      </c>
      <c r="E331" s="122">
        <v>0.30252715119555262</v>
      </c>
      <c r="F331" s="122">
        <v>0.35398683567597555</v>
      </c>
      <c r="G331" s="122">
        <v>0.24702953574480677</v>
      </c>
      <c r="H331" s="122">
        <v>0.40120283588941807</v>
      </c>
      <c r="I331" s="122">
        <v>5.9315608710742304E-2</v>
      </c>
      <c r="J331" s="122">
        <v>0.45031351615275395</v>
      </c>
      <c r="K331" s="122">
        <v>0.31695437385764735</v>
      </c>
      <c r="L331" s="122">
        <v>0.27977821974837436</v>
      </c>
      <c r="M331" s="122">
        <v>0.40349444941595908</v>
      </c>
      <c r="N331" s="122">
        <v>0.45454410632065267</v>
      </c>
      <c r="O331" s="122">
        <v>-1.398670613040771E-2</v>
      </c>
      <c r="P331" s="122">
        <v>0.35886640590534857</v>
      </c>
      <c r="Q331" s="122">
        <v>8.9078111303358964E-2</v>
      </c>
      <c r="R331" s="122">
        <v>0.34716228043365716</v>
      </c>
      <c r="S331" s="122">
        <v>0.69834257793886789</v>
      </c>
      <c r="T331" s="122">
        <v>0.49724326380847483</v>
      </c>
      <c r="U331" s="122">
        <v>0.65466332699817453</v>
      </c>
      <c r="V331" s="122">
        <v>0.26690789695975009</v>
      </c>
      <c r="W331" s="122">
        <v>9.9635663439660835E-2</v>
      </c>
      <c r="X331" s="122">
        <v>0.34898477522327753</v>
      </c>
      <c r="Y331" s="122">
        <v>0.33686522002500341</v>
      </c>
      <c r="Z331" s="122">
        <v>0.30283448260317675</v>
      </c>
      <c r="AA331" s="122">
        <v>0.28781678224164187</v>
      </c>
      <c r="AB331" s="123">
        <f t="shared" si="28"/>
        <v>0.33856159949906972</v>
      </c>
      <c r="AC331" s="123">
        <v>0.46857807423464309</v>
      </c>
      <c r="AD331" s="123">
        <f t="shared" si="33"/>
        <v>0.3490153394215767</v>
      </c>
      <c r="AE331" s="123">
        <f t="shared" si="33"/>
        <v>0.45665098425213924</v>
      </c>
      <c r="AF331" s="123">
        <f t="shared" si="31"/>
        <v>0.51042729228885575</v>
      </c>
      <c r="AG331" s="123">
        <f t="shared" si="31"/>
        <v>0.64402244878306725</v>
      </c>
    </row>
    <row r="332" spans="1:33" x14ac:dyDescent="0.35">
      <c r="A332" s="46">
        <f t="shared" si="29"/>
        <v>2022</v>
      </c>
      <c r="B332" s="121">
        <v>44593</v>
      </c>
      <c r="C332" s="122">
        <v>0.66567454066862686</v>
      </c>
      <c r="D332" s="122">
        <v>0.2493020319702437</v>
      </c>
      <c r="E332" s="122">
        <v>0.29508938581292965</v>
      </c>
      <c r="F332" s="122">
        <v>0.35488812885511933</v>
      </c>
      <c r="G332" s="122">
        <v>0.24137266611527478</v>
      </c>
      <c r="H332" s="122">
        <v>0.40011614789783645</v>
      </c>
      <c r="I332" s="122">
        <v>5.6011202006937703E-2</v>
      </c>
      <c r="J332" s="122">
        <v>0.44343794308515833</v>
      </c>
      <c r="K332" s="122">
        <v>0.30385344967369243</v>
      </c>
      <c r="L332" s="122">
        <v>0.27583299687585461</v>
      </c>
      <c r="M332" s="122">
        <v>0.534711654910624</v>
      </c>
      <c r="N332" s="122">
        <v>0.45069108695932092</v>
      </c>
      <c r="O332" s="122">
        <v>-1.5899810227568516E-2</v>
      </c>
      <c r="P332" s="122">
        <v>0.35238812634999039</v>
      </c>
      <c r="Q332" s="122">
        <v>8.7231375753941617E-2</v>
      </c>
      <c r="R332" s="122">
        <v>0.34428404282653735</v>
      </c>
      <c r="S332" s="122">
        <v>0.69902530383216999</v>
      </c>
      <c r="T332" s="122">
        <v>0.49464316250211365</v>
      </c>
      <c r="U332" s="122">
        <v>0.65758599229871084</v>
      </c>
      <c r="V332" s="122">
        <v>0.26065470027772569</v>
      </c>
      <c r="W332" s="122">
        <v>9.6499386511649826E-2</v>
      </c>
      <c r="X332" s="122">
        <v>0.3436769403300447</v>
      </c>
      <c r="Y332" s="122">
        <v>0.33481933993415486</v>
      </c>
      <c r="Z332" s="122">
        <v>0.29976371925478862</v>
      </c>
      <c r="AA332" s="122">
        <v>0.28057040550072176</v>
      </c>
      <c r="AB332" s="123">
        <f t="shared" si="28"/>
        <v>0.34024895679906392</v>
      </c>
      <c r="AC332" s="123">
        <v>0.47649152252562033</v>
      </c>
      <c r="AD332" s="123">
        <f t="shared" si="33"/>
        <v>0.35234836084751164</v>
      </c>
      <c r="AE332" s="123">
        <f t="shared" si="33"/>
        <v>0.45436922451084061</v>
      </c>
      <c r="AF332" s="123">
        <f t="shared" si="31"/>
        <v>0.51042729228885575</v>
      </c>
      <c r="AG332" s="123">
        <f t="shared" si="31"/>
        <v>0.64402244878306725</v>
      </c>
    </row>
    <row r="333" spans="1:33" x14ac:dyDescent="0.35">
      <c r="A333" s="46">
        <f t="shared" si="29"/>
        <v>2022</v>
      </c>
      <c r="B333" s="121">
        <v>44592</v>
      </c>
      <c r="C333" s="122">
        <v>0.67054439351085948</v>
      </c>
      <c r="D333" s="122">
        <v>0.25932605908674022</v>
      </c>
      <c r="E333" s="122">
        <v>0.30852049204246235</v>
      </c>
      <c r="F333" s="122">
        <v>0.35987886661194951</v>
      </c>
      <c r="G333" s="122">
        <v>0.25172604624092593</v>
      </c>
      <c r="H333" s="122">
        <v>0.40444673937356102</v>
      </c>
      <c r="I333" s="122">
        <v>7.8834592946010626E-2</v>
      </c>
      <c r="J333" s="122">
        <v>0.45683404830323471</v>
      </c>
      <c r="K333" s="122">
        <v>0.31947330960282705</v>
      </c>
      <c r="L333" s="122">
        <v>0.2826094526423098</v>
      </c>
      <c r="M333" s="122">
        <v>0.54940828673699094</v>
      </c>
      <c r="N333" s="122">
        <v>0.44697331519769529</v>
      </c>
      <c r="O333" s="122">
        <v>3.0166411215570843E-3</v>
      </c>
      <c r="P333" s="122">
        <v>0.35737130084169194</v>
      </c>
      <c r="Q333" s="122">
        <v>9.5853095029969707E-2</v>
      </c>
      <c r="R333" s="122">
        <v>0.34967134250637832</v>
      </c>
      <c r="S333" s="122">
        <v>0.70011524160160576</v>
      </c>
      <c r="T333" s="122">
        <v>0.50519038953441797</v>
      </c>
      <c r="U333" s="122">
        <v>0.66452501149397014</v>
      </c>
      <c r="V333" s="122">
        <v>0.26411955983574947</v>
      </c>
      <c r="W333" s="122">
        <v>9.9803870856435134E-2</v>
      </c>
      <c r="X333" s="122">
        <v>0.34912848845203831</v>
      </c>
      <c r="Y333" s="122">
        <v>0.33769655471965898</v>
      </c>
      <c r="Z333" s="122">
        <v>0.31479694808514941</v>
      </c>
      <c r="AA333" s="122">
        <v>0.28911116771608941</v>
      </c>
      <c r="AB333" s="123">
        <f t="shared" si="28"/>
        <v>0.34875900856361119</v>
      </c>
      <c r="AC333" s="123">
        <v>0.4846366436203331</v>
      </c>
      <c r="AD333" s="123">
        <f t="shared" si="33"/>
        <v>0.35407994301028289</v>
      </c>
      <c r="AE333" s="123">
        <f t="shared" si="33"/>
        <v>0.45217339912243254</v>
      </c>
      <c r="AF333" s="123">
        <f t="shared" si="31"/>
        <v>0.51042729228885575</v>
      </c>
      <c r="AG333" s="123">
        <f t="shared" si="31"/>
        <v>0.64402244878306725</v>
      </c>
    </row>
    <row r="334" spans="1:33" x14ac:dyDescent="0.35">
      <c r="A334" s="46">
        <f t="shared" si="29"/>
        <v>2022</v>
      </c>
      <c r="B334" s="121">
        <v>44589</v>
      </c>
      <c r="C334" s="122">
        <v>0.68110147528332454</v>
      </c>
      <c r="D334" s="122">
        <v>0.25543849117019846</v>
      </c>
      <c r="E334" s="122">
        <v>0.31158964456819677</v>
      </c>
      <c r="F334" s="122">
        <v>0.34859470177526464</v>
      </c>
      <c r="G334" s="122">
        <v>0.25387042213866184</v>
      </c>
      <c r="H334" s="122">
        <v>0.39935238591813288</v>
      </c>
      <c r="I334" s="122">
        <v>6.3677208141554587E-2</v>
      </c>
      <c r="J334" s="122">
        <v>0.46040936005436378</v>
      </c>
      <c r="K334" s="122">
        <v>0.32331458019197479</v>
      </c>
      <c r="L334" s="122">
        <v>0.2604158534333979</v>
      </c>
      <c r="M334" s="122">
        <v>0.54973385254063023</v>
      </c>
      <c r="N334" s="122">
        <v>0.45178781724318223</v>
      </c>
      <c r="O334" s="122">
        <v>-5.7268753860689062E-3</v>
      </c>
      <c r="P334" s="122">
        <v>0.34871452230351069</v>
      </c>
      <c r="Q334" s="122">
        <v>9.0678337826170768E-2</v>
      </c>
      <c r="R334" s="122">
        <v>0.33941897509036478</v>
      </c>
      <c r="S334" s="122">
        <v>0.63126176091553088</v>
      </c>
      <c r="T334" s="122">
        <v>0.51336298993534446</v>
      </c>
      <c r="U334" s="122">
        <v>0.66911509267781522</v>
      </c>
      <c r="V334" s="122">
        <v>0.28738370411848585</v>
      </c>
      <c r="W334" s="122">
        <v>9.3802035996145922E-2</v>
      </c>
      <c r="X334" s="122">
        <v>0.35446618752105646</v>
      </c>
      <c r="Y334" s="122">
        <v>0.34453143923855079</v>
      </c>
      <c r="Z334" s="122">
        <v>0.3139818901413699</v>
      </c>
      <c r="AA334" s="122">
        <v>0.29757019606242963</v>
      </c>
      <c r="AB334" s="123">
        <f t="shared" si="28"/>
        <v>0.34551384195598361</v>
      </c>
      <c r="AC334" s="123">
        <v>0.48663293285500797</v>
      </c>
      <c r="AD334" s="123">
        <f t="shared" si="33"/>
        <v>0.35536354348085714</v>
      </c>
      <c r="AE334" s="123">
        <f t="shared" si="33"/>
        <v>0.44948252022924684</v>
      </c>
      <c r="AF334" s="123">
        <f t="shared" si="31"/>
        <v>0.51042729228885575</v>
      </c>
      <c r="AG334" s="123">
        <f t="shared" si="31"/>
        <v>0.64402244878306725</v>
      </c>
    </row>
    <row r="335" spans="1:33" x14ac:dyDescent="0.35">
      <c r="A335" s="46">
        <f t="shared" si="29"/>
        <v>2022</v>
      </c>
      <c r="B335" s="121">
        <v>44588</v>
      </c>
      <c r="C335" s="122">
        <v>0.67342040135722248</v>
      </c>
      <c r="D335" s="122">
        <v>0.25338961635849838</v>
      </c>
      <c r="E335" s="122">
        <v>0.31658797621011309</v>
      </c>
      <c r="F335" s="122">
        <v>0.3307518014067824</v>
      </c>
      <c r="G335" s="122">
        <v>0.23928412204422167</v>
      </c>
      <c r="H335" s="122">
        <v>0.41263520414901073</v>
      </c>
      <c r="I335" s="122">
        <v>5.7962055133085374E-2</v>
      </c>
      <c r="J335" s="122">
        <v>0.45687849044670176</v>
      </c>
      <c r="K335" s="122">
        <v>0.30150786330380136</v>
      </c>
      <c r="L335" s="122">
        <v>0.2460934075775236</v>
      </c>
      <c r="M335" s="122">
        <v>0.54747266501485481</v>
      </c>
      <c r="N335" s="122">
        <v>0.46470061476222119</v>
      </c>
      <c r="O335" s="122">
        <v>-1.5119367237391346E-2</v>
      </c>
      <c r="P335" s="122">
        <v>0.33555010285128078</v>
      </c>
      <c r="Q335" s="122">
        <v>8.7833205351755622E-2</v>
      </c>
      <c r="R335" s="122">
        <v>0.32429378676954762</v>
      </c>
      <c r="S335" s="122">
        <v>0.65770373697531992</v>
      </c>
      <c r="T335" s="122">
        <v>0.51595174508193831</v>
      </c>
      <c r="U335" s="122">
        <v>0.68889229106858496</v>
      </c>
      <c r="V335" s="122">
        <v>0.28027906001448299</v>
      </c>
      <c r="W335" s="122">
        <v>9.0139719897325096E-2</v>
      </c>
      <c r="X335" s="122">
        <v>0.35036519318278009</v>
      </c>
      <c r="Y335" s="122">
        <v>0.33367055959394432</v>
      </c>
      <c r="Z335" s="122">
        <v>0.30857417085960348</v>
      </c>
      <c r="AA335" s="122">
        <v>0.28946258757127125</v>
      </c>
      <c r="AB335" s="123">
        <f t="shared" si="28"/>
        <v>0.34193124038977929</v>
      </c>
      <c r="AC335" s="123">
        <v>0.48204212905929095</v>
      </c>
      <c r="AD335" s="123">
        <f t="shared" si="33"/>
        <v>0.35745072191411625</v>
      </c>
      <c r="AE335" s="123">
        <f t="shared" si="33"/>
        <v>0.44696982679829828</v>
      </c>
      <c r="AF335" s="123">
        <f t="shared" si="31"/>
        <v>0.51042729228885575</v>
      </c>
      <c r="AG335" s="123">
        <f t="shared" si="31"/>
        <v>0.64402244878306725</v>
      </c>
    </row>
    <row r="336" spans="1:33" x14ac:dyDescent="0.35">
      <c r="A336" s="46">
        <f t="shared" si="29"/>
        <v>2022</v>
      </c>
      <c r="B336" s="121">
        <v>44587</v>
      </c>
      <c r="C336" s="122">
        <v>0.68107926608064961</v>
      </c>
      <c r="D336" s="122">
        <v>0.25988853008351881</v>
      </c>
      <c r="E336" s="122">
        <v>0.31756351320203424</v>
      </c>
      <c r="F336" s="122">
        <v>0.35197134349680592</v>
      </c>
      <c r="G336" s="122">
        <v>0.23230766924144081</v>
      </c>
      <c r="H336" s="122">
        <v>0.40150721671716372</v>
      </c>
      <c r="I336" s="122">
        <v>7.1286535791455427E-2</v>
      </c>
      <c r="J336" s="122">
        <v>0.45656854609014413</v>
      </c>
      <c r="K336" s="122">
        <v>0.29926956044848119</v>
      </c>
      <c r="L336" s="122">
        <v>0.25086548493012972</v>
      </c>
      <c r="M336" s="122">
        <v>0.55348388416157668</v>
      </c>
      <c r="N336" s="122">
        <v>0.47087780874160723</v>
      </c>
      <c r="O336" s="122">
        <v>-8.9717261088768756E-3</v>
      </c>
      <c r="P336" s="122">
        <v>0.34005677232351789</v>
      </c>
      <c r="Q336" s="122">
        <v>8.3826566893990817E-2</v>
      </c>
      <c r="R336" s="122">
        <v>0.32050542632443546</v>
      </c>
      <c r="S336" s="122">
        <v>0.65898727248939037</v>
      </c>
      <c r="T336" s="122">
        <v>0.51869090734372492</v>
      </c>
      <c r="U336" s="122">
        <v>0.68863407362601514</v>
      </c>
      <c r="V336" s="122">
        <v>0.28928132799565359</v>
      </c>
      <c r="W336" s="122">
        <v>9.6797908463378393E-2</v>
      </c>
      <c r="X336" s="122">
        <v>0.36861444799977844</v>
      </c>
      <c r="Y336" s="122">
        <v>0.33926252093595272</v>
      </c>
      <c r="Z336" s="122">
        <v>0.31240887081351326</v>
      </c>
      <c r="AA336" s="122">
        <v>0.29178635446972434</v>
      </c>
      <c r="AB336" s="123">
        <f t="shared" si="28"/>
        <v>0.34586200330220829</v>
      </c>
      <c r="AC336" s="123">
        <v>0.48788036473544993</v>
      </c>
      <c r="AD336" s="123">
        <f t="shared" si="33"/>
        <v>0.36190308968931001</v>
      </c>
      <c r="AE336" s="123">
        <f t="shared" si="33"/>
        <v>0.4448097571957077</v>
      </c>
      <c r="AF336" s="123">
        <f t="shared" si="31"/>
        <v>0.51042729228885575</v>
      </c>
      <c r="AG336" s="123">
        <f t="shared" si="31"/>
        <v>0.64402244878306725</v>
      </c>
    </row>
    <row r="337" spans="1:33" x14ac:dyDescent="0.35">
      <c r="A337" s="46">
        <f t="shared" si="29"/>
        <v>2022</v>
      </c>
      <c r="B337" s="121">
        <v>44586</v>
      </c>
      <c r="C337" s="122">
        <v>0.6585924020682169</v>
      </c>
      <c r="D337" s="122">
        <v>0.2615960141421616</v>
      </c>
      <c r="E337" s="122">
        <v>0.30565462564851864</v>
      </c>
      <c r="F337" s="122">
        <v>0.36677748207762623</v>
      </c>
      <c r="G337" s="122">
        <v>0.19548645153435759</v>
      </c>
      <c r="H337" s="122">
        <v>0.40758393597970705</v>
      </c>
      <c r="I337" s="122">
        <v>7.4612922323461423E-2</v>
      </c>
      <c r="J337" s="122">
        <v>0.45278779422940746</v>
      </c>
      <c r="K337" s="122">
        <v>0.29568323387602446</v>
      </c>
      <c r="L337" s="122">
        <v>0.2648636546517274</v>
      </c>
      <c r="M337" s="122">
        <v>0.55576885253541319</v>
      </c>
      <c r="N337" s="122">
        <v>0.46470274394807037</v>
      </c>
      <c r="O337" s="122">
        <v>2.4626828085875987E-2</v>
      </c>
      <c r="P337" s="122">
        <v>0.34616643502090622</v>
      </c>
      <c r="Q337" s="122">
        <v>8.5701424644984286E-2</v>
      </c>
      <c r="R337" s="122">
        <v>0.32649260521265772</v>
      </c>
      <c r="S337" s="122">
        <v>0.6618193167979074</v>
      </c>
      <c r="T337" s="122">
        <v>0.52444379093667393</v>
      </c>
      <c r="U337" s="122">
        <v>0.69441581690809506</v>
      </c>
      <c r="V337" s="122">
        <v>0.30180440056347224</v>
      </c>
      <c r="W337" s="122">
        <v>9.4863675749527421E-2</v>
      </c>
      <c r="X337" s="122">
        <v>0.35774915679050612</v>
      </c>
      <c r="Y337" s="122">
        <v>0.34953783031458274</v>
      </c>
      <c r="Z337" s="122">
        <v>0.30780964399228344</v>
      </c>
      <c r="AA337" s="122">
        <v>0.27871282809770359</v>
      </c>
      <c r="AB337" s="123">
        <f t="shared" si="28"/>
        <v>0.34633015464519473</v>
      </c>
      <c r="AC337" s="123">
        <v>0.47620521499680696</v>
      </c>
      <c r="AD337" s="123">
        <f t="shared" si="33"/>
        <v>0.36624181828180635</v>
      </c>
      <c r="AE337" s="123">
        <f t="shared" si="33"/>
        <v>0.4423530276877185</v>
      </c>
      <c r="AF337" s="123">
        <f t="shared" si="31"/>
        <v>0.51042729228885575</v>
      </c>
      <c r="AG337" s="123">
        <f t="shared" si="31"/>
        <v>0.64402244878306725</v>
      </c>
    </row>
    <row r="338" spans="1:33" x14ac:dyDescent="0.35">
      <c r="A338" s="46">
        <f t="shared" si="29"/>
        <v>2022</v>
      </c>
      <c r="B338" s="121">
        <v>44585</v>
      </c>
      <c r="C338" s="122">
        <v>0.66435616852084201</v>
      </c>
      <c r="D338" s="122">
        <v>0.25608572139764696</v>
      </c>
      <c r="E338" s="122">
        <v>0.30596975361410361</v>
      </c>
      <c r="F338" s="122">
        <v>0.3583906473520328</v>
      </c>
      <c r="G338" s="122">
        <v>0.19257991684871772</v>
      </c>
      <c r="H338" s="122">
        <v>0.42057426896026018</v>
      </c>
      <c r="I338" s="122">
        <v>7.5334114323104218E-2</v>
      </c>
      <c r="J338" s="122">
        <v>0.46330320479405251</v>
      </c>
      <c r="K338" s="122">
        <v>0.29940307602557553</v>
      </c>
      <c r="L338" s="122">
        <v>0.26483279905487633</v>
      </c>
      <c r="M338" s="122">
        <v>0.56146165861595021</v>
      </c>
      <c r="N338" s="122">
        <v>0.46549767425652816</v>
      </c>
      <c r="O338" s="122">
        <v>2.3454943690567592E-2</v>
      </c>
      <c r="P338" s="122">
        <v>0.33699305256271889</v>
      </c>
      <c r="Q338" s="122">
        <v>9.1279511305219121E-2</v>
      </c>
      <c r="R338" s="122">
        <v>0.3306329624038612</v>
      </c>
      <c r="S338" s="122">
        <v>0.61833826538899883</v>
      </c>
      <c r="T338" s="122">
        <v>0.52860503841607398</v>
      </c>
      <c r="U338" s="122">
        <v>0.702042685315869</v>
      </c>
      <c r="V338" s="122">
        <v>0.30959937284610911</v>
      </c>
      <c r="W338" s="122">
        <v>9.0412607115145316E-2</v>
      </c>
      <c r="X338" s="122">
        <v>0.35897777624550714</v>
      </c>
      <c r="Y338" s="122">
        <v>0.35657997030706678</v>
      </c>
      <c r="Z338" s="122">
        <v>0.31169245525130129</v>
      </c>
      <c r="AA338" s="122">
        <v>0.28308504560688169</v>
      </c>
      <c r="AB338" s="123">
        <f t="shared" si="28"/>
        <v>0.34677930760876036</v>
      </c>
      <c r="AC338" s="123">
        <v>0.4766194739974029</v>
      </c>
      <c r="AD338" s="123">
        <f t="shared" si="33"/>
        <v>0.35293817382330867</v>
      </c>
      <c r="AE338" s="123">
        <f t="shared" si="33"/>
        <v>0.4406604183222641</v>
      </c>
      <c r="AF338" s="123">
        <f t="shared" si="31"/>
        <v>0.51042729228885575</v>
      </c>
      <c r="AG338" s="123">
        <f t="shared" si="31"/>
        <v>0.64402244878306725</v>
      </c>
    </row>
    <row r="339" spans="1:33" x14ac:dyDescent="0.35">
      <c r="A339" s="46">
        <f t="shared" si="29"/>
        <v>2022</v>
      </c>
      <c r="B339" s="121">
        <v>44582</v>
      </c>
      <c r="C339" s="122">
        <v>0.66594527073503484</v>
      </c>
      <c r="D339" s="122">
        <v>0.27473248489527952</v>
      </c>
      <c r="E339" s="122">
        <v>0.32070638796642098</v>
      </c>
      <c r="F339" s="122">
        <v>0.32583655339064027</v>
      </c>
      <c r="G339" s="122">
        <v>0.20543459392711846</v>
      </c>
      <c r="H339" s="122">
        <v>0.45828752240871168</v>
      </c>
      <c r="I339" s="122">
        <v>7.3687740575042779E-2</v>
      </c>
      <c r="J339" s="122">
        <v>0.46459234140642708</v>
      </c>
      <c r="K339" s="122">
        <v>0.31255424412324989</v>
      </c>
      <c r="L339" s="122">
        <v>0.27802430183938276</v>
      </c>
      <c r="M339" s="122">
        <v>0.60568851635470811</v>
      </c>
      <c r="N339" s="122">
        <v>0.49849718136105831</v>
      </c>
      <c r="O339" s="122">
        <v>2.3165934122625617E-2</v>
      </c>
      <c r="P339" s="122">
        <v>0.31806805989257292</v>
      </c>
      <c r="Q339" s="122">
        <v>9.391509367904019E-2</v>
      </c>
      <c r="R339" s="122">
        <v>0.35965732304234355</v>
      </c>
      <c r="S339" s="122">
        <v>0.68208024320832616</v>
      </c>
      <c r="T339" s="122">
        <v>0.54956920869286452</v>
      </c>
      <c r="U339" s="122">
        <v>0.73090055224255535</v>
      </c>
      <c r="V339" s="122">
        <v>0.31984444691820074</v>
      </c>
      <c r="W339" s="122">
        <v>9.6382233181360175E-2</v>
      </c>
      <c r="X339" s="122">
        <v>0.37038759738594318</v>
      </c>
      <c r="Y339" s="122">
        <v>0.36701178084521935</v>
      </c>
      <c r="Z339" s="122">
        <v>0.32957094312911334</v>
      </c>
      <c r="AA339" s="122">
        <v>0.31816025241459284</v>
      </c>
      <c r="AB339" s="123">
        <f t="shared" si="28"/>
        <v>0.36170803230951326</v>
      </c>
      <c r="AC339" s="123">
        <v>0.45302335345082839</v>
      </c>
      <c r="AD339" s="123">
        <f t="shared" si="33"/>
        <v>0.35519191668892314</v>
      </c>
      <c r="AE339" s="123">
        <f t="shared" si="33"/>
        <v>0.43876517410550225</v>
      </c>
      <c r="AF339" s="123">
        <f t="shared" si="31"/>
        <v>0.51042729228885575</v>
      </c>
      <c r="AG339" s="123">
        <f t="shared" si="31"/>
        <v>0.64402244878306725</v>
      </c>
    </row>
    <row r="340" spans="1:33" x14ac:dyDescent="0.35">
      <c r="A340" s="46">
        <f t="shared" si="29"/>
        <v>2022</v>
      </c>
      <c r="B340" s="121">
        <v>44581</v>
      </c>
      <c r="C340" s="122">
        <v>0.67997478941338829</v>
      </c>
      <c r="D340" s="122">
        <v>0.28197220829104608</v>
      </c>
      <c r="E340" s="122">
        <v>0.32889428156587891</v>
      </c>
      <c r="F340" s="122">
        <v>0.3307450890021264</v>
      </c>
      <c r="G340" s="122">
        <v>0.21663015180384376</v>
      </c>
      <c r="H340" s="122">
        <v>0.46139579197683311</v>
      </c>
      <c r="I340" s="122">
        <v>8.6882079371012999E-2</v>
      </c>
      <c r="J340" s="122">
        <v>0.46823068515202465</v>
      </c>
      <c r="K340" s="122">
        <v>0.31766669824168919</v>
      </c>
      <c r="L340" s="122">
        <v>0.29019589012999086</v>
      </c>
      <c r="M340" s="122">
        <v>0.61480288862543453</v>
      </c>
      <c r="N340" s="122">
        <v>0.5051534824037559</v>
      </c>
      <c r="O340" s="122">
        <v>4.4210772501105909E-2</v>
      </c>
      <c r="P340" s="122">
        <v>0.31941997713195885</v>
      </c>
      <c r="Q340" s="122">
        <v>0.10129229374432408</v>
      </c>
      <c r="R340" s="122">
        <v>0.3616682942009018</v>
      </c>
      <c r="S340" s="122">
        <v>0.68692923172061915</v>
      </c>
      <c r="T340" s="122">
        <v>0.55771989008060652</v>
      </c>
      <c r="U340" s="122">
        <v>0.75837828486674752</v>
      </c>
      <c r="V340" s="122">
        <v>0.32360719075480099</v>
      </c>
      <c r="W340" s="122">
        <v>0.10672456944822513</v>
      </c>
      <c r="X340" s="122">
        <v>0.37233791575278352</v>
      </c>
      <c r="Y340" s="122">
        <v>0.3721686103200072</v>
      </c>
      <c r="Z340" s="122">
        <v>0.33757181219871346</v>
      </c>
      <c r="AA340" s="122">
        <v>0.32667387824005534</v>
      </c>
      <c r="AB340" s="123">
        <f t="shared" si="28"/>
        <v>0.37004987027751496</v>
      </c>
      <c r="AC340" s="123">
        <v>0.45037417024413368</v>
      </c>
      <c r="AD340" s="123">
        <f t="shared" ref="AD340:AE355" si="34">AVERAGE(AB340:AB361)</f>
        <v>0.35688530819393177</v>
      </c>
      <c r="AE340" s="123">
        <f t="shared" si="34"/>
        <v>0.43797152996521865</v>
      </c>
      <c r="AF340" s="123">
        <f t="shared" si="31"/>
        <v>0.51042729228885575</v>
      </c>
      <c r="AG340" s="123">
        <f t="shared" si="31"/>
        <v>0.64402244878306725</v>
      </c>
    </row>
    <row r="341" spans="1:33" x14ac:dyDescent="0.35">
      <c r="A341" s="46">
        <f t="shared" si="29"/>
        <v>2022</v>
      </c>
      <c r="B341" s="121">
        <v>44580</v>
      </c>
      <c r="C341" s="122">
        <v>0.67668474817943203</v>
      </c>
      <c r="D341" s="122">
        <v>0.29060546921994312</v>
      </c>
      <c r="E341" s="122">
        <v>0.32920162649172624</v>
      </c>
      <c r="F341" s="122">
        <v>0.32050937191844103</v>
      </c>
      <c r="G341" s="122">
        <v>0.22361663106806254</v>
      </c>
      <c r="H341" s="122">
        <v>0.46352383849249995</v>
      </c>
      <c r="I341" s="122">
        <v>8.1690722460097343E-2</v>
      </c>
      <c r="J341" s="122">
        <v>0.47030613363112916</v>
      </c>
      <c r="K341" s="122">
        <v>0.31410190032105578</v>
      </c>
      <c r="L341" s="122">
        <v>0.29635552951348459</v>
      </c>
      <c r="M341" s="122">
        <v>0.62734768702097987</v>
      </c>
      <c r="N341" s="122">
        <v>0.51124045746279223</v>
      </c>
      <c r="O341" s="122">
        <v>4.6040679897401057E-2</v>
      </c>
      <c r="P341" s="122">
        <v>0.3280625126734304</v>
      </c>
      <c r="Q341" s="122">
        <v>9.7951236200255878E-2</v>
      </c>
      <c r="R341" s="122">
        <v>0.36881706516355173</v>
      </c>
      <c r="S341" s="122">
        <v>0.70477115286511094</v>
      </c>
      <c r="T341" s="122">
        <v>0.55798805247094052</v>
      </c>
      <c r="U341" s="122">
        <v>0.76086544086649166</v>
      </c>
      <c r="V341" s="122">
        <v>0.32926873674364598</v>
      </c>
      <c r="W341" s="122">
        <v>0.10766650341103981</v>
      </c>
      <c r="X341" s="122">
        <v>0.37152209382129348</v>
      </c>
      <c r="Y341" s="122">
        <v>0.37394338269045369</v>
      </c>
      <c r="Z341" s="122">
        <v>0.33768745423277863</v>
      </c>
      <c r="AA341" s="122">
        <v>0.33400876222994585</v>
      </c>
      <c r="AB341" s="123">
        <f t="shared" si="28"/>
        <v>0.37295108756183937</v>
      </c>
      <c r="AC341" s="123">
        <v>0.44830525872502464</v>
      </c>
      <c r="AD341" s="123">
        <f t="shared" si="34"/>
        <v>0.35822970889540112</v>
      </c>
      <c r="AE341" s="123">
        <f t="shared" si="34"/>
        <v>0.43725415458720124</v>
      </c>
      <c r="AF341" s="123">
        <f t="shared" si="31"/>
        <v>0.51042729228885575</v>
      </c>
      <c r="AG341" s="123">
        <f t="shared" si="31"/>
        <v>0.64402244878306725</v>
      </c>
    </row>
    <row r="342" spans="1:33" x14ac:dyDescent="0.35">
      <c r="A342" s="46">
        <f t="shared" si="29"/>
        <v>2022</v>
      </c>
      <c r="B342" s="121">
        <v>44579</v>
      </c>
      <c r="C342" s="122">
        <v>0.68433835074818139</v>
      </c>
      <c r="D342" s="122">
        <v>0.29083833729173092</v>
      </c>
      <c r="E342" s="122">
        <v>0.32775068206011926</v>
      </c>
      <c r="F342" s="122">
        <v>0.31936762312250477</v>
      </c>
      <c r="G342" s="122">
        <v>0.22612237704370358</v>
      </c>
      <c r="H342" s="122">
        <v>0.46367251627000883</v>
      </c>
      <c r="I342" s="122">
        <v>7.9781148432496618E-2</v>
      </c>
      <c r="J342" s="122">
        <v>0.47467413537497449</v>
      </c>
      <c r="K342" s="122">
        <v>0.31823194844135527</v>
      </c>
      <c r="L342" s="122">
        <v>0.29773910638888373</v>
      </c>
      <c r="M342" s="122">
        <v>0.63749458336966514</v>
      </c>
      <c r="N342" s="122">
        <v>0.50973597230884493</v>
      </c>
      <c r="O342" s="122">
        <v>4.51537651856374E-2</v>
      </c>
      <c r="P342" s="122">
        <v>0.32307880122719934</v>
      </c>
      <c r="Q342" s="122">
        <v>0.10247312589416302</v>
      </c>
      <c r="R342" s="122">
        <v>0.37494944100530286</v>
      </c>
      <c r="S342" s="122">
        <v>0.71717585196082978</v>
      </c>
      <c r="T342" s="122">
        <v>0.56077435585921342</v>
      </c>
      <c r="U342" s="122">
        <v>0.76275315323278559</v>
      </c>
      <c r="V342" s="122">
        <v>0.34212967374484848</v>
      </c>
      <c r="W342" s="122">
        <v>0.10488363352064581</v>
      </c>
      <c r="X342" s="122">
        <v>0.37907040282067239</v>
      </c>
      <c r="Y342" s="122">
        <v>0.37398521444037597</v>
      </c>
      <c r="Z342" s="122">
        <v>0.34119186769286752</v>
      </c>
      <c r="AA342" s="122">
        <v>0.33451380697336136</v>
      </c>
      <c r="AB342" s="123">
        <f t="shared" si="28"/>
        <v>0.37567519497641494</v>
      </c>
      <c r="AC342" s="123">
        <v>0.4416776812285832</v>
      </c>
      <c r="AD342" s="123">
        <f t="shared" si="34"/>
        <v>0.35986135911844563</v>
      </c>
      <c r="AE342" s="123">
        <f t="shared" si="34"/>
        <v>0.43725210571651568</v>
      </c>
      <c r="AF342" s="123">
        <f t="shared" si="31"/>
        <v>0.51042729228885575</v>
      </c>
      <c r="AG342" s="123">
        <f t="shared" si="31"/>
        <v>0.64402244878306725</v>
      </c>
    </row>
    <row r="343" spans="1:33" x14ac:dyDescent="0.35">
      <c r="A343" s="46">
        <f t="shared" si="29"/>
        <v>2022</v>
      </c>
      <c r="B343" s="121">
        <v>44578</v>
      </c>
      <c r="C343" s="125" t="s">
        <v>5017</v>
      </c>
      <c r="D343" s="125" t="s">
        <v>5017</v>
      </c>
      <c r="E343" s="125" t="s">
        <v>5017</v>
      </c>
      <c r="F343" s="125" t="s">
        <v>5017</v>
      </c>
      <c r="G343" s="125" t="s">
        <v>5017</v>
      </c>
      <c r="H343" s="125" t="s">
        <v>5017</v>
      </c>
      <c r="I343" s="122">
        <v>7.4354498569447341E-2</v>
      </c>
      <c r="J343" s="125" t="s">
        <v>5017</v>
      </c>
      <c r="K343" s="125" t="s">
        <v>5017</v>
      </c>
      <c r="L343" s="125" t="s">
        <v>5017</v>
      </c>
      <c r="M343" s="125" t="s">
        <v>5017</v>
      </c>
      <c r="N343" s="125" t="s">
        <v>5017</v>
      </c>
      <c r="O343" s="122">
        <v>3.9879422554200808E-2</v>
      </c>
      <c r="P343" s="125" t="s">
        <v>5017</v>
      </c>
      <c r="Q343" s="122">
        <v>0.10182904654319884</v>
      </c>
      <c r="R343" s="125" t="s">
        <v>5017</v>
      </c>
      <c r="S343" s="125" t="s">
        <v>5017</v>
      </c>
      <c r="T343" s="125" t="s">
        <v>5017</v>
      </c>
      <c r="U343" s="125" t="s">
        <v>5017</v>
      </c>
      <c r="V343" s="125" t="s">
        <v>5017</v>
      </c>
      <c r="W343" s="125" t="s">
        <v>5017</v>
      </c>
      <c r="X343" s="125" t="s">
        <v>5017</v>
      </c>
      <c r="Y343" s="125" t="s">
        <v>5017</v>
      </c>
      <c r="Z343" s="125" t="s">
        <v>5017</v>
      </c>
      <c r="AA343" s="125" t="s">
        <v>5017</v>
      </c>
      <c r="AB343" s="123">
        <f t="shared" si="28"/>
        <v>7.2020989222282325E-2</v>
      </c>
      <c r="AC343" s="123" t="s">
        <v>1146</v>
      </c>
      <c r="AD343" s="123">
        <f t="shared" si="34"/>
        <v>0.36158437923702985</v>
      </c>
      <c r="AE343" s="123">
        <f t="shared" si="34"/>
        <v>0.43795426953569505</v>
      </c>
      <c r="AF343" s="123">
        <f t="shared" si="31"/>
        <v>0.51042729228885575</v>
      </c>
      <c r="AG343" s="123">
        <f t="shared" si="31"/>
        <v>0.64402244878306725</v>
      </c>
    </row>
    <row r="344" spans="1:33" x14ac:dyDescent="0.35">
      <c r="A344" s="46">
        <f t="shared" si="29"/>
        <v>2022</v>
      </c>
      <c r="B344" s="121">
        <v>44575</v>
      </c>
      <c r="C344" s="122">
        <v>0.6629533617843586</v>
      </c>
      <c r="D344" s="122">
        <v>0.28884709962279004</v>
      </c>
      <c r="E344" s="122">
        <v>0.32604658341300313</v>
      </c>
      <c r="F344" s="122">
        <v>0.30865563262053874</v>
      </c>
      <c r="G344" s="122">
        <v>0.20712147571343176</v>
      </c>
      <c r="H344" s="122">
        <v>0.4736981526165327</v>
      </c>
      <c r="I344" s="122">
        <v>7.7699603507470377E-2</v>
      </c>
      <c r="J344" s="122">
        <v>0.47197968991245187</v>
      </c>
      <c r="K344" s="122">
        <v>0.30181559691244342</v>
      </c>
      <c r="L344" s="122">
        <v>0.29678476447630209</v>
      </c>
      <c r="M344" s="122">
        <v>0.64604382110588499</v>
      </c>
      <c r="N344" s="122">
        <v>0.52015792899562596</v>
      </c>
      <c r="O344" s="122">
        <v>4.6783782578500951E-2</v>
      </c>
      <c r="P344" s="122">
        <v>0.32803883973499531</v>
      </c>
      <c r="Q344" s="122">
        <v>0.10615696901851815</v>
      </c>
      <c r="R344" s="122">
        <v>0.36744747411701995</v>
      </c>
      <c r="S344" s="122">
        <v>0.70641862277041112</v>
      </c>
      <c r="T344" s="122">
        <v>0.56404147195329335</v>
      </c>
      <c r="U344" s="122">
        <v>0.74779709811494754</v>
      </c>
      <c r="V344" s="122">
        <v>0.31185837992244503</v>
      </c>
      <c r="W344" s="122">
        <v>8.4763462376756332E-2</v>
      </c>
      <c r="X344" s="122">
        <v>0.37439311487570331</v>
      </c>
      <c r="Y344" s="122">
        <v>0.3788830399125323</v>
      </c>
      <c r="Z344" s="122">
        <v>0.33765050764147225</v>
      </c>
      <c r="AA344" s="122">
        <v>0.33211737716239903</v>
      </c>
      <c r="AB344" s="123">
        <f t="shared" si="28"/>
        <v>0.37072615403439313</v>
      </c>
      <c r="AC344" s="123">
        <v>0.445244344708634</v>
      </c>
      <c r="AD344" s="123">
        <f t="shared" si="34"/>
        <v>0.3770184587133526</v>
      </c>
      <c r="AE344" s="123">
        <f t="shared" si="34"/>
        <v>0.43943811956015011</v>
      </c>
      <c r="AF344" s="123">
        <f t="shared" si="31"/>
        <v>0.51042729228885575</v>
      </c>
      <c r="AG344" s="123">
        <f t="shared" si="31"/>
        <v>0.64402244878306725</v>
      </c>
    </row>
    <row r="345" spans="1:33" x14ac:dyDescent="0.35">
      <c r="A345" s="46">
        <f t="shared" si="29"/>
        <v>2022</v>
      </c>
      <c r="B345" s="121">
        <v>44574</v>
      </c>
      <c r="C345" s="122">
        <v>0.6581336240854988</v>
      </c>
      <c r="D345" s="122">
        <v>0.28976257302341041</v>
      </c>
      <c r="E345" s="122">
        <v>0.32275434894184779</v>
      </c>
      <c r="F345" s="122">
        <v>0.31758255317166439</v>
      </c>
      <c r="G345" s="122">
        <v>0.20795354556751583</v>
      </c>
      <c r="H345" s="122">
        <v>0.46059511618833415</v>
      </c>
      <c r="I345" s="122">
        <v>7.5564731090999787E-2</v>
      </c>
      <c r="J345" s="122">
        <v>0.46351333883872647</v>
      </c>
      <c r="K345" s="122">
        <v>0.30537302259233118</v>
      </c>
      <c r="L345" s="122">
        <v>0.29793245514158639</v>
      </c>
      <c r="M345" s="122">
        <v>0.64278074522773876</v>
      </c>
      <c r="N345" s="122">
        <v>0.51940218251006198</v>
      </c>
      <c r="O345" s="122">
        <v>4.5060139774781766E-2</v>
      </c>
      <c r="P345" s="122">
        <v>0.33229415762051684</v>
      </c>
      <c r="Q345" s="122">
        <v>0.10624655635830065</v>
      </c>
      <c r="R345" s="122">
        <v>0.36340452581990829</v>
      </c>
      <c r="S345" s="122">
        <v>0.71064372132631903</v>
      </c>
      <c r="T345" s="122">
        <v>0.56436989316905817</v>
      </c>
      <c r="U345" s="122">
        <v>0.74203609852760233</v>
      </c>
      <c r="V345" s="122">
        <v>0.30832608363627834</v>
      </c>
      <c r="W345" s="122">
        <v>8.3750066706906656E-2</v>
      </c>
      <c r="X345" s="122">
        <v>0.36109536115251445</v>
      </c>
      <c r="Y345" s="122">
        <v>0.3702427581911566</v>
      </c>
      <c r="Z345" s="122">
        <v>0.3287596320809909</v>
      </c>
      <c r="AA345" s="122">
        <v>0.33703056217080324</v>
      </c>
      <c r="AB345" s="123">
        <f t="shared" si="28"/>
        <v>0.36858431171659406</v>
      </c>
      <c r="AC345" s="123">
        <v>0.43625217460227422</v>
      </c>
      <c r="AD345" s="123">
        <f t="shared" si="34"/>
        <v>0.37915786868833673</v>
      </c>
      <c r="AE345" s="123">
        <f t="shared" si="34"/>
        <v>0.44116367610496698</v>
      </c>
      <c r="AF345" s="123">
        <f t="shared" si="31"/>
        <v>0.51042729228885575</v>
      </c>
      <c r="AG345" s="123">
        <f t="shared" si="31"/>
        <v>0.64402244878306725</v>
      </c>
    </row>
    <row r="346" spans="1:33" x14ac:dyDescent="0.35">
      <c r="A346" s="46">
        <f t="shared" si="29"/>
        <v>2022</v>
      </c>
      <c r="B346" s="121">
        <v>44573</v>
      </c>
      <c r="C346" s="122">
        <v>0.66584673259016092</v>
      </c>
      <c r="D346" s="122">
        <v>0.30056517049131881</v>
      </c>
      <c r="E346" s="122">
        <v>0.33230938398123777</v>
      </c>
      <c r="F346" s="122">
        <v>0.32340069883150091</v>
      </c>
      <c r="G346" s="122">
        <v>0.20593485312814924</v>
      </c>
      <c r="H346" s="122">
        <v>0.45321640024128745</v>
      </c>
      <c r="I346" s="122">
        <v>7.5492753203911481E-2</v>
      </c>
      <c r="J346" s="122">
        <v>0.47828305035959512</v>
      </c>
      <c r="K346" s="122">
        <v>0.30108369446067457</v>
      </c>
      <c r="L346" s="122">
        <v>0.29996753295879314</v>
      </c>
      <c r="M346" s="122">
        <v>0.6506348625338596</v>
      </c>
      <c r="N346" s="122">
        <v>0.51959955961293225</v>
      </c>
      <c r="O346" s="122">
        <v>4.4619420100632239E-2</v>
      </c>
      <c r="P346" s="122">
        <v>0.34329225718331718</v>
      </c>
      <c r="Q346" s="122">
        <v>0.10654896745089991</v>
      </c>
      <c r="R346" s="122">
        <v>0.3658153771376022</v>
      </c>
      <c r="S346" s="122">
        <v>0.71976694388091356</v>
      </c>
      <c r="T346" s="122">
        <v>0.57350295961560893</v>
      </c>
      <c r="U346" s="122">
        <v>0.73626470983824022</v>
      </c>
      <c r="V346" s="122">
        <v>0.32555743989238484</v>
      </c>
      <c r="W346" s="122">
        <v>8.5582025821043753E-2</v>
      </c>
      <c r="X346" s="122">
        <v>0.36605448246194805</v>
      </c>
      <c r="Y346" s="122">
        <v>0.36852668072263417</v>
      </c>
      <c r="Z346" s="122">
        <v>0.34893519242137733</v>
      </c>
      <c r="AA346" s="122">
        <v>0.34407417642358629</v>
      </c>
      <c r="AB346" s="123">
        <f t="shared" si="28"/>
        <v>0.37339501301374439</v>
      </c>
      <c r="AC346" s="123">
        <v>0.43913686526519174</v>
      </c>
      <c r="AD346" s="123">
        <f t="shared" si="34"/>
        <v>0.3810510951945652</v>
      </c>
      <c r="AE346" s="123">
        <f t="shared" si="34"/>
        <v>0.44292606517152949</v>
      </c>
      <c r="AF346" s="123">
        <f t="shared" si="31"/>
        <v>0.51042729228885575</v>
      </c>
      <c r="AG346" s="123">
        <f t="shared" si="31"/>
        <v>0.64402244878306725</v>
      </c>
    </row>
    <row r="347" spans="1:33" x14ac:dyDescent="0.35">
      <c r="A347" s="46">
        <f t="shared" si="29"/>
        <v>2022</v>
      </c>
      <c r="B347" s="121">
        <v>44572</v>
      </c>
      <c r="C347" s="122">
        <v>0.6595967301447081</v>
      </c>
      <c r="D347" s="122">
        <v>0.28576853078220316</v>
      </c>
      <c r="E347" s="122">
        <v>0.32090482173387014</v>
      </c>
      <c r="F347" s="122">
        <v>0.31476063938216697</v>
      </c>
      <c r="G347" s="122">
        <v>0.20274221360913447</v>
      </c>
      <c r="H347" s="122">
        <v>0.4497382003724813</v>
      </c>
      <c r="I347" s="122">
        <v>7.1233557855403279E-2</v>
      </c>
      <c r="J347" s="122">
        <v>0.4700986681939302</v>
      </c>
      <c r="K347" s="122">
        <v>0.29119030295496423</v>
      </c>
      <c r="L347" s="122">
        <v>0.30305831777635273</v>
      </c>
      <c r="M347" s="122">
        <v>0.63948296528083637</v>
      </c>
      <c r="N347" s="122">
        <v>0.51187799386716926</v>
      </c>
      <c r="O347" s="122">
        <v>4.233376816551631E-2</v>
      </c>
      <c r="P347" s="122">
        <v>0.33372467913091297</v>
      </c>
      <c r="Q347" s="122">
        <v>0.1017140023175471</v>
      </c>
      <c r="R347" s="122">
        <v>0.36096583048184067</v>
      </c>
      <c r="S347" s="122">
        <v>0.71969083416958812</v>
      </c>
      <c r="T347" s="122">
        <v>0.56289525668660623</v>
      </c>
      <c r="U347" s="122">
        <v>0.73845951302145618</v>
      </c>
      <c r="V347" s="122">
        <v>0.31517152091057155</v>
      </c>
      <c r="W347" s="122">
        <v>8.3066079899310905E-2</v>
      </c>
      <c r="X347" s="122">
        <v>0.35560102934009369</v>
      </c>
      <c r="Y347" s="122">
        <v>0.36124887448590198</v>
      </c>
      <c r="Z347" s="122">
        <v>0.34280331464487734</v>
      </c>
      <c r="AA347" s="122">
        <v>0.33258048576940813</v>
      </c>
      <c r="AB347" s="123">
        <f t="shared" si="28"/>
        <v>0.36682832523907416</v>
      </c>
      <c r="AC347" s="123">
        <v>0.43393548124279507</v>
      </c>
      <c r="AD347" s="123">
        <f t="shared" si="34"/>
        <v>0.3827537681483173</v>
      </c>
      <c r="AE347" s="123">
        <f t="shared" si="34"/>
        <v>0.44458550230636507</v>
      </c>
      <c r="AF347" s="123">
        <f t="shared" si="31"/>
        <v>0.51042729228885575</v>
      </c>
      <c r="AG347" s="123">
        <f t="shared" si="31"/>
        <v>0.64402244878306725</v>
      </c>
    </row>
    <row r="348" spans="1:33" x14ac:dyDescent="0.35">
      <c r="A348" s="46">
        <f t="shared" si="29"/>
        <v>2022</v>
      </c>
      <c r="B348" s="121">
        <v>44571</v>
      </c>
      <c r="C348" s="122">
        <v>0.6602698856384458</v>
      </c>
      <c r="D348" s="122">
        <v>0.29756951704209356</v>
      </c>
      <c r="E348" s="122">
        <v>0.32381229641894954</v>
      </c>
      <c r="F348" s="122">
        <v>0.32274054910604677</v>
      </c>
      <c r="G348" s="122">
        <v>0.20960663077976335</v>
      </c>
      <c r="H348" s="122">
        <v>0.46738354397442194</v>
      </c>
      <c r="I348" s="122">
        <v>7.3738000980181212E-2</v>
      </c>
      <c r="J348" s="122">
        <v>0.48381040017088239</v>
      </c>
      <c r="K348" s="122">
        <v>0.30078691470458846</v>
      </c>
      <c r="L348" s="122">
        <v>0.31854505161752095</v>
      </c>
      <c r="M348" s="122">
        <v>0.65379441309430919</v>
      </c>
      <c r="N348" s="122">
        <v>0.51204934375049893</v>
      </c>
      <c r="O348" s="122">
        <v>4.8402806983803275E-2</v>
      </c>
      <c r="P348" s="122">
        <v>0.3437893631155618</v>
      </c>
      <c r="Q348" s="122">
        <v>9.7736575105761281E-2</v>
      </c>
      <c r="R348" s="122">
        <v>0.37755160061278054</v>
      </c>
      <c r="S348" s="122">
        <v>0.7166771361769404</v>
      </c>
      <c r="T348" s="122">
        <v>0.57245536242243389</v>
      </c>
      <c r="U348" s="122">
        <v>0.7526095781337655</v>
      </c>
      <c r="V348" s="122">
        <v>0.3213702537139474</v>
      </c>
      <c r="W348" s="122">
        <v>8.7708292792463366E-2</v>
      </c>
      <c r="X348" s="122">
        <v>0.35947007784147089</v>
      </c>
      <c r="Y348" s="122">
        <v>0.36583468451652973</v>
      </c>
      <c r="Z348" s="122">
        <v>0.35348776747069621</v>
      </c>
      <c r="AA348" s="122">
        <v>0.34859437668867949</v>
      </c>
      <c r="AB348" s="123">
        <f t="shared" si="28"/>
        <v>0.37479177691410143</v>
      </c>
      <c r="AC348" s="123">
        <v>0.43799798671535939</v>
      </c>
      <c r="AD348" s="123">
        <f t="shared" si="34"/>
        <v>0.38547031635153139</v>
      </c>
      <c r="AE348" s="123">
        <f t="shared" si="34"/>
        <v>0.44727509146882211</v>
      </c>
      <c r="AF348" s="123">
        <f t="shared" si="31"/>
        <v>0.51042729228885575</v>
      </c>
      <c r="AG348" s="123">
        <f t="shared" si="31"/>
        <v>0.64402244878306725</v>
      </c>
    </row>
    <row r="349" spans="1:33" x14ac:dyDescent="0.35">
      <c r="A349" s="46">
        <f t="shared" si="29"/>
        <v>2022</v>
      </c>
      <c r="B349" s="121">
        <v>44568</v>
      </c>
      <c r="C349" s="122">
        <v>0.66040614682388765</v>
      </c>
      <c r="D349" s="122">
        <v>0.29785688739156102</v>
      </c>
      <c r="E349" s="122">
        <v>0.3236182269426614</v>
      </c>
      <c r="F349" s="122">
        <v>0.3185788874388753</v>
      </c>
      <c r="G349" s="122">
        <v>0.21204692560242361</v>
      </c>
      <c r="H349" s="122">
        <v>0.46966794477133433</v>
      </c>
      <c r="I349" s="122">
        <v>7.2164173778945379E-2</v>
      </c>
      <c r="J349" s="122">
        <v>0.48406258162418209</v>
      </c>
      <c r="K349" s="122">
        <v>0.30133455270488257</v>
      </c>
      <c r="L349" s="122">
        <v>0.31821108831879641</v>
      </c>
      <c r="M349" s="122">
        <v>0.65550566540247879</v>
      </c>
      <c r="N349" s="122">
        <v>0.5130451200089492</v>
      </c>
      <c r="O349" s="122">
        <v>5.1562951008112458E-2</v>
      </c>
      <c r="P349" s="122">
        <v>0.34345091151817325</v>
      </c>
      <c r="Q349" s="122">
        <v>0.10268336023180059</v>
      </c>
      <c r="R349" s="122">
        <v>0.37695748378356808</v>
      </c>
      <c r="S349" s="122">
        <v>0.71562331474918572</v>
      </c>
      <c r="T349" s="122">
        <v>0.57239698510145276</v>
      </c>
      <c r="U349" s="122">
        <v>0.74909404512416766</v>
      </c>
      <c r="V349" s="122">
        <v>0.32284702703888257</v>
      </c>
      <c r="W349" s="122">
        <v>8.8271544569445096E-2</v>
      </c>
      <c r="X349" s="122">
        <v>0.3586491269738763</v>
      </c>
      <c r="Y349" s="122">
        <v>0.36615467265771356</v>
      </c>
      <c r="Z349" s="122">
        <v>0.35446194871541137</v>
      </c>
      <c r="AA349" s="122">
        <v>0.35217311221786268</v>
      </c>
      <c r="AB349" s="123">
        <f t="shared" si="28"/>
        <v>0.3752329873799452</v>
      </c>
      <c r="AC349" s="123">
        <v>0.43712635703678926</v>
      </c>
      <c r="AD349" s="123">
        <f t="shared" si="34"/>
        <v>0.3878634457068092</v>
      </c>
      <c r="AE349" s="123">
        <f t="shared" si="34"/>
        <v>0.44960023980494768</v>
      </c>
      <c r="AF349" s="123">
        <f t="shared" si="31"/>
        <v>0.51042729228885575</v>
      </c>
      <c r="AG349" s="123">
        <f t="shared" si="31"/>
        <v>0.64402244878306725</v>
      </c>
    </row>
    <row r="350" spans="1:33" x14ac:dyDescent="0.35">
      <c r="A350" s="46">
        <f t="shared" si="29"/>
        <v>2022</v>
      </c>
      <c r="B350" s="121">
        <v>44567</v>
      </c>
      <c r="C350" s="122">
        <v>0.6606299555908004</v>
      </c>
      <c r="D350" s="122">
        <v>0.29820794948549223</v>
      </c>
      <c r="E350" s="122">
        <v>0.32948821692232666</v>
      </c>
      <c r="F350" s="122">
        <v>0.32225077029755961</v>
      </c>
      <c r="G350" s="122">
        <v>0.21515860554440799</v>
      </c>
      <c r="H350" s="122">
        <v>0.47160411879662334</v>
      </c>
      <c r="I350" s="122">
        <v>7.2175925369597688E-2</v>
      </c>
      <c r="J350" s="122">
        <v>0.49156933034124656</v>
      </c>
      <c r="K350" s="122">
        <v>0.30254709760805404</v>
      </c>
      <c r="L350" s="122">
        <v>0.32103142865001028</v>
      </c>
      <c r="M350" s="122">
        <v>0.65550326513482204</v>
      </c>
      <c r="N350" s="122">
        <v>0.51649617479438947</v>
      </c>
      <c r="O350" s="122">
        <v>5.1521711349824278E-2</v>
      </c>
      <c r="P350" s="122">
        <v>0.34789271859145154</v>
      </c>
      <c r="Q350" s="122">
        <v>0.10272521586139169</v>
      </c>
      <c r="R350" s="122">
        <v>0.3787034403269236</v>
      </c>
      <c r="S350" s="122">
        <v>0.71867062776948532</v>
      </c>
      <c r="T350" s="122">
        <v>0.57178836031110114</v>
      </c>
      <c r="U350" s="122">
        <v>0.7479252871233858</v>
      </c>
      <c r="V350" s="122">
        <v>0.32626575991814538</v>
      </c>
      <c r="W350" s="122">
        <v>8.8399775288049362E-2</v>
      </c>
      <c r="X350" s="122">
        <v>0.36248819329653187</v>
      </c>
      <c r="Y350" s="122">
        <v>0.36871679141453312</v>
      </c>
      <c r="Z350" s="122">
        <v>0.35785304552664127</v>
      </c>
      <c r="AA350" s="122">
        <v>0.35552507252722093</v>
      </c>
      <c r="AB350" s="123">
        <f t="shared" si="28"/>
        <v>0.37740555351360072</v>
      </c>
      <c r="AC350" s="123">
        <v>0.43846087143200368</v>
      </c>
      <c r="AD350" s="123">
        <f t="shared" si="34"/>
        <v>0.39015601608208433</v>
      </c>
      <c r="AE350" s="123">
        <f t="shared" si="34"/>
        <v>0.45185487499675547</v>
      </c>
      <c r="AF350" s="123">
        <f t="shared" si="31"/>
        <v>0.51042729228885575</v>
      </c>
      <c r="AG350" s="123">
        <f t="shared" si="31"/>
        <v>0.64402244878306725</v>
      </c>
    </row>
    <row r="351" spans="1:33" x14ac:dyDescent="0.35">
      <c r="A351" s="46">
        <f t="shared" si="29"/>
        <v>2022</v>
      </c>
      <c r="B351" s="121">
        <v>44566</v>
      </c>
      <c r="C351" s="122">
        <v>0.65817911538194174</v>
      </c>
      <c r="D351" s="122">
        <v>0.30422369775153646</v>
      </c>
      <c r="E351" s="122">
        <v>0.33053972876619347</v>
      </c>
      <c r="F351" s="122">
        <v>0.3261663071762918</v>
      </c>
      <c r="G351" s="122">
        <v>0.21820261265769234</v>
      </c>
      <c r="H351" s="122">
        <v>0.47369665351934648</v>
      </c>
      <c r="I351" s="122">
        <v>5.9353275621256772E-2</v>
      </c>
      <c r="J351" s="122">
        <v>0.49348857847064154</v>
      </c>
      <c r="K351" s="122">
        <v>0.30614819760034945</v>
      </c>
      <c r="L351" s="122">
        <v>0.32506267944939354</v>
      </c>
      <c r="M351" s="122">
        <v>0.65707708656354979</v>
      </c>
      <c r="N351" s="122">
        <v>0.5115028903313662</v>
      </c>
      <c r="O351" s="122">
        <v>4.3216609247920292E-2</v>
      </c>
      <c r="P351" s="122">
        <v>0.34917483926387954</v>
      </c>
      <c r="Q351" s="122">
        <v>0.1008131282361634</v>
      </c>
      <c r="R351" s="122">
        <v>0.37273224285321899</v>
      </c>
      <c r="S351" s="122">
        <v>0.71960666718371114</v>
      </c>
      <c r="T351" s="122">
        <v>0.5761733039036071</v>
      </c>
      <c r="U351" s="122">
        <v>0.75249450157829612</v>
      </c>
      <c r="V351" s="122">
        <v>0.33162737843420326</v>
      </c>
      <c r="W351" s="122">
        <v>8.8073430468412386E-2</v>
      </c>
      <c r="X351" s="122">
        <v>0.36018333375402223</v>
      </c>
      <c r="Y351" s="122">
        <v>0.36819594336916245</v>
      </c>
      <c r="Z351" s="122">
        <v>0.35933427735710205</v>
      </c>
      <c r="AA351" s="122">
        <v>0.36269053495276221</v>
      </c>
      <c r="AB351" s="123">
        <f t="shared" si="28"/>
        <v>0.37791828055568077</v>
      </c>
      <c r="AC351" s="123">
        <v>0.44149582893212419</v>
      </c>
      <c r="AD351" s="123">
        <f t="shared" si="34"/>
        <v>0.39237661702085164</v>
      </c>
      <c r="AE351" s="123">
        <f t="shared" si="34"/>
        <v>0.45399216766620365</v>
      </c>
      <c r="AF351" s="123">
        <f t="shared" si="31"/>
        <v>0.51042729228885575</v>
      </c>
      <c r="AG351" s="123">
        <f t="shared" si="31"/>
        <v>0.64402244878306725</v>
      </c>
    </row>
    <row r="352" spans="1:33" x14ac:dyDescent="0.35">
      <c r="A352" s="46">
        <f t="shared" si="29"/>
        <v>2022</v>
      </c>
      <c r="B352" s="121">
        <v>44565</v>
      </c>
      <c r="C352" s="122">
        <v>0.69010809074835533</v>
      </c>
      <c r="D352" s="122">
        <v>0.32216549113863868</v>
      </c>
      <c r="E352" s="122">
        <v>0.34637750616053287</v>
      </c>
      <c r="F352" s="122">
        <v>0.3495256730093208</v>
      </c>
      <c r="G352" s="122">
        <v>0.22561782649129508</v>
      </c>
      <c r="H352" s="122">
        <v>0.45865971794349891</v>
      </c>
      <c r="I352" s="122">
        <v>4.3435578486116219E-2</v>
      </c>
      <c r="J352" s="122">
        <v>0.50876809341981544</v>
      </c>
      <c r="K352" s="122">
        <v>0.30221220386456871</v>
      </c>
      <c r="L352" s="122">
        <v>0.34972235759027415</v>
      </c>
      <c r="M352" s="122">
        <v>0.67096462517955158</v>
      </c>
      <c r="N352" s="122">
        <v>0.51583516585336842</v>
      </c>
      <c r="O352" s="122">
        <v>3.9707306846923564E-2</v>
      </c>
      <c r="P352" s="122">
        <v>0.35018292253509614</v>
      </c>
      <c r="Q352" s="122">
        <v>0.10520449772684071</v>
      </c>
      <c r="R352" s="122">
        <v>0.3865996210876157</v>
      </c>
      <c r="S352" s="122">
        <v>0.72933525283062217</v>
      </c>
      <c r="T352" s="122">
        <v>0.5840148982071397</v>
      </c>
      <c r="U352" s="122">
        <v>0.75449550893559614</v>
      </c>
      <c r="V352" s="122">
        <v>0.34284050539727645</v>
      </c>
      <c r="W352" s="122">
        <v>8.9298321750340803E-2</v>
      </c>
      <c r="X352" s="122">
        <v>0.37635256484721652</v>
      </c>
      <c r="Y352" s="122">
        <v>0.3794442822717905</v>
      </c>
      <c r="Z352" s="122">
        <v>0.37044404017797306</v>
      </c>
      <c r="AA352" s="122">
        <v>0.38528239240816259</v>
      </c>
      <c r="AB352" s="123">
        <f t="shared" si="28"/>
        <v>0.38706377779631729</v>
      </c>
      <c r="AC352" s="123">
        <v>0.44755393968662743</v>
      </c>
      <c r="AD352" s="123">
        <f t="shared" si="34"/>
        <v>0.39488797621872551</v>
      </c>
      <c r="AE352" s="123">
        <f t="shared" si="34"/>
        <v>0.4567526622454966</v>
      </c>
      <c r="AF352" s="123">
        <f t="shared" si="31"/>
        <v>0.51042729228885575</v>
      </c>
      <c r="AG352" s="123">
        <f t="shared" si="31"/>
        <v>0.64402244878306725</v>
      </c>
    </row>
    <row r="353" spans="1:33" x14ac:dyDescent="0.35">
      <c r="A353" s="46">
        <f t="shared" si="29"/>
        <v>2022</v>
      </c>
      <c r="B353" s="121">
        <v>44564</v>
      </c>
      <c r="C353" s="122">
        <v>0.68224345891805915</v>
      </c>
      <c r="D353" s="122">
        <v>0.28712532604532581</v>
      </c>
      <c r="E353" s="122">
        <v>0.32022996621805405</v>
      </c>
      <c r="F353" s="122">
        <v>0.33396862822296985</v>
      </c>
      <c r="G353" s="122">
        <v>0.2132464115602011</v>
      </c>
      <c r="H353" s="122">
        <v>0.44448196213926311</v>
      </c>
      <c r="I353" s="125" t="s">
        <v>5017</v>
      </c>
      <c r="J353" s="122">
        <v>0.47399753909704351</v>
      </c>
      <c r="K353" s="122">
        <v>0.27528714735557397</v>
      </c>
      <c r="L353" s="122">
        <v>0.33957457836730093</v>
      </c>
      <c r="M353" s="122">
        <v>0.65401872636955549</v>
      </c>
      <c r="N353" s="122">
        <v>0.49026278579179927</v>
      </c>
      <c r="O353" s="125" t="s">
        <v>5017</v>
      </c>
      <c r="P353" s="122">
        <v>0.32115357612836226</v>
      </c>
      <c r="Q353" s="125" t="s">
        <v>5017</v>
      </c>
      <c r="R353" s="122">
        <v>0.34980230768940468</v>
      </c>
      <c r="S353" s="122">
        <v>0.72847933329982939</v>
      </c>
      <c r="T353" s="122">
        <v>0.55859869209575319</v>
      </c>
      <c r="U353" s="122">
        <v>0.73002875045673654</v>
      </c>
      <c r="V353" s="122">
        <v>0.31325077310648175</v>
      </c>
      <c r="W353" s="122">
        <v>9.1028484250097227E-2</v>
      </c>
      <c r="X353" s="122">
        <v>0.36101453000972411</v>
      </c>
      <c r="Y353" s="122">
        <v>0.36356312979108718</v>
      </c>
      <c r="Z353" s="122">
        <v>0.36488792596007813</v>
      </c>
      <c r="AA353" s="122">
        <v>0.36529352625935868</v>
      </c>
      <c r="AB353" s="123">
        <f t="shared" si="28"/>
        <v>0.41188807086963913</v>
      </c>
      <c r="AC353" s="123">
        <v>0.42066111966736974</v>
      </c>
      <c r="AD353" s="123">
        <f t="shared" si="34"/>
        <v>0.39664983686001332</v>
      </c>
      <c r="AE353" s="123">
        <f t="shared" si="34"/>
        <v>0.45822155519797159</v>
      </c>
      <c r="AF353" s="123">
        <f t="shared" si="31"/>
        <v>0.51042729228885575</v>
      </c>
      <c r="AG353" s="123">
        <f t="shared" si="31"/>
        <v>0.64402244878306725</v>
      </c>
    </row>
    <row r="354" spans="1:33" x14ac:dyDescent="0.35">
      <c r="A354" s="46">
        <f t="shared" si="29"/>
        <v>2021</v>
      </c>
      <c r="B354" s="121">
        <v>44561</v>
      </c>
      <c r="C354" s="122">
        <v>0.69715700635275801</v>
      </c>
      <c r="D354" s="122">
        <v>0.29465063067908287</v>
      </c>
      <c r="E354" s="122">
        <v>0.32387566465577733</v>
      </c>
      <c r="F354" s="122">
        <v>0.34676401284137487</v>
      </c>
      <c r="G354" s="122">
        <v>0.22121492737820941</v>
      </c>
      <c r="H354" s="122">
        <v>0.45639289375606146</v>
      </c>
      <c r="I354" s="122">
        <v>3.1301761745994618E-2</v>
      </c>
      <c r="J354" s="122">
        <v>0.4821314330481894</v>
      </c>
      <c r="K354" s="122">
        <v>0.2831149222180776</v>
      </c>
      <c r="L354" s="122">
        <v>0.3592688141636905</v>
      </c>
      <c r="M354" s="122">
        <v>0.66718453333074934</v>
      </c>
      <c r="N354" s="122">
        <v>0.49746740342073131</v>
      </c>
      <c r="O354" s="122">
        <v>2.5179072705104225E-2</v>
      </c>
      <c r="P354" s="122">
        <v>0.33568699255447004</v>
      </c>
      <c r="Q354" s="122">
        <v>0.10491867988913374</v>
      </c>
      <c r="R354" s="122">
        <v>0.35811391117627528</v>
      </c>
      <c r="S354" s="122">
        <v>0.74819013299432913</v>
      </c>
      <c r="T354" s="122">
        <v>0.57050768250552542</v>
      </c>
      <c r="U354" s="122">
        <v>0.75240539963372965</v>
      </c>
      <c r="V354" s="122">
        <v>0.32679306449275825</v>
      </c>
      <c r="W354" s="122">
        <v>9.4211796079891094E-2</v>
      </c>
      <c r="X354" s="122">
        <v>0.36992804712400185</v>
      </c>
      <c r="Y354" s="122">
        <v>0.36791188950008669</v>
      </c>
      <c r="Z354" s="122">
        <v>0.37374495167538674</v>
      </c>
      <c r="AA354" s="122">
        <v>0.37047848557939894</v>
      </c>
      <c r="AB354" s="123">
        <f t="shared" si="28"/>
        <v>0.37834376438003153</v>
      </c>
      <c r="AC354" s="123">
        <v>0.4303791893690514</v>
      </c>
      <c r="AD354" s="123">
        <f t="shared" si="34"/>
        <v>0.3976021066863536</v>
      </c>
      <c r="AE354" s="123">
        <f t="shared" si="34"/>
        <v>0.46146555857985466</v>
      </c>
      <c r="AF354" s="123">
        <f t="shared" si="31"/>
        <v>0.51042729228885575</v>
      </c>
      <c r="AG354" s="123">
        <f t="shared" si="31"/>
        <v>0.64402244878306725</v>
      </c>
    </row>
    <row r="355" spans="1:33" x14ac:dyDescent="0.35">
      <c r="A355" s="46">
        <f t="shared" si="29"/>
        <v>2021</v>
      </c>
      <c r="B355" s="121">
        <v>44560</v>
      </c>
      <c r="C355" s="122">
        <v>0.69301447123284632</v>
      </c>
      <c r="D355" s="122">
        <v>0.29208187181336737</v>
      </c>
      <c r="E355" s="122">
        <v>0.32340271431337031</v>
      </c>
      <c r="F355" s="122">
        <v>0.34127921998007149</v>
      </c>
      <c r="G355" s="122">
        <v>0.22091022282765782</v>
      </c>
      <c r="H355" s="122">
        <v>0.45933912668812005</v>
      </c>
      <c r="I355" s="122">
        <v>2.6628693335233242E-2</v>
      </c>
      <c r="J355" s="122">
        <v>0.47827559194153929</v>
      </c>
      <c r="K355" s="122">
        <v>0.28196686140154625</v>
      </c>
      <c r="L355" s="122">
        <v>0.36076753378782184</v>
      </c>
      <c r="M355" s="122">
        <v>0.66648660210821631</v>
      </c>
      <c r="N355" s="122">
        <v>0.50117825097684254</v>
      </c>
      <c r="O355" s="122">
        <v>2.5330888894591012E-2</v>
      </c>
      <c r="P355" s="122">
        <v>0.33289047584219078</v>
      </c>
      <c r="Q355" s="122">
        <v>0.11092039453874908</v>
      </c>
      <c r="R355" s="122">
        <v>0.34867711401689611</v>
      </c>
      <c r="S355" s="122">
        <v>0.75062638739748933</v>
      </c>
      <c r="T355" s="122">
        <v>0.57022539999955513</v>
      </c>
      <c r="U355" s="122">
        <v>0.75038651424756109</v>
      </c>
      <c r="V355" s="122">
        <v>0.32065426716176421</v>
      </c>
      <c r="W355" s="122">
        <v>9.129082001001626E-2</v>
      </c>
      <c r="X355" s="122">
        <v>0.36963170640946125</v>
      </c>
      <c r="Y355" s="122">
        <v>0.36836783381637672</v>
      </c>
      <c r="Z355" s="122">
        <v>0.37592976023785379</v>
      </c>
      <c r="AA355" s="122">
        <v>0.36469274992698669</v>
      </c>
      <c r="AB355" s="123">
        <f t="shared" ref="AB355:AB418" si="35">AVERAGE(C355:AA355)</f>
        <v>0.37699821891624496</v>
      </c>
      <c r="AC355" s="123">
        <v>0.42812818686343385</v>
      </c>
      <c r="AD355" s="123">
        <f t="shared" si="34"/>
        <v>0.39988382651425414</v>
      </c>
      <c r="AE355" s="123">
        <f t="shared" si="34"/>
        <v>0.46381761705617575</v>
      </c>
      <c r="AF355" s="123">
        <f t="shared" si="31"/>
        <v>0.51042729228885575</v>
      </c>
      <c r="AG355" s="123">
        <f t="shared" si="31"/>
        <v>0.64402244878306725</v>
      </c>
    </row>
    <row r="356" spans="1:33" x14ac:dyDescent="0.35">
      <c r="A356" s="46">
        <f t="shared" ref="A356:A419" si="36">YEAR(B356)</f>
        <v>2021</v>
      </c>
      <c r="B356" s="121">
        <v>44559</v>
      </c>
      <c r="C356" s="122">
        <v>0.68991425449702781</v>
      </c>
      <c r="D356" s="122">
        <v>0.30855518911326035</v>
      </c>
      <c r="E356" s="122">
        <v>0.3386646706445483</v>
      </c>
      <c r="F356" s="122">
        <v>0.34961296073820131</v>
      </c>
      <c r="G356" s="122">
        <v>0.23701894499435675</v>
      </c>
      <c r="H356" s="122">
        <v>0.48479907274422313</v>
      </c>
      <c r="I356" s="122">
        <v>3.0486300606734098E-2</v>
      </c>
      <c r="J356" s="122">
        <v>0.48726123468138516</v>
      </c>
      <c r="K356" s="122">
        <v>0.30773188100500826</v>
      </c>
      <c r="L356" s="122">
        <v>0.37874575101400831</v>
      </c>
      <c r="M356" s="122">
        <v>0.68411183949707588</v>
      </c>
      <c r="N356" s="122">
        <v>0.52940576816054452</v>
      </c>
      <c r="O356" s="122">
        <v>3.015001420147824E-2</v>
      </c>
      <c r="P356" s="122">
        <v>0.34758400778092419</v>
      </c>
      <c r="Q356" s="122">
        <v>0.11343664878865499</v>
      </c>
      <c r="R356" s="122">
        <v>0.38640292622791506</v>
      </c>
      <c r="S356" s="122">
        <v>0.77798336507145938</v>
      </c>
      <c r="T356" s="122">
        <v>0.56146393781836723</v>
      </c>
      <c r="U356" s="122">
        <v>0.76173133683035088</v>
      </c>
      <c r="V356" s="122">
        <v>0.32803172389021523</v>
      </c>
      <c r="W356" s="122">
        <v>9.2789526670060074E-2</v>
      </c>
      <c r="X356" s="122">
        <v>0.39679165968437119</v>
      </c>
      <c r="Y356" s="122">
        <v>0.38508905392529302</v>
      </c>
      <c r="Z356" s="122">
        <v>0.40322638883352419</v>
      </c>
      <c r="AA356" s="122">
        <v>0.37480572977311061</v>
      </c>
      <c r="AB356" s="123">
        <f t="shared" si="35"/>
        <v>0.39143176748768382</v>
      </c>
      <c r="AC356" s="123">
        <v>0.43386637080508939</v>
      </c>
      <c r="AD356" s="123">
        <f t="shared" ref="AD356:AE371" si="37">AVERAGE(AB356:AB377)</f>
        <v>0.40249492081018762</v>
      </c>
      <c r="AE356" s="123">
        <f t="shared" si="37"/>
        <v>0.46632254658387523</v>
      </c>
      <c r="AF356" s="123">
        <f t="shared" ref="AF356:AG419" si="38">AVERAGE(AB$35:AB$2914)</f>
        <v>0.51042729228885575</v>
      </c>
      <c r="AG356" s="123">
        <f t="shared" si="38"/>
        <v>0.64402244878306725</v>
      </c>
    </row>
    <row r="357" spans="1:33" x14ac:dyDescent="0.35">
      <c r="A357" s="46">
        <f t="shared" si="36"/>
        <v>2021</v>
      </c>
      <c r="B357" s="121">
        <v>44558</v>
      </c>
      <c r="C357" s="122">
        <v>0.69121541286485266</v>
      </c>
      <c r="D357" s="122">
        <v>0.31243507260363523</v>
      </c>
      <c r="E357" s="122">
        <v>0.34471297175339849</v>
      </c>
      <c r="F357" s="122">
        <v>0.34835074522435072</v>
      </c>
      <c r="G357" s="122">
        <v>0.23988168725427092</v>
      </c>
      <c r="H357" s="122">
        <v>0.48985625693777113</v>
      </c>
      <c r="I357" s="125" t="s">
        <v>5017</v>
      </c>
      <c r="J357" s="122">
        <v>0.48998266883421027</v>
      </c>
      <c r="K357" s="122">
        <v>0.31528107956626117</v>
      </c>
      <c r="L357" s="122">
        <v>0.38224720604374357</v>
      </c>
      <c r="M357" s="122">
        <v>0.68435308359475333</v>
      </c>
      <c r="N357" s="122">
        <v>0.53326430156290228</v>
      </c>
      <c r="O357" s="125" t="s">
        <v>5017</v>
      </c>
      <c r="P357" s="122">
        <v>0.35109097201351908</v>
      </c>
      <c r="Q357" s="125" t="s">
        <v>5017</v>
      </c>
      <c r="R357" s="122">
        <v>0.38796375034204961</v>
      </c>
      <c r="S357" s="122">
        <v>0.78154169000919371</v>
      </c>
      <c r="T357" s="122">
        <v>0.56320367420431527</v>
      </c>
      <c r="U357" s="122">
        <v>0.76114289100113397</v>
      </c>
      <c r="V357" s="122">
        <v>0.33090059614778278</v>
      </c>
      <c r="W357" s="122">
        <v>9.228500867816522E-2</v>
      </c>
      <c r="X357" s="122">
        <v>0.40095172707910043</v>
      </c>
      <c r="Y357" s="122">
        <v>0.3913052347988687</v>
      </c>
      <c r="Z357" s="122">
        <v>0.40655716403257164</v>
      </c>
      <c r="AA357" s="122">
        <v>0.37891009722204699</v>
      </c>
      <c r="AB357" s="123">
        <f t="shared" si="35"/>
        <v>0.43988333144404074</v>
      </c>
      <c r="AC357" s="123">
        <v>0.43668066740488898</v>
      </c>
      <c r="AD357" s="123">
        <f t="shared" si="37"/>
        <v>0.40332863613334435</v>
      </c>
      <c r="AE357" s="123">
        <f t="shared" si="37"/>
        <v>0.46690965938317647</v>
      </c>
      <c r="AF357" s="123">
        <f t="shared" si="38"/>
        <v>0.51042729228885575</v>
      </c>
      <c r="AG357" s="123">
        <f t="shared" si="38"/>
        <v>0.64402244878306725</v>
      </c>
    </row>
    <row r="358" spans="1:33" x14ac:dyDescent="0.35">
      <c r="A358" s="46">
        <f t="shared" si="36"/>
        <v>2021</v>
      </c>
      <c r="B358" s="121">
        <v>44557</v>
      </c>
      <c r="C358" s="122">
        <v>0.69264370183986745</v>
      </c>
      <c r="D358" s="122">
        <v>0.31387396762208286</v>
      </c>
      <c r="E358" s="122">
        <v>0.34636640520482331</v>
      </c>
      <c r="F358" s="122">
        <v>0.35073738966668833</v>
      </c>
      <c r="G358" s="122">
        <v>0.24147078644317871</v>
      </c>
      <c r="H358" s="122">
        <v>0.49077517951732447</v>
      </c>
      <c r="I358" s="125" t="s">
        <v>5017</v>
      </c>
      <c r="J358" s="122">
        <v>0.49150839687799003</v>
      </c>
      <c r="K358" s="122">
        <v>0.31677734200393859</v>
      </c>
      <c r="L358" s="122">
        <v>0.38345161910799119</v>
      </c>
      <c r="M358" s="122">
        <v>0.6861387601932557</v>
      </c>
      <c r="N358" s="122">
        <v>0.53504448657064418</v>
      </c>
      <c r="O358" s="125" t="s">
        <v>5017</v>
      </c>
      <c r="P358" s="122">
        <v>0.35279402864176562</v>
      </c>
      <c r="Q358" s="125" t="s">
        <v>5017</v>
      </c>
      <c r="R358" s="122">
        <v>0.38927590913446725</v>
      </c>
      <c r="S358" s="122">
        <v>0.78247897512596076</v>
      </c>
      <c r="T358" s="122">
        <v>0.56454949309368041</v>
      </c>
      <c r="U358" s="122">
        <v>0.76134804382885479</v>
      </c>
      <c r="V358" s="122">
        <v>0.33248363992431001</v>
      </c>
      <c r="W358" s="122">
        <v>9.3453452871321632E-2</v>
      </c>
      <c r="X358" s="122">
        <v>0.40264407309956701</v>
      </c>
      <c r="Y358" s="122">
        <v>0.39250772368212533</v>
      </c>
      <c r="Z358" s="122">
        <v>0.40811854953576066</v>
      </c>
      <c r="AA358" s="122">
        <v>0.38046678743122009</v>
      </c>
      <c r="AB358" s="123">
        <f t="shared" si="35"/>
        <v>0.44131403233712818</v>
      </c>
      <c r="AC358" s="123">
        <v>0.43628904506767602</v>
      </c>
      <c r="AD358" s="123">
        <f t="shared" si="37"/>
        <v>0.40185622405220323</v>
      </c>
      <c r="AE358" s="123">
        <f t="shared" si="37"/>
        <v>0.46739737146991234</v>
      </c>
      <c r="AF358" s="123">
        <f t="shared" si="38"/>
        <v>0.51042729228885575</v>
      </c>
      <c r="AG358" s="123">
        <f t="shared" si="38"/>
        <v>0.64402244878306725</v>
      </c>
    </row>
    <row r="359" spans="1:33" x14ac:dyDescent="0.35">
      <c r="A359" s="46">
        <f t="shared" si="36"/>
        <v>2021</v>
      </c>
      <c r="B359" s="121">
        <v>44554</v>
      </c>
      <c r="C359" s="125" t="s">
        <v>5017</v>
      </c>
      <c r="D359" s="125" t="s">
        <v>5017</v>
      </c>
      <c r="E359" s="125" t="s">
        <v>5017</v>
      </c>
      <c r="F359" s="125" t="s">
        <v>5017</v>
      </c>
      <c r="G359" s="125" t="s">
        <v>5017</v>
      </c>
      <c r="H359" s="125" t="s">
        <v>5017</v>
      </c>
      <c r="I359" s="122">
        <v>2.5237902561585254E-2</v>
      </c>
      <c r="J359" s="125" t="s">
        <v>5017</v>
      </c>
      <c r="K359" s="125" t="s">
        <v>5017</v>
      </c>
      <c r="L359" s="125" t="s">
        <v>5017</v>
      </c>
      <c r="M359" s="125" t="s">
        <v>5017</v>
      </c>
      <c r="N359" s="125" t="s">
        <v>5017</v>
      </c>
      <c r="O359" s="122">
        <v>2.7076925564400896E-2</v>
      </c>
      <c r="P359" s="125" t="s">
        <v>5017</v>
      </c>
      <c r="Q359" s="122">
        <v>0.1086351015487481</v>
      </c>
      <c r="R359" s="125" t="s">
        <v>5017</v>
      </c>
      <c r="S359" s="125" t="s">
        <v>5017</v>
      </c>
      <c r="T359" s="125" t="s">
        <v>5017</v>
      </c>
      <c r="U359" s="125" t="s">
        <v>5017</v>
      </c>
      <c r="V359" s="125" t="s">
        <v>5017</v>
      </c>
      <c r="W359" s="125" t="s">
        <v>5017</v>
      </c>
      <c r="X359" s="125" t="s">
        <v>5017</v>
      </c>
      <c r="Y359" s="125" t="s">
        <v>5017</v>
      </c>
      <c r="Z359" s="125" t="s">
        <v>5017</v>
      </c>
      <c r="AA359" s="125" t="s">
        <v>5017</v>
      </c>
      <c r="AB359" s="123">
        <f t="shared" si="35"/>
        <v>5.3649976558244751E-2</v>
      </c>
      <c r="AC359" s="123" t="s">
        <v>1146</v>
      </c>
      <c r="AD359" s="123">
        <f t="shared" si="37"/>
        <v>0.38309790649951991</v>
      </c>
      <c r="AE359" s="123">
        <f t="shared" si="37"/>
        <v>0.46895278779002414</v>
      </c>
      <c r="AF359" s="123">
        <f t="shared" si="38"/>
        <v>0.51042729228885575</v>
      </c>
      <c r="AG359" s="123">
        <f t="shared" si="38"/>
        <v>0.64402244878306725</v>
      </c>
    </row>
    <row r="360" spans="1:33" x14ac:dyDescent="0.35">
      <c r="A360" s="46">
        <f t="shared" si="36"/>
        <v>2021</v>
      </c>
      <c r="B360" s="121">
        <v>44553</v>
      </c>
      <c r="C360" s="122">
        <v>0.69619578170452712</v>
      </c>
      <c r="D360" s="122">
        <v>0.31122560004948047</v>
      </c>
      <c r="E360" s="122">
        <v>0.34517285926360147</v>
      </c>
      <c r="F360" s="122">
        <v>0.36143368616003413</v>
      </c>
      <c r="G360" s="122">
        <v>0.24270899028102413</v>
      </c>
      <c r="H360" s="122">
        <v>0.49701445830684093</v>
      </c>
      <c r="I360" s="122">
        <v>2.4372321825321994E-2</v>
      </c>
      <c r="J360" s="122">
        <v>0.4893659722288925</v>
      </c>
      <c r="K360" s="122">
        <v>0.31184015141165189</v>
      </c>
      <c r="L360" s="122">
        <v>0.38872570732495626</v>
      </c>
      <c r="M360" s="122">
        <v>0.69072359149390428</v>
      </c>
      <c r="N360" s="122">
        <v>0.54207939086957635</v>
      </c>
      <c r="O360" s="122">
        <v>2.6780997379149966E-2</v>
      </c>
      <c r="P360" s="122">
        <v>0.34982645931656275</v>
      </c>
      <c r="Q360" s="122">
        <v>0.10810696815045105</v>
      </c>
      <c r="R360" s="122">
        <v>0.386762246046021</v>
      </c>
      <c r="S360" s="122">
        <v>0.7856523274828171</v>
      </c>
      <c r="T360" s="122">
        <v>0.56659718485849342</v>
      </c>
      <c r="U360" s="122">
        <v>0.77258697383667574</v>
      </c>
      <c r="V360" s="122">
        <v>0.33376847439003537</v>
      </c>
      <c r="W360" s="122">
        <v>9.2927845903950146E-2</v>
      </c>
      <c r="X360" s="122">
        <v>0.40323820550259032</v>
      </c>
      <c r="Y360" s="122">
        <v>0.39325833256523418</v>
      </c>
      <c r="Z360" s="122">
        <v>0.40726916580073586</v>
      </c>
      <c r="AA360" s="122">
        <v>0.38140757415444637</v>
      </c>
      <c r="AB360" s="123">
        <f t="shared" si="35"/>
        <v>0.39636165065227902</v>
      </c>
      <c r="AC360" s="123">
        <v>0.43871458966216681</v>
      </c>
      <c r="AD360" s="123">
        <f t="shared" si="37"/>
        <v>0.3988176521337698</v>
      </c>
      <c r="AE360" s="123">
        <f t="shared" si="37"/>
        <v>0.46720233682327139</v>
      </c>
      <c r="AF360" s="123">
        <f t="shared" si="38"/>
        <v>0.51042729228885575</v>
      </c>
      <c r="AG360" s="123">
        <f t="shared" si="38"/>
        <v>0.64402244878306725</v>
      </c>
    </row>
    <row r="361" spans="1:33" x14ac:dyDescent="0.35">
      <c r="A361" s="46">
        <f t="shared" si="36"/>
        <v>2021</v>
      </c>
      <c r="B361" s="121">
        <v>44552</v>
      </c>
      <c r="C361" s="122">
        <v>0.70180179690521383</v>
      </c>
      <c r="D361" s="122">
        <v>0.3133092712674222</v>
      </c>
      <c r="E361" s="122">
        <v>0.34404167639698535</v>
      </c>
      <c r="F361" s="122">
        <v>0.36353322043081904</v>
      </c>
      <c r="G361" s="122">
        <v>0.24566420817078066</v>
      </c>
      <c r="H361" s="122">
        <v>0.49767620198416562</v>
      </c>
      <c r="I361" s="122">
        <v>2.6776893287513429E-2</v>
      </c>
      <c r="J361" s="122">
        <v>0.48950436735024716</v>
      </c>
      <c r="K361" s="122">
        <v>0.31395452354029879</v>
      </c>
      <c r="L361" s="122">
        <v>0.39243522759696786</v>
      </c>
      <c r="M361" s="122">
        <v>0.69269073320623042</v>
      </c>
      <c r="N361" s="122">
        <v>0.53985286667952748</v>
      </c>
      <c r="O361" s="122">
        <v>2.9964653006264511E-2</v>
      </c>
      <c r="P361" s="122">
        <v>0.35511944003873896</v>
      </c>
      <c r="Q361" s="122">
        <v>0.11047638793659297</v>
      </c>
      <c r="R361" s="122">
        <v>0.39027693149864656</v>
      </c>
      <c r="S361" s="122">
        <v>0.78745596926158756</v>
      </c>
      <c r="T361" s="122">
        <v>0.56882008872178846</v>
      </c>
      <c r="U361" s="122">
        <v>0.77737439802316055</v>
      </c>
      <c r="V361" s="122">
        <v>0.33484306585896428</v>
      </c>
      <c r="W361" s="122">
        <v>9.1734381544640392E-2</v>
      </c>
      <c r="X361" s="122">
        <v>0.41389905018691753</v>
      </c>
      <c r="Y361" s="122">
        <v>0.39842985769753159</v>
      </c>
      <c r="Z361" s="122">
        <v>0.40837233241577237</v>
      </c>
      <c r="AA361" s="122">
        <v>0.38605859248580715</v>
      </c>
      <c r="AB361" s="123">
        <f t="shared" si="35"/>
        <v>0.39896264541970344</v>
      </c>
      <c r="AC361" s="123">
        <v>0.43715047064515672</v>
      </c>
      <c r="AD361" s="123">
        <f t="shared" si="37"/>
        <v>0.39893171477509792</v>
      </c>
      <c r="AE361" s="123">
        <f t="shared" si="37"/>
        <v>0.46678346197465281</v>
      </c>
      <c r="AF361" s="123">
        <f t="shared" si="38"/>
        <v>0.51042729228885575</v>
      </c>
      <c r="AG361" s="123">
        <f t="shared" si="38"/>
        <v>0.64402244878306725</v>
      </c>
    </row>
    <row r="362" spans="1:33" x14ac:dyDescent="0.35">
      <c r="A362" s="46">
        <f t="shared" si="36"/>
        <v>2021</v>
      </c>
      <c r="B362" s="121">
        <v>44551</v>
      </c>
      <c r="C362" s="122">
        <v>0.70536681223364694</v>
      </c>
      <c r="D362" s="122">
        <v>0.31488755437404664</v>
      </c>
      <c r="E362" s="122">
        <v>0.34790691514100597</v>
      </c>
      <c r="F362" s="122">
        <v>0.36107441644251048</v>
      </c>
      <c r="G362" s="122">
        <v>0.24737916480485081</v>
      </c>
      <c r="H362" s="122">
        <v>0.49927817887680831</v>
      </c>
      <c r="I362" s="122">
        <v>2.7841857888510037E-2</v>
      </c>
      <c r="J362" s="122">
        <v>0.48830363243853414</v>
      </c>
      <c r="K362" s="122">
        <v>0.31478066962796131</v>
      </c>
      <c r="L362" s="122">
        <v>0.39424915558146911</v>
      </c>
      <c r="M362" s="122">
        <v>0.69243798799471479</v>
      </c>
      <c r="N362" s="122">
        <v>0.54111107268980763</v>
      </c>
      <c r="O362" s="122">
        <v>2.9756725403996511E-2</v>
      </c>
      <c r="P362" s="122">
        <v>0.35548276140084073</v>
      </c>
      <c r="Q362" s="122">
        <v>0.11006978246949686</v>
      </c>
      <c r="R362" s="122">
        <v>0.39238070251905571</v>
      </c>
      <c r="S362" s="122">
        <v>0.79066709258102974</v>
      </c>
      <c r="T362" s="122">
        <v>0.56960741834303452</v>
      </c>
      <c r="U362" s="122">
        <v>0.77954552227012264</v>
      </c>
      <c r="V362" s="122">
        <v>0.33016383248948244</v>
      </c>
      <c r="W362" s="122">
        <v>8.9885419442756631E-2</v>
      </c>
      <c r="X362" s="122">
        <v>0.41235787923002404</v>
      </c>
      <c r="Y362" s="122">
        <v>0.40124797758940389</v>
      </c>
      <c r="Z362" s="122">
        <v>0.40940007047623894</v>
      </c>
      <c r="AA362" s="122">
        <v>0.38548454043665531</v>
      </c>
      <c r="AB362" s="123">
        <f t="shared" si="35"/>
        <v>0.39962668570984017</v>
      </c>
      <c r="AC362" s="123">
        <v>0.43602666268378465</v>
      </c>
      <c r="AD362" s="123">
        <f t="shared" si="37"/>
        <v>0.39894588271245285</v>
      </c>
      <c r="AE362" s="123">
        <f t="shared" si="37"/>
        <v>0.46650361424347414</v>
      </c>
      <c r="AF362" s="123">
        <f t="shared" si="38"/>
        <v>0.51042729228885575</v>
      </c>
      <c r="AG362" s="123">
        <f t="shared" si="38"/>
        <v>0.64402244878306725</v>
      </c>
    </row>
    <row r="363" spans="1:33" x14ac:dyDescent="0.35">
      <c r="A363" s="46">
        <f t="shared" si="36"/>
        <v>2021</v>
      </c>
      <c r="B363" s="121">
        <v>44550</v>
      </c>
      <c r="C363" s="122">
        <v>0.70823767586910147</v>
      </c>
      <c r="D363" s="122">
        <v>0.33015928313353154</v>
      </c>
      <c r="E363" s="122">
        <v>0.3598590841169913</v>
      </c>
      <c r="F363" s="122">
        <v>0.37008173684492607</v>
      </c>
      <c r="G363" s="122">
        <v>0.25866137866533467</v>
      </c>
      <c r="H363" s="122">
        <v>0.50677663652574978</v>
      </c>
      <c r="I363" s="122">
        <v>3.6457236918746617E-2</v>
      </c>
      <c r="J363" s="122">
        <v>0.49900980367004039</v>
      </c>
      <c r="K363" s="122">
        <v>0.33068377406637023</v>
      </c>
      <c r="L363" s="122">
        <v>0.40945436232828403</v>
      </c>
      <c r="M363" s="122">
        <v>0.69516702450281342</v>
      </c>
      <c r="N363" s="122">
        <v>0.55294127381673275</v>
      </c>
      <c r="O363" s="122">
        <v>2.668079483883937E-2</v>
      </c>
      <c r="P363" s="122">
        <v>0.35939950927849262</v>
      </c>
      <c r="Q363" s="122">
        <v>0.11881685727386264</v>
      </c>
      <c r="R363" s="122">
        <v>0.40618582000309345</v>
      </c>
      <c r="S363" s="122">
        <v>0.79939419539719125</v>
      </c>
      <c r="T363" s="122">
        <v>0.57816828829820399</v>
      </c>
      <c r="U363" s="122">
        <v>0.77515817402921106</v>
      </c>
      <c r="V363" s="122">
        <v>0.33555724279489701</v>
      </c>
      <c r="W363" s="122">
        <v>9.3170824317350798E-2</v>
      </c>
      <c r="X363" s="122">
        <v>0.42790080565196759</v>
      </c>
      <c r="Y363" s="122">
        <v>0.41115549964149689</v>
      </c>
      <c r="Z363" s="122">
        <v>0.42798303639530183</v>
      </c>
      <c r="AA363" s="122">
        <v>0.40412449334194817</v>
      </c>
      <c r="AB363" s="123">
        <f t="shared" si="35"/>
        <v>0.40884739246881913</v>
      </c>
      <c r="AC363" s="123">
        <v>0.44826428131131457</v>
      </c>
      <c r="AD363" s="123">
        <f t="shared" si="37"/>
        <v>0.39942122576053707</v>
      </c>
      <c r="AE363" s="123">
        <f t="shared" si="37"/>
        <v>0.46785420332329719</v>
      </c>
      <c r="AF363" s="123">
        <f t="shared" si="38"/>
        <v>0.51042729228885575</v>
      </c>
      <c r="AG363" s="123">
        <f t="shared" si="38"/>
        <v>0.64402244878306725</v>
      </c>
    </row>
    <row r="364" spans="1:33" x14ac:dyDescent="0.35">
      <c r="A364" s="46">
        <f t="shared" si="36"/>
        <v>2021</v>
      </c>
      <c r="B364" s="121">
        <v>44547</v>
      </c>
      <c r="C364" s="122">
        <v>0.70589598634515793</v>
      </c>
      <c r="D364" s="122">
        <v>0.33516305124369211</v>
      </c>
      <c r="E364" s="122">
        <v>0.37031751703462246</v>
      </c>
      <c r="F364" s="122">
        <v>0.37677405593801816</v>
      </c>
      <c r="G364" s="122">
        <v>0.26421774753456478</v>
      </c>
      <c r="H364" s="122">
        <v>0.51746699792920481</v>
      </c>
      <c r="I364" s="122">
        <v>3.8552023177345518E-2</v>
      </c>
      <c r="J364" s="122">
        <v>0.50439594171342206</v>
      </c>
      <c r="K364" s="122">
        <v>0.33363515031829116</v>
      </c>
      <c r="L364" s="122">
        <v>0.41534431333206895</v>
      </c>
      <c r="M364" s="122">
        <v>0.69782222121533977</v>
      </c>
      <c r="N364" s="122">
        <v>0.56097139539755125</v>
      </c>
      <c r="O364" s="122">
        <v>3.1988424455618954E-2</v>
      </c>
      <c r="P364" s="122">
        <v>0.36599653808386712</v>
      </c>
      <c r="Q364" s="122">
        <v>0.12633032208799139</v>
      </c>
      <c r="R364" s="122">
        <v>0.41070550048988808</v>
      </c>
      <c r="S364" s="122">
        <v>0.79688158250667318</v>
      </c>
      <c r="T364" s="122">
        <v>0.5825302388873761</v>
      </c>
      <c r="U364" s="122">
        <v>0.7815120195202615</v>
      </c>
      <c r="V364" s="122">
        <v>0.3363556291755268</v>
      </c>
      <c r="W364" s="122">
        <v>9.1848156074117018E-2</v>
      </c>
      <c r="X364" s="122">
        <v>0.43359431532793119</v>
      </c>
      <c r="Y364" s="122">
        <v>0.41549267534469631</v>
      </c>
      <c r="Z364" s="122">
        <v>0.43535983233633585</v>
      </c>
      <c r="AA364" s="122">
        <v>0.41038930416213287</v>
      </c>
      <c r="AB364" s="123">
        <f t="shared" si="35"/>
        <v>0.41358163758526778</v>
      </c>
      <c r="AC364" s="123">
        <v>0.45572095761217052</v>
      </c>
      <c r="AD364" s="123">
        <f t="shared" si="37"/>
        <v>0.39958876022765627</v>
      </c>
      <c r="AE364" s="123">
        <f t="shared" si="37"/>
        <v>0.46887423259040889</v>
      </c>
      <c r="AF364" s="123">
        <f t="shared" si="38"/>
        <v>0.51042729228885575</v>
      </c>
      <c r="AG364" s="123">
        <f t="shared" si="38"/>
        <v>0.64402244878306725</v>
      </c>
    </row>
    <row r="365" spans="1:33" x14ac:dyDescent="0.35">
      <c r="A365" s="46">
        <f t="shared" si="36"/>
        <v>2021</v>
      </c>
      <c r="B365" s="121">
        <v>44546</v>
      </c>
      <c r="C365" s="122">
        <v>0.71443948757928821</v>
      </c>
      <c r="D365" s="122">
        <v>0.32750289244303304</v>
      </c>
      <c r="E365" s="122">
        <v>0.36533666436880419</v>
      </c>
      <c r="F365" s="122">
        <v>0.37266241335019051</v>
      </c>
      <c r="G365" s="122">
        <v>0.25980325344807181</v>
      </c>
      <c r="H365" s="122">
        <v>0.5109950813657228</v>
      </c>
      <c r="I365" s="122">
        <v>4.0181627836922335E-2</v>
      </c>
      <c r="J365" s="122">
        <v>0.50910043587278042</v>
      </c>
      <c r="K365" s="122">
        <v>0.32603626316260681</v>
      </c>
      <c r="L365" s="122">
        <v>0.40993856122778055</v>
      </c>
      <c r="M365" s="122">
        <v>0.69856874071912578</v>
      </c>
      <c r="N365" s="122">
        <v>0.56351628815664656</v>
      </c>
      <c r="O365" s="122">
        <v>4.2271039725998695E-2</v>
      </c>
      <c r="P365" s="122">
        <v>0.34125556941693075</v>
      </c>
      <c r="Q365" s="122">
        <v>0.12235192315428034</v>
      </c>
      <c r="R365" s="122">
        <v>0.405743117136802</v>
      </c>
      <c r="S365" s="122">
        <v>0.79239247218164899</v>
      </c>
      <c r="T365" s="122">
        <v>0.58871033132218242</v>
      </c>
      <c r="U365" s="122">
        <v>0.7841519848945584</v>
      </c>
      <c r="V365" s="122">
        <v>0.33873559409715281</v>
      </c>
      <c r="W365" s="122">
        <v>9.2185295445043253E-2</v>
      </c>
      <c r="X365" s="122">
        <v>0.43286608910643132</v>
      </c>
      <c r="Y365" s="122">
        <v>0.4224111784170439</v>
      </c>
      <c r="Z365" s="122">
        <v>0.43139595733454111</v>
      </c>
      <c r="AA365" s="122">
        <v>0.39671618077096427</v>
      </c>
      <c r="AB365" s="123">
        <f t="shared" si="35"/>
        <v>0.41157073770138203</v>
      </c>
      <c r="AC365" s="123">
        <v>0.46911512004925165</v>
      </c>
      <c r="AD365" s="123">
        <f t="shared" si="37"/>
        <v>0.39953343417462678</v>
      </c>
      <c r="AE365" s="123">
        <f t="shared" si="37"/>
        <v>0.46950772313134043</v>
      </c>
      <c r="AF365" s="123">
        <f t="shared" si="38"/>
        <v>0.51042729228885575</v>
      </c>
      <c r="AG365" s="123">
        <f t="shared" si="38"/>
        <v>0.64402244878306725</v>
      </c>
    </row>
    <row r="366" spans="1:33" x14ac:dyDescent="0.35">
      <c r="A366" s="46">
        <f t="shared" si="36"/>
        <v>2021</v>
      </c>
      <c r="B366" s="121">
        <v>44545</v>
      </c>
      <c r="C366" s="122">
        <v>0.72452848043636908</v>
      </c>
      <c r="D366" s="122">
        <v>0.33716772374950083</v>
      </c>
      <c r="E366" s="122">
        <v>0.3740261413037595</v>
      </c>
      <c r="F366" s="122">
        <v>0.3806300741110793</v>
      </c>
      <c r="G366" s="122">
        <v>0.26850396541357846</v>
      </c>
      <c r="H366" s="122">
        <v>0.52059147245077331</v>
      </c>
      <c r="I366" s="122">
        <v>3.9305723962731444E-2</v>
      </c>
      <c r="J366" s="122">
        <v>0.5171747776167096</v>
      </c>
      <c r="K366" s="122">
        <v>0.33332094018577368</v>
      </c>
      <c r="L366" s="122">
        <v>0.4153749770406992</v>
      </c>
      <c r="M366" s="122">
        <v>0.69834592973149601</v>
      </c>
      <c r="N366" s="122">
        <v>0.57264230761219137</v>
      </c>
      <c r="O366" s="122">
        <v>4.3487970588702983E-2</v>
      </c>
      <c r="P366" s="122">
        <v>0.34899743172959785</v>
      </c>
      <c r="Q366" s="122">
        <v>0.12197519485434276</v>
      </c>
      <c r="R366" s="122">
        <v>0.40817161388806938</v>
      </c>
      <c r="S366" s="122">
        <v>0.79919663542616393</v>
      </c>
      <c r="T366" s="122">
        <v>0.59445590083059763</v>
      </c>
      <c r="U366" s="122">
        <v>0.78351092145472134</v>
      </c>
      <c r="V366" s="122">
        <v>0.3489016477286957</v>
      </c>
      <c r="W366" s="122">
        <v>8.6910174281561614E-2</v>
      </c>
      <c r="X366" s="122">
        <v>0.44733121285970701</v>
      </c>
      <c r="Y366" s="122">
        <v>0.43248138718062434</v>
      </c>
      <c r="Z366" s="122">
        <v>0.44450001713513571</v>
      </c>
      <c r="AA366" s="122">
        <v>0.40329671552855334</v>
      </c>
      <c r="AB366" s="123">
        <f t="shared" si="35"/>
        <v>0.41779317348404532</v>
      </c>
      <c r="AC366" s="123">
        <v>0.48148103214978893</v>
      </c>
      <c r="AD366" s="123">
        <f t="shared" si="37"/>
        <v>0.39956296148874382</v>
      </c>
      <c r="AE366" s="123">
        <f t="shared" si="37"/>
        <v>0.46941326567970038</v>
      </c>
      <c r="AF366" s="123">
        <f t="shared" si="38"/>
        <v>0.51042729228885575</v>
      </c>
      <c r="AG366" s="123">
        <f t="shared" si="38"/>
        <v>0.64402244878306725</v>
      </c>
    </row>
    <row r="367" spans="1:33" x14ac:dyDescent="0.35">
      <c r="A367" s="46">
        <f t="shared" si="36"/>
        <v>2021</v>
      </c>
      <c r="B367" s="121">
        <v>44544</v>
      </c>
      <c r="C367" s="122">
        <v>0.71331082399500023</v>
      </c>
      <c r="D367" s="122">
        <v>0.32738858488212846</v>
      </c>
      <c r="E367" s="122">
        <v>0.35929112684665387</v>
      </c>
      <c r="F367" s="122">
        <v>0.38594940896401458</v>
      </c>
      <c r="G367" s="122">
        <v>0.26568547018192984</v>
      </c>
      <c r="H367" s="122">
        <v>0.5150266845868422</v>
      </c>
      <c r="I367" s="122">
        <v>3.167308268435981E-2</v>
      </c>
      <c r="J367" s="122">
        <v>0.50172562198395698</v>
      </c>
      <c r="K367" s="122">
        <v>0.33121582146715184</v>
      </c>
      <c r="L367" s="122">
        <v>0.40502891548693898</v>
      </c>
      <c r="M367" s="122">
        <v>0.69491495409772952</v>
      </c>
      <c r="N367" s="122">
        <v>0.57801721657397642</v>
      </c>
      <c r="O367" s="122">
        <v>4.0952900511300003E-2</v>
      </c>
      <c r="P367" s="122">
        <v>0.33132374033473139</v>
      </c>
      <c r="Q367" s="122">
        <v>0.10958755055651064</v>
      </c>
      <c r="R367" s="122">
        <v>0.39855369895576437</v>
      </c>
      <c r="S367" s="122">
        <v>0.79201696267688759</v>
      </c>
      <c r="T367" s="122">
        <v>0.57942121216807818</v>
      </c>
      <c r="U367" s="122">
        <v>0.76624654455101637</v>
      </c>
      <c r="V367" s="122">
        <v>0.35105365890927714</v>
      </c>
      <c r="W367" s="122">
        <v>8.1273725138561959E-2</v>
      </c>
      <c r="X367" s="122">
        <v>0.43448787844727665</v>
      </c>
      <c r="Y367" s="122">
        <v>0.42420010104561806</v>
      </c>
      <c r="Z367" s="122">
        <v>0.44255606317170737</v>
      </c>
      <c r="AA367" s="122">
        <v>0.39498062312308979</v>
      </c>
      <c r="AB367" s="123">
        <f t="shared" si="35"/>
        <v>0.4102352948536202</v>
      </c>
      <c r="AC367" s="123">
        <v>0.47326234500008724</v>
      </c>
      <c r="AD367" s="123">
        <f t="shared" si="37"/>
        <v>0.39977971173105864</v>
      </c>
      <c r="AE367" s="123">
        <f t="shared" si="37"/>
        <v>0.4697668572185244</v>
      </c>
      <c r="AF367" s="123">
        <f t="shared" si="38"/>
        <v>0.51042729228885575</v>
      </c>
      <c r="AG367" s="123">
        <f t="shared" si="38"/>
        <v>0.64402244878306725</v>
      </c>
    </row>
    <row r="368" spans="1:33" x14ac:dyDescent="0.35">
      <c r="A368" s="46">
        <f t="shared" si="36"/>
        <v>2021</v>
      </c>
      <c r="B368" s="121">
        <v>44543</v>
      </c>
      <c r="C368" s="122">
        <v>0.71587899087632045</v>
      </c>
      <c r="D368" s="122">
        <v>0.3267808617518973</v>
      </c>
      <c r="E368" s="122">
        <v>0.36083455919463281</v>
      </c>
      <c r="F368" s="122">
        <v>0.38627799344790803</v>
      </c>
      <c r="G368" s="122">
        <v>0.2643391410324647</v>
      </c>
      <c r="H368" s="122">
        <v>0.51211389278769193</v>
      </c>
      <c r="I368" s="122">
        <v>4.2540576919570777E-2</v>
      </c>
      <c r="J368" s="122">
        <v>0.49984034608225186</v>
      </c>
      <c r="K368" s="122">
        <v>0.32809773943972403</v>
      </c>
      <c r="L368" s="122">
        <v>0.40597820716379968</v>
      </c>
      <c r="M368" s="122">
        <v>0.69423748549928355</v>
      </c>
      <c r="N368" s="122">
        <v>0.5766509209429852</v>
      </c>
      <c r="O368" s="122">
        <v>5.0292803345275285E-2</v>
      </c>
      <c r="P368" s="122">
        <v>0.33697930963905792</v>
      </c>
      <c r="Q368" s="122">
        <v>0.11084886814652185</v>
      </c>
      <c r="R368" s="122">
        <v>0.39521281646031509</v>
      </c>
      <c r="S368" s="122">
        <v>0.78489264062465991</v>
      </c>
      <c r="T368" s="122">
        <v>0.58078320901408553</v>
      </c>
      <c r="U368" s="122">
        <v>0.76916991753566077</v>
      </c>
      <c r="V368" s="122">
        <v>0.35423049173364546</v>
      </c>
      <c r="W368" s="122">
        <v>8.1325081769276247E-2</v>
      </c>
      <c r="X368" s="122">
        <v>0.43215175318382887</v>
      </c>
      <c r="Y368" s="122">
        <v>0.42390238233403094</v>
      </c>
      <c r="Z368" s="122">
        <v>0.44224570849850908</v>
      </c>
      <c r="AA368" s="122">
        <v>0.39573975248380322</v>
      </c>
      <c r="AB368" s="123">
        <f t="shared" si="35"/>
        <v>0.41085381799628806</v>
      </c>
      <c r="AC368" s="123">
        <v>0.47398504509673789</v>
      </c>
      <c r="AD368" s="123">
        <f t="shared" si="37"/>
        <v>0.40055211936810103</v>
      </c>
      <c r="AE368" s="123">
        <f t="shared" si="37"/>
        <v>0.47050682962670887</v>
      </c>
      <c r="AF368" s="123">
        <f t="shared" si="38"/>
        <v>0.51042729228885575</v>
      </c>
      <c r="AG368" s="123">
        <f t="shared" si="38"/>
        <v>0.64402244878306725</v>
      </c>
    </row>
    <row r="369" spans="1:33" x14ac:dyDescent="0.35">
      <c r="A369" s="46">
        <f t="shared" si="36"/>
        <v>2021</v>
      </c>
      <c r="B369" s="121">
        <v>44540</v>
      </c>
      <c r="C369" s="122">
        <v>0.73798440164535661</v>
      </c>
      <c r="D369" s="122">
        <v>0.34827652360702666</v>
      </c>
      <c r="E369" s="122">
        <v>0.38594663653853023</v>
      </c>
      <c r="F369" s="122">
        <v>0.40002189520116599</v>
      </c>
      <c r="G369" s="122">
        <v>0.28047794545942717</v>
      </c>
      <c r="H369" s="122">
        <v>0.52655299713085957</v>
      </c>
      <c r="I369" s="122">
        <v>3.9761692548971557E-2</v>
      </c>
      <c r="J369" s="122">
        <v>0.50950967658160318</v>
      </c>
      <c r="K369" s="122">
        <v>0.33548796160330258</v>
      </c>
      <c r="L369" s="122">
        <v>0.42475001860263861</v>
      </c>
      <c r="M369" s="122">
        <v>0.72366039891595502</v>
      </c>
      <c r="N369" s="122">
        <v>0.60807888710322622</v>
      </c>
      <c r="O369" s="122">
        <v>5.8645164848189803E-2</v>
      </c>
      <c r="P369" s="122">
        <v>0.35962198972754028</v>
      </c>
      <c r="Q369" s="122">
        <v>0.11007960260682524</v>
      </c>
      <c r="R369" s="122">
        <v>0.42708372904305497</v>
      </c>
      <c r="S369" s="122">
        <v>0.8056162563736361</v>
      </c>
      <c r="T369" s="122">
        <v>0.59142805208344629</v>
      </c>
      <c r="U369" s="122">
        <v>0.77847413141780264</v>
      </c>
      <c r="V369" s="122">
        <v>0.36927875653685427</v>
      </c>
      <c r="W369" s="122">
        <v>7.9452431420804215E-2</v>
      </c>
      <c r="X369" s="122">
        <v>0.44901525321947183</v>
      </c>
      <c r="Y369" s="122">
        <v>0.43472869997624308</v>
      </c>
      <c r="Z369" s="122">
        <v>0.46616584426069524</v>
      </c>
      <c r="AA369" s="122">
        <v>0.41471069629202906</v>
      </c>
      <c r="AB369" s="123">
        <f t="shared" si="35"/>
        <v>0.4265923857097863</v>
      </c>
      <c r="AC369" s="123">
        <v>0.49041685365439314</v>
      </c>
      <c r="AD369" s="123">
        <f t="shared" si="37"/>
        <v>0.40156599877371912</v>
      </c>
      <c r="AE369" s="123">
        <f t="shared" si="37"/>
        <v>0.4713736160054659</v>
      </c>
      <c r="AF369" s="123">
        <f t="shared" si="38"/>
        <v>0.51042729228885575</v>
      </c>
      <c r="AG369" s="123">
        <f t="shared" si="38"/>
        <v>0.64402244878306725</v>
      </c>
    </row>
    <row r="370" spans="1:33" x14ac:dyDescent="0.35">
      <c r="A370" s="46">
        <f t="shared" si="36"/>
        <v>2021</v>
      </c>
      <c r="B370" s="121">
        <v>44539</v>
      </c>
      <c r="C370" s="122">
        <v>0.73589781505438867</v>
      </c>
      <c r="D370" s="122">
        <v>0.34525269925801633</v>
      </c>
      <c r="E370" s="122">
        <v>0.38634370681299635</v>
      </c>
      <c r="F370" s="122">
        <v>0.41511229330225591</v>
      </c>
      <c r="G370" s="122">
        <v>0.27662791091469668</v>
      </c>
      <c r="H370" s="122">
        <v>0.52678538017710397</v>
      </c>
      <c r="I370" s="122">
        <v>4.0036081779507578E-2</v>
      </c>
      <c r="J370" s="122">
        <v>0.50980830373455588</v>
      </c>
      <c r="K370" s="122">
        <v>0.3375309818975783</v>
      </c>
      <c r="L370" s="122">
        <v>0.42523001397926868</v>
      </c>
      <c r="M370" s="122">
        <v>0.71997503577267852</v>
      </c>
      <c r="N370" s="122">
        <v>0.60808635504281361</v>
      </c>
      <c r="O370" s="122">
        <v>5.7959929732966632E-2</v>
      </c>
      <c r="P370" s="122">
        <v>0.36735689166048674</v>
      </c>
      <c r="Q370" s="122">
        <v>0.10887238799091614</v>
      </c>
      <c r="R370" s="122">
        <v>0.42805473654895093</v>
      </c>
      <c r="S370" s="122">
        <v>0.80754387529431937</v>
      </c>
      <c r="T370" s="122">
        <v>0.59284069235000814</v>
      </c>
      <c r="U370" s="122">
        <v>0.77599618530472636</v>
      </c>
      <c r="V370" s="122">
        <v>0.37569652260550684</v>
      </c>
      <c r="W370" s="122">
        <v>7.2425560017720728E-2</v>
      </c>
      <c r="X370" s="122">
        <v>0.44732983699677975</v>
      </c>
      <c r="Y370" s="122">
        <v>0.43938891229318983</v>
      </c>
      <c r="Z370" s="122">
        <v>0.46777715401129283</v>
      </c>
      <c r="AA370" s="122">
        <v>0.41808630572260375</v>
      </c>
      <c r="AB370" s="123">
        <f t="shared" si="35"/>
        <v>0.42744062273021316</v>
      </c>
      <c r="AC370" s="123">
        <v>0.48682610177399488</v>
      </c>
      <c r="AD370" s="123">
        <f t="shared" si="37"/>
        <v>0.40215501687742877</v>
      </c>
      <c r="AE370" s="123">
        <f t="shared" si="37"/>
        <v>0.47232209998387653</v>
      </c>
      <c r="AF370" s="123">
        <f t="shared" si="38"/>
        <v>0.51042729228885575</v>
      </c>
      <c r="AG370" s="123">
        <f t="shared" si="38"/>
        <v>0.64402244878306725</v>
      </c>
    </row>
    <row r="371" spans="1:33" x14ac:dyDescent="0.35">
      <c r="A371" s="46">
        <f t="shared" si="36"/>
        <v>2021</v>
      </c>
      <c r="B371" s="121">
        <v>44538</v>
      </c>
      <c r="C371" s="122">
        <v>0.7330442050359115</v>
      </c>
      <c r="D371" s="122">
        <v>0.34515195448346087</v>
      </c>
      <c r="E371" s="122">
        <v>0.38427200205206818</v>
      </c>
      <c r="F371" s="122">
        <v>0.39975641500485809</v>
      </c>
      <c r="G371" s="122">
        <v>0.27499289932516491</v>
      </c>
      <c r="H371" s="122">
        <v>0.5261379011633478</v>
      </c>
      <c r="I371" s="122">
        <v>3.7466811768709835E-2</v>
      </c>
      <c r="J371" s="122">
        <v>0.51597295688492606</v>
      </c>
      <c r="K371" s="122">
        <v>0.33478479456065113</v>
      </c>
      <c r="L371" s="122">
        <v>0.42771286403638259</v>
      </c>
      <c r="M371" s="122">
        <v>0.71962220290035994</v>
      </c>
      <c r="N371" s="122">
        <v>0.60927701840533843</v>
      </c>
      <c r="O371" s="122">
        <v>5.6891727890698206E-2</v>
      </c>
      <c r="P371" s="122">
        <v>0.36678934793469803</v>
      </c>
      <c r="Q371" s="122">
        <v>0.10845662499219669</v>
      </c>
      <c r="R371" s="122">
        <v>0.42664137801949659</v>
      </c>
      <c r="S371" s="122">
        <v>0.80701022281286572</v>
      </c>
      <c r="T371" s="122">
        <v>0.59234237891288022</v>
      </c>
      <c r="U371" s="122">
        <v>0.77015814214243861</v>
      </c>
      <c r="V371" s="122">
        <v>0.37965481225908865</v>
      </c>
      <c r="W371" s="122">
        <v>6.501587453879816E-2</v>
      </c>
      <c r="X371" s="122">
        <v>0.4434466295175446</v>
      </c>
      <c r="Y371" s="122">
        <v>0.4312278792170206</v>
      </c>
      <c r="Z371" s="122">
        <v>0.4682408802718539</v>
      </c>
      <c r="AA371" s="122">
        <v>0.41767046676923059</v>
      </c>
      <c r="AB371" s="123">
        <f t="shared" si="35"/>
        <v>0.42566953563599957</v>
      </c>
      <c r="AC371" s="123">
        <v>0.48447369606475321</v>
      </c>
      <c r="AD371" s="123">
        <f t="shared" si="37"/>
        <v>0.40363100961961834</v>
      </c>
      <c r="AE371" s="123">
        <f t="shared" si="37"/>
        <v>0.47501653498359236</v>
      </c>
      <c r="AF371" s="123">
        <f t="shared" si="38"/>
        <v>0.51042729228885575</v>
      </c>
      <c r="AG371" s="123">
        <f t="shared" si="38"/>
        <v>0.64402244878306725</v>
      </c>
    </row>
    <row r="372" spans="1:33" x14ac:dyDescent="0.35">
      <c r="A372" s="46">
        <f t="shared" si="36"/>
        <v>2021</v>
      </c>
      <c r="B372" s="121">
        <v>44537</v>
      </c>
      <c r="C372" s="122">
        <v>0.73434772951721439</v>
      </c>
      <c r="D372" s="122">
        <v>0.34646998593558431</v>
      </c>
      <c r="E372" s="122">
        <v>0.3860322143439624</v>
      </c>
      <c r="F372" s="122">
        <v>0.40225885186243138</v>
      </c>
      <c r="G372" s="122">
        <v>0.27492435817192118</v>
      </c>
      <c r="H372" s="122">
        <v>0.52701654898523242</v>
      </c>
      <c r="I372" s="122">
        <v>3.6814734346743025E-2</v>
      </c>
      <c r="J372" s="122">
        <v>0.51681509961094185</v>
      </c>
      <c r="K372" s="122">
        <v>0.33553962505299323</v>
      </c>
      <c r="L372" s="122">
        <v>0.42820429978740804</v>
      </c>
      <c r="M372" s="122">
        <v>0.72067685875888521</v>
      </c>
      <c r="N372" s="122">
        <v>0.61171179266497999</v>
      </c>
      <c r="O372" s="122">
        <v>5.6125137835660713E-2</v>
      </c>
      <c r="P372" s="122">
        <v>0.36399145694181217</v>
      </c>
      <c r="Q372" s="122">
        <v>0.10504149402836256</v>
      </c>
      <c r="R372" s="122">
        <v>0.42584761357221868</v>
      </c>
      <c r="S372" s="122">
        <v>0.80810158314235259</v>
      </c>
      <c r="T372" s="122">
        <v>0.59442449340919179</v>
      </c>
      <c r="U372" s="122">
        <v>0.77123172381485572</v>
      </c>
      <c r="V372" s="122">
        <v>0.38029306137935687</v>
      </c>
      <c r="W372" s="122">
        <v>6.5425267639173446E-2</v>
      </c>
      <c r="X372" s="122">
        <v>0.44469093364011308</v>
      </c>
      <c r="Y372" s="122">
        <v>0.43569135657189806</v>
      </c>
      <c r="Z372" s="122">
        <v>0.4683723009450601</v>
      </c>
      <c r="AA372" s="122">
        <v>0.41642083220365417</v>
      </c>
      <c r="AB372" s="123">
        <f t="shared" si="35"/>
        <v>0.42625877416648023</v>
      </c>
      <c r="AC372" s="123">
        <v>0.48334401749041467</v>
      </c>
      <c r="AD372" s="123">
        <f t="shared" ref="AD372:AE387" si="39">AVERAGE(AB372:AB393)</f>
        <v>0.40525973207374549</v>
      </c>
      <c r="AE372" s="123">
        <f t="shared" si="39"/>
        <v>0.47753638237295926</v>
      </c>
      <c r="AF372" s="123">
        <f t="shared" si="38"/>
        <v>0.51042729228885575</v>
      </c>
      <c r="AG372" s="123">
        <f t="shared" si="38"/>
        <v>0.64402244878306725</v>
      </c>
    </row>
    <row r="373" spans="1:33" x14ac:dyDescent="0.35">
      <c r="A373" s="46">
        <f t="shared" si="36"/>
        <v>2021</v>
      </c>
      <c r="B373" s="121">
        <v>44536</v>
      </c>
      <c r="C373" s="122">
        <v>0.74350425796886233</v>
      </c>
      <c r="D373" s="122">
        <v>0.35054647815364276</v>
      </c>
      <c r="E373" s="122">
        <v>0.38675336892003409</v>
      </c>
      <c r="F373" s="122">
        <v>0.40563638360330073</v>
      </c>
      <c r="G373" s="122">
        <v>0.28247874080374197</v>
      </c>
      <c r="H373" s="122">
        <v>0.54590917329860522</v>
      </c>
      <c r="I373" s="122">
        <v>2.8949817371167211E-2</v>
      </c>
      <c r="J373" s="122">
        <v>0.53257900325655416</v>
      </c>
      <c r="K373" s="122">
        <v>0.34498167630028487</v>
      </c>
      <c r="L373" s="122">
        <v>0.42232724564927188</v>
      </c>
      <c r="M373" s="122">
        <v>0.73107477910125096</v>
      </c>
      <c r="N373" s="122">
        <v>0.61205358418882883</v>
      </c>
      <c r="O373" s="122">
        <v>4.5360541659368057E-2</v>
      </c>
      <c r="P373" s="122">
        <v>0.37336055356677389</v>
      </c>
      <c r="Q373" s="122">
        <v>0.1174889771038576</v>
      </c>
      <c r="R373" s="122">
        <v>0.43252519039667281</v>
      </c>
      <c r="S373" s="122">
        <v>0.80808873242737367</v>
      </c>
      <c r="T373" s="122">
        <v>0.62309058789499694</v>
      </c>
      <c r="U373" s="122">
        <v>0.79786356100659117</v>
      </c>
      <c r="V373" s="122">
        <v>0.38749117206064476</v>
      </c>
      <c r="W373" s="122">
        <v>6.2288385755617855E-2</v>
      </c>
      <c r="X373" s="122">
        <v>0.45489126215578024</v>
      </c>
      <c r="Y373" s="122">
        <v>0.44356470141782678</v>
      </c>
      <c r="Z373" s="122">
        <v>0.48406786765340082</v>
      </c>
      <c r="AA373" s="122">
        <v>0.41232853100822292</v>
      </c>
      <c r="AB373" s="123">
        <f t="shared" si="35"/>
        <v>0.43316818290890685</v>
      </c>
      <c r="AC373" s="123">
        <v>0.49946621509727746</v>
      </c>
      <c r="AD373" s="123">
        <f t="shared" si="39"/>
        <v>0.40676687331217637</v>
      </c>
      <c r="AE373" s="123">
        <f t="shared" si="39"/>
        <v>0.47966493877671584</v>
      </c>
      <c r="AF373" s="123">
        <f t="shared" si="38"/>
        <v>0.51042729228885575</v>
      </c>
      <c r="AG373" s="123">
        <f t="shared" si="38"/>
        <v>0.64402244878306725</v>
      </c>
    </row>
    <row r="374" spans="1:33" x14ac:dyDescent="0.35">
      <c r="A374" s="46">
        <f t="shared" si="36"/>
        <v>2021</v>
      </c>
      <c r="B374" s="121">
        <v>44533</v>
      </c>
      <c r="C374" s="122">
        <v>0.73177944583679844</v>
      </c>
      <c r="D374" s="122">
        <v>0.33990506454837865</v>
      </c>
      <c r="E374" s="122">
        <v>0.37936222832246136</v>
      </c>
      <c r="F374" s="122">
        <v>0.40424302476607149</v>
      </c>
      <c r="G374" s="122">
        <v>0.27503522899119687</v>
      </c>
      <c r="H374" s="122">
        <v>0.53363770419690892</v>
      </c>
      <c r="I374" s="122">
        <v>1.9486725252515241E-2</v>
      </c>
      <c r="J374" s="122">
        <v>0.52378060146296579</v>
      </c>
      <c r="K374" s="122">
        <v>0.32862295497373195</v>
      </c>
      <c r="L374" s="122">
        <v>0.41808593334449351</v>
      </c>
      <c r="M374" s="122">
        <v>0.72700747139517363</v>
      </c>
      <c r="N374" s="122">
        <v>0.61315468112397664</v>
      </c>
      <c r="O374" s="122">
        <v>3.0311989469581656E-2</v>
      </c>
      <c r="P374" s="122">
        <v>0.35804360943887908</v>
      </c>
      <c r="Q374" s="122">
        <v>0.11653839587682362</v>
      </c>
      <c r="R374" s="122">
        <v>0.42359043586816908</v>
      </c>
      <c r="S374" s="122">
        <v>0.80634046543691906</v>
      </c>
      <c r="T374" s="122">
        <v>0.61280465814992779</v>
      </c>
      <c r="U374" s="122">
        <v>0.79948516855872653</v>
      </c>
      <c r="V374" s="122">
        <v>0.38603999818365287</v>
      </c>
      <c r="W374" s="122">
        <v>5.7368990579939057E-2</v>
      </c>
      <c r="X374" s="122">
        <v>0.44670368100088059</v>
      </c>
      <c r="Y374" s="122">
        <v>0.43409090466989192</v>
      </c>
      <c r="Z374" s="122">
        <v>0.46598891202616943</v>
      </c>
      <c r="AA374" s="122">
        <v>0.41420952414199141</v>
      </c>
      <c r="AB374" s="123">
        <f t="shared" si="35"/>
        <v>0.42582471190464899</v>
      </c>
      <c r="AC374" s="123">
        <v>0.47840069168859961</v>
      </c>
      <c r="AD374" s="123">
        <f t="shared" si="39"/>
        <v>0.40853446589210773</v>
      </c>
      <c r="AE374" s="123">
        <f t="shared" si="39"/>
        <v>0.48231878778595005</v>
      </c>
      <c r="AF374" s="123">
        <f t="shared" si="38"/>
        <v>0.51042729228885575</v>
      </c>
      <c r="AG374" s="123">
        <f t="shared" si="38"/>
        <v>0.64402244878306725</v>
      </c>
    </row>
    <row r="375" spans="1:33" x14ac:dyDescent="0.35">
      <c r="A375" s="46">
        <f t="shared" si="36"/>
        <v>2021</v>
      </c>
      <c r="B375" s="121">
        <v>44532</v>
      </c>
      <c r="C375" s="122">
        <v>0.73745738645665837</v>
      </c>
      <c r="D375" s="122">
        <v>0.35081876188746863</v>
      </c>
      <c r="E375" s="122">
        <v>0.38796083004220133</v>
      </c>
      <c r="F375" s="122">
        <v>0.41901853362194119</v>
      </c>
      <c r="G375" s="122">
        <v>0.28860139584797118</v>
      </c>
      <c r="H375" s="122">
        <v>0.5461918919582901</v>
      </c>
      <c r="I375" s="122">
        <v>2.6722840856454377E-2</v>
      </c>
      <c r="J375" s="122">
        <v>0.53418599932582311</v>
      </c>
      <c r="K375" s="122">
        <v>0.34040270699616276</v>
      </c>
      <c r="L375" s="122">
        <v>0.43376645263137026</v>
      </c>
      <c r="M375" s="122">
        <v>0.72705770233340916</v>
      </c>
      <c r="N375" s="122">
        <v>0.61595819209432479</v>
      </c>
      <c r="O375" s="122">
        <v>3.6148322206589742E-2</v>
      </c>
      <c r="P375" s="122">
        <v>0.35702219704744298</v>
      </c>
      <c r="Q375" s="122">
        <v>0.12067047828739659</v>
      </c>
      <c r="R375" s="122">
        <v>0.42553898858657996</v>
      </c>
      <c r="S375" s="122">
        <v>0.80422683566531505</v>
      </c>
      <c r="T375" s="122">
        <v>0.62843680308106864</v>
      </c>
      <c r="U375" s="122">
        <v>0.79776330344879609</v>
      </c>
      <c r="V375" s="122">
        <v>0.39366921459394066</v>
      </c>
      <c r="W375" s="122">
        <v>5.9557181156973622E-2</v>
      </c>
      <c r="X375" s="122">
        <v>0.45135359892647181</v>
      </c>
      <c r="Y375" s="122">
        <v>0.44394964434845929</v>
      </c>
      <c r="Z375" s="122">
        <v>0.47566839015795603</v>
      </c>
      <c r="AA375" s="122">
        <v>0.41880252466907847</v>
      </c>
      <c r="AB375" s="123">
        <f t="shared" si="35"/>
        <v>0.43283800704912584</v>
      </c>
      <c r="AC375" s="123">
        <v>0.48878519068691473</v>
      </c>
      <c r="AD375" s="123">
        <f t="shared" si="39"/>
        <v>0.41071995191443045</v>
      </c>
      <c r="AE375" s="123">
        <f t="shared" si="39"/>
        <v>0.48611502840683291</v>
      </c>
      <c r="AF375" s="123">
        <f t="shared" si="38"/>
        <v>0.51042729228885575</v>
      </c>
      <c r="AG375" s="123">
        <f t="shared" si="38"/>
        <v>0.64402244878306725</v>
      </c>
    </row>
    <row r="376" spans="1:33" x14ac:dyDescent="0.35">
      <c r="A376" s="46">
        <f t="shared" si="36"/>
        <v>2021</v>
      </c>
      <c r="B376" s="121">
        <v>44531</v>
      </c>
      <c r="C376" s="122">
        <v>0.72226562597512856</v>
      </c>
      <c r="D376" s="122">
        <v>0.33993911797477083</v>
      </c>
      <c r="E376" s="122">
        <v>0.37144377803547346</v>
      </c>
      <c r="F376" s="122">
        <v>0.44496944349475565</v>
      </c>
      <c r="G376" s="122">
        <v>0.27487946783267758</v>
      </c>
      <c r="H376" s="122">
        <v>0.55453077173477572</v>
      </c>
      <c r="I376" s="122">
        <v>2.1440526148091634E-2</v>
      </c>
      <c r="J376" s="122">
        <v>0.52483514788188645</v>
      </c>
      <c r="K376" s="122">
        <v>0.32978027471781934</v>
      </c>
      <c r="L376" s="122">
        <v>0.4222382603654774</v>
      </c>
      <c r="M376" s="122">
        <v>0.72088937332611402</v>
      </c>
      <c r="N376" s="122">
        <v>0.62004382259189117</v>
      </c>
      <c r="O376" s="122">
        <v>2.443894576675457E-2</v>
      </c>
      <c r="P376" s="122">
        <v>0.3520649032523015</v>
      </c>
      <c r="Q376" s="122">
        <v>0.12145260023352342</v>
      </c>
      <c r="R376" s="122">
        <v>0.41928476098530576</v>
      </c>
      <c r="S376" s="122">
        <v>0.79695792238418606</v>
      </c>
      <c r="T376" s="122">
        <v>0.62054041366562418</v>
      </c>
      <c r="U376" s="122">
        <v>0.79016303536265364</v>
      </c>
      <c r="V376" s="122">
        <v>0.38258378911208568</v>
      </c>
      <c r="W376" s="122">
        <v>0.11531821116081703</v>
      </c>
      <c r="X376" s="122">
        <v>0.43621991532631371</v>
      </c>
      <c r="Y376" s="122">
        <v>0.43942035003788682</v>
      </c>
      <c r="Z376" s="122">
        <v>0.46388212079297952</v>
      </c>
      <c r="AA376" s="122">
        <v>0.40395743668674183</v>
      </c>
      <c r="AB376" s="123">
        <f t="shared" si="35"/>
        <v>0.42854160059384144</v>
      </c>
      <c r="AC376" s="123">
        <v>0.4797724173717941</v>
      </c>
      <c r="AD376" s="123">
        <f t="shared" si="39"/>
        <v>0.4125552671719353</v>
      </c>
      <c r="AE376" s="123">
        <f t="shared" si="39"/>
        <v>0.48877759244862623</v>
      </c>
      <c r="AF376" s="123">
        <f t="shared" si="38"/>
        <v>0.51042729228885575</v>
      </c>
      <c r="AG376" s="123">
        <f t="shared" si="38"/>
        <v>0.64402244878306725</v>
      </c>
    </row>
    <row r="377" spans="1:33" x14ac:dyDescent="0.35">
      <c r="A377" s="46">
        <f t="shared" si="36"/>
        <v>2021</v>
      </c>
      <c r="B377" s="121">
        <v>44530</v>
      </c>
      <c r="C377" s="122">
        <v>0.73311271677688716</v>
      </c>
      <c r="D377" s="122">
        <v>0.35290344814762004</v>
      </c>
      <c r="E377" s="122">
        <v>0.3688389288348215</v>
      </c>
      <c r="F377" s="122">
        <v>0.45333043855721861</v>
      </c>
      <c r="G377" s="122">
        <v>0.27585953297718574</v>
      </c>
      <c r="H377" s="122">
        <v>0.56550606762249822</v>
      </c>
      <c r="I377" s="122">
        <v>1.6933263987110942E-2</v>
      </c>
      <c r="J377" s="122">
        <v>0.53278132305608616</v>
      </c>
      <c r="K377" s="122">
        <v>0.33177545169997691</v>
      </c>
      <c r="L377" s="122">
        <v>0.42961307955127154</v>
      </c>
      <c r="M377" s="122">
        <v>0.72197266936953153</v>
      </c>
      <c r="N377" s="122">
        <v>0.62501776899960393</v>
      </c>
      <c r="O377" s="122">
        <v>2.5372545763893535E-2</v>
      </c>
      <c r="P377" s="122">
        <v>0.37285234948142126</v>
      </c>
      <c r="Q377" s="122">
        <v>0.12436164703208916</v>
      </c>
      <c r="R377" s="122">
        <v>0.42934031366491165</v>
      </c>
      <c r="S377" s="122">
        <v>0.81623234606186168</v>
      </c>
      <c r="T377" s="122">
        <v>0.63292306517036534</v>
      </c>
      <c r="U377" s="122">
        <v>0.79876949978871781</v>
      </c>
      <c r="V377" s="122">
        <v>0.37631185230475916</v>
      </c>
      <c r="W377" s="122">
        <v>9.8940654284466995E-2</v>
      </c>
      <c r="X377" s="122">
        <v>0.44633244915679288</v>
      </c>
      <c r="Y377" s="122">
        <v>0.44609659013281511</v>
      </c>
      <c r="Z377" s="122">
        <v>0.46929429604559059</v>
      </c>
      <c r="AA377" s="122">
        <v>0.41658503720206619</v>
      </c>
      <c r="AB377" s="123">
        <f t="shared" si="35"/>
        <v>0.43444229342678253</v>
      </c>
      <c r="AC377" s="123">
        <v>0.48073170694512413</v>
      </c>
      <c r="AD377" s="123">
        <f t="shared" si="39"/>
        <v>0.4131458704118009</v>
      </c>
      <c r="AE377" s="123">
        <f t="shared" si="39"/>
        <v>0.49022553585652529</v>
      </c>
      <c r="AF377" s="123">
        <f t="shared" si="38"/>
        <v>0.51042729228885575</v>
      </c>
      <c r="AG377" s="123">
        <f t="shared" si="38"/>
        <v>0.64402244878306725</v>
      </c>
    </row>
    <row r="378" spans="1:33" x14ac:dyDescent="0.35">
      <c r="A378" s="46">
        <f t="shared" si="36"/>
        <v>2021</v>
      </c>
      <c r="B378" s="121">
        <v>44529</v>
      </c>
      <c r="C378" s="122">
        <v>0.71495126981558799</v>
      </c>
      <c r="D378" s="122">
        <v>0.30409303339699262</v>
      </c>
      <c r="E378" s="122">
        <v>0.34286634030203339</v>
      </c>
      <c r="F378" s="122">
        <v>0.42171979054249842</v>
      </c>
      <c r="G378" s="122">
        <v>0.24022716365359886</v>
      </c>
      <c r="H378" s="122">
        <v>0.56426754600066964</v>
      </c>
      <c r="I378" s="122">
        <v>-1.3556169541717372E-2</v>
      </c>
      <c r="J378" s="122">
        <v>0.48666006948256052</v>
      </c>
      <c r="K378" s="122">
        <v>0.29999082800339177</v>
      </c>
      <c r="L378" s="122">
        <v>0.39399341218478617</v>
      </c>
      <c r="M378" s="122">
        <v>0.70452893619554391</v>
      </c>
      <c r="N378" s="122">
        <v>0.59222945095504886</v>
      </c>
      <c r="O378" s="122">
        <v>-1.05144584630325E-2</v>
      </c>
      <c r="P378" s="122">
        <v>0.33723289441599302</v>
      </c>
      <c r="Q378" s="122">
        <v>0.12339861307228263</v>
      </c>
      <c r="R378" s="122">
        <v>0.40174620758020974</v>
      </c>
      <c r="S378" s="122">
        <v>0.80867906728409933</v>
      </c>
      <c r="T378" s="122">
        <v>0.62018221199501511</v>
      </c>
      <c r="U378" s="122">
        <v>0.77691040289882896</v>
      </c>
      <c r="V378" s="122">
        <v>0.36278611725857668</v>
      </c>
      <c r="W378" s="122">
        <v>9.1968413732712848E-2</v>
      </c>
      <c r="X378" s="122">
        <v>0.41413770351541052</v>
      </c>
      <c r="Y378" s="122">
        <v>0.4295582579870732</v>
      </c>
      <c r="Z378" s="122">
        <v>0.44617838870719539</v>
      </c>
      <c r="AA378" s="122">
        <v>0.39010212395293103</v>
      </c>
      <c r="AB378" s="123">
        <f t="shared" si="35"/>
        <v>0.40977350459713163</v>
      </c>
      <c r="AC378" s="123">
        <v>0.44619573959041742</v>
      </c>
      <c r="AD378" s="123">
        <f t="shared" si="39"/>
        <v>0.41385971228646928</v>
      </c>
      <c r="AE378" s="123">
        <f t="shared" si="39"/>
        <v>0.49227421309120023</v>
      </c>
      <c r="AF378" s="123">
        <f t="shared" si="38"/>
        <v>0.51042729228885575</v>
      </c>
      <c r="AG378" s="123">
        <f t="shared" si="38"/>
        <v>0.64402244878306725</v>
      </c>
    </row>
    <row r="379" spans="1:33" x14ac:dyDescent="0.35">
      <c r="A379" s="46">
        <f t="shared" si="36"/>
        <v>2021</v>
      </c>
      <c r="B379" s="121">
        <v>44526</v>
      </c>
      <c r="C379" s="122">
        <v>0.72632158361173926</v>
      </c>
      <c r="D379" s="122">
        <v>0.30735976302379114</v>
      </c>
      <c r="E379" s="122">
        <v>0.33888466496040048</v>
      </c>
      <c r="F379" s="122">
        <v>0.42433553276541125</v>
      </c>
      <c r="G379" s="122">
        <v>0.23765929161894386</v>
      </c>
      <c r="H379" s="122">
        <v>0.55987017787995697</v>
      </c>
      <c r="I379" s="122">
        <v>1.1777640205300724E-3</v>
      </c>
      <c r="J379" s="122">
        <v>0.47220415017332978</v>
      </c>
      <c r="K379" s="122">
        <v>0.29323866143428245</v>
      </c>
      <c r="L379" s="122">
        <v>0.3954296903000879</v>
      </c>
      <c r="M379" s="122">
        <v>0.69835704335300153</v>
      </c>
      <c r="N379" s="122">
        <v>0.58530201763705836</v>
      </c>
      <c r="O379" s="122">
        <v>6.2535630236256979E-3</v>
      </c>
      <c r="P379" s="122">
        <v>0.33119539439324008</v>
      </c>
      <c r="Q379" s="122">
        <v>9.322272694896111E-2</v>
      </c>
      <c r="R379" s="122">
        <v>0.40706734424993263</v>
      </c>
      <c r="S379" s="122">
        <v>0.79178189255466425</v>
      </c>
      <c r="T379" s="122">
        <v>0.61580159950193103</v>
      </c>
      <c r="U379" s="122">
        <v>0.78328270435216851</v>
      </c>
      <c r="V379" s="122">
        <v>0.35495759553346024</v>
      </c>
      <c r="W379" s="122">
        <v>9.1445794232494632E-2</v>
      </c>
      <c r="X379" s="122">
        <v>0.41337614329416456</v>
      </c>
      <c r="Y379" s="122">
        <v>0.42173428602073038</v>
      </c>
      <c r="Z379" s="122">
        <v>0.44550072423020098</v>
      </c>
      <c r="AA379" s="122">
        <v>0.39149653235929949</v>
      </c>
      <c r="AB379" s="123">
        <f t="shared" si="35"/>
        <v>0.40749026565893631</v>
      </c>
      <c r="AC379" s="123">
        <v>0.44692262122634102</v>
      </c>
      <c r="AD379" s="123">
        <f t="shared" si="39"/>
        <v>0.41621591421862691</v>
      </c>
      <c r="AE379" s="123">
        <f t="shared" si="39"/>
        <v>0.49664993086020737</v>
      </c>
      <c r="AF379" s="123">
        <f t="shared" si="38"/>
        <v>0.51042729228885575</v>
      </c>
      <c r="AG379" s="123">
        <f t="shared" si="38"/>
        <v>0.64402244878306725</v>
      </c>
    </row>
    <row r="380" spans="1:33" x14ac:dyDescent="0.35">
      <c r="A380" s="46">
        <f t="shared" si="36"/>
        <v>2021</v>
      </c>
      <c r="B380" s="121">
        <v>44525</v>
      </c>
      <c r="C380" s="125" t="s">
        <v>5017</v>
      </c>
      <c r="D380" s="125" t="s">
        <v>5017</v>
      </c>
      <c r="E380" s="125" t="s">
        <v>5017</v>
      </c>
      <c r="F380" s="125" t="s">
        <v>5017</v>
      </c>
      <c r="G380" s="125" t="s">
        <v>5017</v>
      </c>
      <c r="H380" s="125" t="s">
        <v>5017</v>
      </c>
      <c r="I380" s="122">
        <v>-5.9899948559401801E-3</v>
      </c>
      <c r="J380" s="125" t="s">
        <v>5017</v>
      </c>
      <c r="K380" s="125" t="s">
        <v>5017</v>
      </c>
      <c r="L380" s="125" t="s">
        <v>5017</v>
      </c>
      <c r="M380" s="125" t="s">
        <v>5017</v>
      </c>
      <c r="N380" s="125" t="s">
        <v>5017</v>
      </c>
      <c r="O380" s="122">
        <v>-1.9352321349378047E-3</v>
      </c>
      <c r="P380" s="125" t="s">
        <v>5017</v>
      </c>
      <c r="Q380" s="122">
        <v>9.3818365525163802E-2</v>
      </c>
      <c r="R380" s="125" t="s">
        <v>5017</v>
      </c>
      <c r="S380" s="125" t="s">
        <v>5017</v>
      </c>
      <c r="T380" s="125" t="s">
        <v>5017</v>
      </c>
      <c r="U380" s="125" t="s">
        <v>5017</v>
      </c>
      <c r="V380" s="125" t="s">
        <v>5017</v>
      </c>
      <c r="W380" s="125" t="s">
        <v>5017</v>
      </c>
      <c r="X380" s="125" t="s">
        <v>5017</v>
      </c>
      <c r="Y380" s="125" t="s">
        <v>5017</v>
      </c>
      <c r="Z380" s="125" t="s">
        <v>5017</v>
      </c>
      <c r="AA380" s="125" t="s">
        <v>5017</v>
      </c>
      <c r="AB380" s="123">
        <f t="shared" si="35"/>
        <v>2.8631046178095271E-2</v>
      </c>
      <c r="AC380" s="123" t="s">
        <v>1146</v>
      </c>
      <c r="AD380" s="123">
        <f t="shared" si="39"/>
        <v>0.418726600362267</v>
      </c>
      <c r="AE380" s="123">
        <f t="shared" si="39"/>
        <v>0.5006695311521081</v>
      </c>
      <c r="AF380" s="123">
        <f t="shared" si="38"/>
        <v>0.51042729228885575</v>
      </c>
      <c r="AG380" s="123">
        <f t="shared" si="38"/>
        <v>0.64402244878306725</v>
      </c>
    </row>
    <row r="381" spans="1:33" x14ac:dyDescent="0.35">
      <c r="A381" s="46">
        <f t="shared" si="36"/>
        <v>2021</v>
      </c>
      <c r="B381" s="121">
        <v>44524</v>
      </c>
      <c r="C381" s="122">
        <v>0.68738571512590207</v>
      </c>
      <c r="D381" s="122">
        <v>0.29412113174113225</v>
      </c>
      <c r="E381" s="122">
        <v>0.3265126821256889</v>
      </c>
      <c r="F381" s="122">
        <v>0.42295954566067362</v>
      </c>
      <c r="G381" s="122">
        <v>0.23929651539697791</v>
      </c>
      <c r="H381" s="122">
        <v>0.55897786221277745</v>
      </c>
      <c r="I381" s="122">
        <v>-6.0506817011662471E-3</v>
      </c>
      <c r="J381" s="122">
        <v>0.44761388579194777</v>
      </c>
      <c r="K381" s="122">
        <v>0.27995609861867116</v>
      </c>
      <c r="L381" s="122">
        <v>0.40809987084026866</v>
      </c>
      <c r="M381" s="122">
        <v>0.69642293984486703</v>
      </c>
      <c r="N381" s="122">
        <v>0.56480769792606911</v>
      </c>
      <c r="O381" s="122">
        <v>-1.2086362431500213E-3</v>
      </c>
      <c r="P381" s="122">
        <v>0.30351095226911701</v>
      </c>
      <c r="Q381" s="122">
        <v>9.3932646733029271E-2</v>
      </c>
      <c r="R381" s="122">
        <v>0.4079541590713977</v>
      </c>
      <c r="S381" s="122">
        <v>0.80726463512743674</v>
      </c>
      <c r="T381" s="122">
        <v>0.61372168496141943</v>
      </c>
      <c r="U381" s="122">
        <v>0.75936968802589433</v>
      </c>
      <c r="V381" s="122">
        <v>0.3414188999488646</v>
      </c>
      <c r="W381" s="122">
        <v>8.9620294530308578E-2</v>
      </c>
      <c r="X381" s="122">
        <v>0.4056064314260916</v>
      </c>
      <c r="Y381" s="122">
        <v>0.41896688895482526</v>
      </c>
      <c r="Z381" s="122">
        <v>0.43915217061175327</v>
      </c>
      <c r="AA381" s="122">
        <v>0.38769643379277169</v>
      </c>
      <c r="AB381" s="123">
        <f t="shared" si="35"/>
        <v>0.39948438051174284</v>
      </c>
      <c r="AC381" s="123">
        <v>0.43219331748821616</v>
      </c>
      <c r="AD381" s="123">
        <f t="shared" si="39"/>
        <v>0.43841038305592311</v>
      </c>
      <c r="AE381" s="123">
        <f t="shared" si="39"/>
        <v>0.50166288034829143</v>
      </c>
      <c r="AF381" s="123">
        <f t="shared" si="38"/>
        <v>0.51042729228885575</v>
      </c>
      <c r="AG381" s="123">
        <f t="shared" si="38"/>
        <v>0.64402244878306725</v>
      </c>
    </row>
    <row r="382" spans="1:33" x14ac:dyDescent="0.35">
      <c r="A382" s="46">
        <f t="shared" si="36"/>
        <v>2021</v>
      </c>
      <c r="B382" s="121">
        <v>44523</v>
      </c>
      <c r="C382" s="122">
        <v>0.68677525728374078</v>
      </c>
      <c r="D382" s="122">
        <v>0.29315067733722927</v>
      </c>
      <c r="E382" s="122">
        <v>0.32651507281379849</v>
      </c>
      <c r="F382" s="122">
        <v>0.42198909977644705</v>
      </c>
      <c r="G382" s="122">
        <v>0.23825233576319746</v>
      </c>
      <c r="H382" s="122">
        <v>0.55676457239814026</v>
      </c>
      <c r="I382" s="122">
        <v>-4.9569944605091188E-3</v>
      </c>
      <c r="J382" s="122">
        <v>0.44690195047787473</v>
      </c>
      <c r="K382" s="122">
        <v>0.28013817776868088</v>
      </c>
      <c r="L382" s="122">
        <v>0.40783483928560582</v>
      </c>
      <c r="M382" s="122">
        <v>0.69512005523447318</v>
      </c>
      <c r="N382" s="122">
        <v>0.56542117072552445</v>
      </c>
      <c r="O382" s="122">
        <v>1.3818575565147006E-3</v>
      </c>
      <c r="P382" s="122">
        <v>0.30159649864968546</v>
      </c>
      <c r="Q382" s="122">
        <v>9.5131463734203017E-2</v>
      </c>
      <c r="R382" s="122">
        <v>0.40720871503744988</v>
      </c>
      <c r="S382" s="122">
        <v>0.80630030325021063</v>
      </c>
      <c r="T382" s="122">
        <v>0.61113304934924628</v>
      </c>
      <c r="U382" s="122">
        <v>0.75711553370413431</v>
      </c>
      <c r="V382" s="122">
        <v>0.33904474516041005</v>
      </c>
      <c r="W382" s="122">
        <v>8.9614678071185727E-2</v>
      </c>
      <c r="X382" s="122">
        <v>0.40503098852358244</v>
      </c>
      <c r="Y382" s="122">
        <v>0.41827185345219081</v>
      </c>
      <c r="Z382" s="122">
        <v>0.43864585041755799</v>
      </c>
      <c r="AA382" s="122">
        <v>0.38739396772688317</v>
      </c>
      <c r="AB382" s="123">
        <f t="shared" si="35"/>
        <v>0.39887102876149833</v>
      </c>
      <c r="AC382" s="123">
        <v>0.42991821784117618</v>
      </c>
      <c r="AD382" s="123">
        <f t="shared" si="39"/>
        <v>0.44232235941109754</v>
      </c>
      <c r="AE382" s="123">
        <f t="shared" si="39"/>
        <v>0.50824978002545873</v>
      </c>
      <c r="AF382" s="123">
        <f t="shared" si="38"/>
        <v>0.51042729228885575</v>
      </c>
      <c r="AG382" s="123">
        <f t="shared" si="38"/>
        <v>0.64402244878306725</v>
      </c>
    </row>
    <row r="383" spans="1:33" x14ac:dyDescent="0.35">
      <c r="A383" s="46">
        <f t="shared" si="36"/>
        <v>2021</v>
      </c>
      <c r="B383" s="121">
        <v>44522</v>
      </c>
      <c r="C383" s="122">
        <v>0.69127214444666363</v>
      </c>
      <c r="D383" s="122">
        <v>0.29262573469583525</v>
      </c>
      <c r="E383" s="122">
        <v>0.32516504306108879</v>
      </c>
      <c r="F383" s="122">
        <v>0.42151086958879996</v>
      </c>
      <c r="G383" s="122">
        <v>0.23819631373948649</v>
      </c>
      <c r="H383" s="122">
        <v>0.5610325081009252</v>
      </c>
      <c r="I383" s="122">
        <v>-9.6369329346545646E-3</v>
      </c>
      <c r="J383" s="122">
        <v>0.44431642366288415</v>
      </c>
      <c r="K383" s="122">
        <v>0.2790859188849194</v>
      </c>
      <c r="L383" s="122">
        <v>0.40534293839878166</v>
      </c>
      <c r="M383" s="122">
        <v>0.69699338566602909</v>
      </c>
      <c r="N383" s="122">
        <v>0.56598397398657452</v>
      </c>
      <c r="O383" s="122">
        <v>-7.8166676203079693E-3</v>
      </c>
      <c r="P383" s="122">
        <v>0.30395512174598011</v>
      </c>
      <c r="Q383" s="122">
        <v>0.10519421504207103</v>
      </c>
      <c r="R383" s="122">
        <v>0.40736520541799554</v>
      </c>
      <c r="S383" s="122">
        <v>0.80366679290414877</v>
      </c>
      <c r="T383" s="122">
        <v>0.6115004885278037</v>
      </c>
      <c r="U383" s="122">
        <v>0.75834149785706684</v>
      </c>
      <c r="V383" s="122">
        <v>0.3375855253419397</v>
      </c>
      <c r="W383" s="122">
        <v>8.9515352695518732E-2</v>
      </c>
      <c r="X383" s="122">
        <v>0.40812319977715239</v>
      </c>
      <c r="Y383" s="122">
        <v>0.42548771526111057</v>
      </c>
      <c r="Z383" s="122">
        <v>0.43946450794379793</v>
      </c>
      <c r="AA383" s="122">
        <v>0.38758722484615488</v>
      </c>
      <c r="AB383" s="123">
        <f t="shared" si="35"/>
        <v>0.39927434004151069</v>
      </c>
      <c r="AC383" s="123">
        <v>0.43127366829040381</v>
      </c>
      <c r="AD383" s="123">
        <f t="shared" si="39"/>
        <v>0.44636727411282207</v>
      </c>
      <c r="AE383" s="123">
        <f t="shared" si="39"/>
        <v>0.51497291713554805</v>
      </c>
      <c r="AF383" s="123">
        <f t="shared" si="38"/>
        <v>0.51042729228885575</v>
      </c>
      <c r="AG383" s="123">
        <f t="shared" si="38"/>
        <v>0.64402244878306725</v>
      </c>
    </row>
    <row r="384" spans="1:33" x14ac:dyDescent="0.35">
      <c r="A384" s="46">
        <f t="shared" si="36"/>
        <v>2021</v>
      </c>
      <c r="B384" s="121">
        <v>44519</v>
      </c>
      <c r="C384" s="122">
        <v>0.73454376595202464</v>
      </c>
      <c r="D384" s="122">
        <v>0.30575462722887159</v>
      </c>
      <c r="E384" s="122">
        <v>0.34128236325883771</v>
      </c>
      <c r="F384" s="122">
        <v>0.43592273363378803</v>
      </c>
      <c r="G384" s="122">
        <v>0.27266137777300792</v>
      </c>
      <c r="H384" s="122">
        <v>0.57385587262740734</v>
      </c>
      <c r="I384" s="122">
        <v>-8.014825557468205E-3</v>
      </c>
      <c r="J384" s="122">
        <v>0.45006433530019058</v>
      </c>
      <c r="K384" s="122">
        <v>0.29358709449251164</v>
      </c>
      <c r="L384" s="122">
        <v>0.39864903347837216</v>
      </c>
      <c r="M384" s="122">
        <v>0.71701527614223148</v>
      </c>
      <c r="N384" s="122">
        <v>0.51777871607679249</v>
      </c>
      <c r="O384" s="122">
        <v>-5.6236308969524274E-3</v>
      </c>
      <c r="P384" s="122">
        <v>0.34309152419571753</v>
      </c>
      <c r="Q384" s="122">
        <v>0.11328021338757534</v>
      </c>
      <c r="R384" s="122">
        <v>0.42599628060383082</v>
      </c>
      <c r="S384" s="122">
        <v>0.79355998103231151</v>
      </c>
      <c r="T384" s="122">
        <v>0.62620745058631599</v>
      </c>
      <c r="U384" s="122">
        <v>0.77198895637019382</v>
      </c>
      <c r="V384" s="122">
        <v>0.3539537676990871</v>
      </c>
      <c r="W384" s="122">
        <v>8.9309301380189332E-2</v>
      </c>
      <c r="X384" s="122">
        <v>0.43059974488956432</v>
      </c>
      <c r="Y384" s="122">
        <v>0.44471067034030343</v>
      </c>
      <c r="Z384" s="122">
        <v>0.44772616187599401</v>
      </c>
      <c r="AA384" s="122">
        <v>0.38420502732155359</v>
      </c>
      <c r="AB384" s="123">
        <f t="shared" si="35"/>
        <v>0.41008423276769007</v>
      </c>
      <c r="AC384" s="123">
        <v>0.4643890333600692</v>
      </c>
      <c r="AD384" s="123">
        <f t="shared" si="39"/>
        <v>0.45008459364894438</v>
      </c>
      <c r="AE384" s="123">
        <f t="shared" si="39"/>
        <v>0.5214495629598298</v>
      </c>
      <c r="AF384" s="123">
        <f t="shared" si="38"/>
        <v>0.51042729228885575</v>
      </c>
      <c r="AG384" s="123">
        <f t="shared" si="38"/>
        <v>0.64402244878306725</v>
      </c>
    </row>
    <row r="385" spans="1:33" x14ac:dyDescent="0.35">
      <c r="A385" s="46">
        <f t="shared" si="36"/>
        <v>2021</v>
      </c>
      <c r="B385" s="121">
        <v>44518</v>
      </c>
      <c r="C385" s="122">
        <v>0.74059392239865163</v>
      </c>
      <c r="D385" s="122">
        <v>0.30948707304964779</v>
      </c>
      <c r="E385" s="122">
        <v>0.34557724979625465</v>
      </c>
      <c r="F385" s="122">
        <v>0.43353920146258629</v>
      </c>
      <c r="G385" s="122">
        <v>0.2748720189163667</v>
      </c>
      <c r="H385" s="122">
        <v>0.57782569207072476</v>
      </c>
      <c r="I385" s="122">
        <v>-6.4873169545565596E-3</v>
      </c>
      <c r="J385" s="122">
        <v>0.45255089635407059</v>
      </c>
      <c r="K385" s="122">
        <v>0.2970079397503142</v>
      </c>
      <c r="L385" s="122">
        <v>0.39675272490379632</v>
      </c>
      <c r="M385" s="122">
        <v>0.71380681490767051</v>
      </c>
      <c r="N385" s="122">
        <v>0.51302250973277486</v>
      </c>
      <c r="O385" s="122">
        <v>4.8860700320931339E-3</v>
      </c>
      <c r="P385" s="122">
        <v>0.34470798759828936</v>
      </c>
      <c r="Q385" s="122">
        <v>0.11628478929953327</v>
      </c>
      <c r="R385" s="122">
        <v>0.43214370415720377</v>
      </c>
      <c r="S385" s="122">
        <v>0.78982707421526488</v>
      </c>
      <c r="T385" s="122">
        <v>0.63102492748826211</v>
      </c>
      <c r="U385" s="122">
        <v>0.77897076069428928</v>
      </c>
      <c r="V385" s="122">
        <v>0.36153799774231671</v>
      </c>
      <c r="W385" s="122">
        <v>8.850555739039595E-2</v>
      </c>
      <c r="X385" s="122">
        <v>0.433053343586636</v>
      </c>
      <c r="Y385" s="122">
        <v>0.45410420672254265</v>
      </c>
      <c r="Z385" s="122">
        <v>0.44798107228200196</v>
      </c>
      <c r="AA385" s="122">
        <v>0.38175255103899802</v>
      </c>
      <c r="AB385" s="123">
        <f t="shared" si="35"/>
        <v>0.41253315074544511</v>
      </c>
      <c r="AC385" s="123">
        <v>0.46968489592065887</v>
      </c>
      <c r="AD385" s="123">
        <f t="shared" si="39"/>
        <v>0.45334691572719543</v>
      </c>
      <c r="AE385" s="123">
        <f t="shared" si="39"/>
        <v>0.52646715794342303</v>
      </c>
      <c r="AF385" s="123">
        <f t="shared" si="38"/>
        <v>0.51042729228885575</v>
      </c>
      <c r="AG385" s="123">
        <f t="shared" si="38"/>
        <v>0.64402244878306725</v>
      </c>
    </row>
    <row r="386" spans="1:33" x14ac:dyDescent="0.35">
      <c r="A386" s="46">
        <f t="shared" si="36"/>
        <v>2021</v>
      </c>
      <c r="B386" s="121">
        <v>44517</v>
      </c>
      <c r="C386" s="122">
        <v>0.7399095921689407</v>
      </c>
      <c r="D386" s="122">
        <v>0.30668456062130667</v>
      </c>
      <c r="E386" s="122">
        <v>0.34477918634810728</v>
      </c>
      <c r="F386" s="122">
        <v>0.43705681318384587</v>
      </c>
      <c r="G386" s="122">
        <v>0.26975103365025704</v>
      </c>
      <c r="H386" s="122">
        <v>0.57734881338660216</v>
      </c>
      <c r="I386" s="122">
        <v>-7.093366581584673E-3</v>
      </c>
      <c r="J386" s="122">
        <v>0.45110943774378331</v>
      </c>
      <c r="K386" s="122">
        <v>0.28956804818353582</v>
      </c>
      <c r="L386" s="122">
        <v>0.39338833049157829</v>
      </c>
      <c r="M386" s="122">
        <v>0.71798040275718145</v>
      </c>
      <c r="N386" s="122">
        <v>0.53329296811553073</v>
      </c>
      <c r="O386" s="122">
        <v>3.6088474402444074E-3</v>
      </c>
      <c r="P386" s="122">
        <v>0.35159118030917774</v>
      </c>
      <c r="Q386" s="122">
        <v>0.11738592206453288</v>
      </c>
      <c r="R386" s="122">
        <v>0.42895207392474888</v>
      </c>
      <c r="S386" s="122">
        <v>0.78444689685280422</v>
      </c>
      <c r="T386" s="122">
        <v>0.62548195205437163</v>
      </c>
      <c r="U386" s="122">
        <v>0.77855628001442001</v>
      </c>
      <c r="V386" s="122">
        <v>0.36243573335124091</v>
      </c>
      <c r="W386" s="122">
        <v>8.8754925771678997E-2</v>
      </c>
      <c r="X386" s="122">
        <v>0.42791302733081593</v>
      </c>
      <c r="Y386" s="122">
        <v>0.4549551507468329</v>
      </c>
      <c r="Z386" s="122">
        <v>0.44932112326072787</v>
      </c>
      <c r="AA386" s="122">
        <v>0.38193267727478342</v>
      </c>
      <c r="AB386" s="123">
        <f t="shared" si="35"/>
        <v>0.41236446441861851</v>
      </c>
      <c r="AC386" s="123">
        <v>0.46902425897173161</v>
      </c>
      <c r="AD386" s="123">
        <f t="shared" si="39"/>
        <v>0.45653305091284041</v>
      </c>
      <c r="AE386" s="123">
        <f t="shared" si="39"/>
        <v>0.53133179458291613</v>
      </c>
      <c r="AF386" s="123">
        <f t="shared" si="38"/>
        <v>0.51042729228885575</v>
      </c>
      <c r="AG386" s="123">
        <f t="shared" si="38"/>
        <v>0.64402244878306725</v>
      </c>
    </row>
    <row r="387" spans="1:33" x14ac:dyDescent="0.35">
      <c r="A387" s="46">
        <f t="shared" si="36"/>
        <v>2021</v>
      </c>
      <c r="B387" s="121">
        <v>44516</v>
      </c>
      <c r="C387" s="122">
        <v>0.73787005537989336</v>
      </c>
      <c r="D387" s="122">
        <v>0.30505527598268373</v>
      </c>
      <c r="E387" s="122">
        <v>0.34312615158083382</v>
      </c>
      <c r="F387" s="122">
        <v>0.43566191035341872</v>
      </c>
      <c r="G387" s="122">
        <v>0.26982447766422618</v>
      </c>
      <c r="H387" s="122">
        <v>0.5775411562939663</v>
      </c>
      <c r="I387" s="122">
        <v>2.1002518278074984E-6</v>
      </c>
      <c r="J387" s="122">
        <v>0.4502876308973231</v>
      </c>
      <c r="K387" s="122">
        <v>0.28590289179997164</v>
      </c>
      <c r="L387" s="122">
        <v>0.3914714093898064</v>
      </c>
      <c r="M387" s="122">
        <v>0.71305316081408321</v>
      </c>
      <c r="N387" s="122">
        <v>0.53301088447374267</v>
      </c>
      <c r="O387" s="122">
        <v>9.9391210157341071E-3</v>
      </c>
      <c r="P387" s="122">
        <v>0.34798614498980729</v>
      </c>
      <c r="Q387" s="122">
        <v>0.12890316841225335</v>
      </c>
      <c r="R387" s="122">
        <v>0.42616899214201026</v>
      </c>
      <c r="S387" s="122">
        <v>0.7851191535166413</v>
      </c>
      <c r="T387" s="122">
        <v>0.62701507062303408</v>
      </c>
      <c r="U387" s="122">
        <v>0.77772579716752699</v>
      </c>
      <c r="V387" s="122">
        <v>0.36086264485946995</v>
      </c>
      <c r="W387" s="122">
        <v>8.9310337953826674E-2</v>
      </c>
      <c r="X387" s="122">
        <v>0.42613961806528333</v>
      </c>
      <c r="Y387" s="122">
        <v>0.45314268467844443</v>
      </c>
      <c r="Z387" s="122">
        <v>0.44792684241605218</v>
      </c>
      <c r="AA387" s="122">
        <v>0.3824617845770561</v>
      </c>
      <c r="AB387" s="123">
        <f t="shared" si="35"/>
        <v>0.41222033861195678</v>
      </c>
      <c r="AC387" s="123">
        <v>0.46713151356481231</v>
      </c>
      <c r="AD387" s="123">
        <f t="shared" si="39"/>
        <v>0.45966471942372333</v>
      </c>
      <c r="AE387" s="123">
        <f t="shared" si="39"/>
        <v>0.53617010609580362</v>
      </c>
      <c r="AF387" s="123">
        <f t="shared" si="38"/>
        <v>0.51042729228885575</v>
      </c>
      <c r="AG387" s="123">
        <f t="shared" si="38"/>
        <v>0.64402244878306725</v>
      </c>
    </row>
    <row r="388" spans="1:33" x14ac:dyDescent="0.35">
      <c r="A388" s="46">
        <f t="shared" si="36"/>
        <v>2021</v>
      </c>
      <c r="B388" s="121">
        <v>44515</v>
      </c>
      <c r="C388" s="122">
        <v>0.75403385840531789</v>
      </c>
      <c r="D388" s="122">
        <v>0.32927836801935567</v>
      </c>
      <c r="E388" s="122">
        <v>0.36606325493336855</v>
      </c>
      <c r="F388" s="122">
        <v>0.4498806618400073</v>
      </c>
      <c r="G388" s="122">
        <v>0.28314754236440581</v>
      </c>
      <c r="H388" s="122">
        <v>0.58784108943567071</v>
      </c>
      <c r="I388" s="122">
        <v>6.790759795620748E-4</v>
      </c>
      <c r="J388" s="122">
        <v>0.45857870973302695</v>
      </c>
      <c r="K388" s="122">
        <v>0.30808873221651917</v>
      </c>
      <c r="L388" s="122">
        <v>0.40621603271124074</v>
      </c>
      <c r="M388" s="122">
        <v>0.71588012976200677</v>
      </c>
      <c r="N388" s="122">
        <v>0.53396885947702766</v>
      </c>
      <c r="O388" s="122">
        <v>1.0328072607556785E-2</v>
      </c>
      <c r="P388" s="122">
        <v>0.35814710723969001</v>
      </c>
      <c r="Q388" s="122">
        <v>0.12785796925400392</v>
      </c>
      <c r="R388" s="122">
        <v>0.44534871399062326</v>
      </c>
      <c r="S388" s="122">
        <v>0.78758908718855114</v>
      </c>
      <c r="T388" s="122">
        <v>0.6448958640947029</v>
      </c>
      <c r="U388" s="122">
        <v>0.77416468914819636</v>
      </c>
      <c r="V388" s="122">
        <v>0.37601523582884683</v>
      </c>
      <c r="W388" s="122">
        <v>8.6419092327322602E-2</v>
      </c>
      <c r="X388" s="122">
        <v>0.44622664640343346</v>
      </c>
      <c r="Y388" s="122">
        <v>0.45748099231769362</v>
      </c>
      <c r="Z388" s="122">
        <v>0.45193197491761178</v>
      </c>
      <c r="AA388" s="122">
        <v>0.40398021017854047</v>
      </c>
      <c r="AB388" s="123">
        <f t="shared" si="35"/>
        <v>0.42256167881497125</v>
      </c>
      <c r="AC388" s="123">
        <v>0.48890645446509434</v>
      </c>
      <c r="AD388" s="123">
        <f t="shared" ref="AD388:AE403" si="40">AVERAGE(AB388:AB409)</f>
        <v>0.46296521544179653</v>
      </c>
      <c r="AE388" s="123">
        <f t="shared" si="40"/>
        <v>0.54122460359873703</v>
      </c>
      <c r="AF388" s="123">
        <f t="shared" si="38"/>
        <v>0.51042729228885575</v>
      </c>
      <c r="AG388" s="123">
        <f t="shared" si="38"/>
        <v>0.64402244878306725</v>
      </c>
    </row>
    <row r="389" spans="1:33" x14ac:dyDescent="0.35">
      <c r="A389" s="46">
        <f t="shared" si="36"/>
        <v>2021</v>
      </c>
      <c r="B389" s="121">
        <v>44512</v>
      </c>
      <c r="C389" s="122">
        <v>0.75969865180847651</v>
      </c>
      <c r="D389" s="122">
        <v>0.34186565831661014</v>
      </c>
      <c r="E389" s="122">
        <v>0.37699438476909369</v>
      </c>
      <c r="F389" s="122">
        <v>0.46323726801043996</v>
      </c>
      <c r="G389" s="122">
        <v>0.29188604504247279</v>
      </c>
      <c r="H389" s="122">
        <v>0.58428103014020927</v>
      </c>
      <c r="I389" s="122">
        <v>3.440781983794623E-3</v>
      </c>
      <c r="J389" s="122">
        <v>0.46278102814595329</v>
      </c>
      <c r="K389" s="122">
        <v>0.31614274091049505</v>
      </c>
      <c r="L389" s="122">
        <v>0.41783913365688835</v>
      </c>
      <c r="M389" s="122">
        <v>0.71756232990475377</v>
      </c>
      <c r="N389" s="122">
        <v>0.53068987090540432</v>
      </c>
      <c r="O389" s="122">
        <v>5.118006664831242E-4</v>
      </c>
      <c r="P389" s="122">
        <v>0.36310787434903186</v>
      </c>
      <c r="Q389" s="122">
        <v>0.10668238382056452</v>
      </c>
      <c r="R389" s="122">
        <v>0.44991519688042625</v>
      </c>
      <c r="S389" s="122">
        <v>0.79269539434304481</v>
      </c>
      <c r="T389" s="122">
        <v>0.65016856744935936</v>
      </c>
      <c r="U389" s="122">
        <v>0.77748285943471329</v>
      </c>
      <c r="V389" s="122">
        <v>0.39071991134592321</v>
      </c>
      <c r="W389" s="122">
        <v>8.8358160865816923E-2</v>
      </c>
      <c r="X389" s="122">
        <v>0.4499802802072842</v>
      </c>
      <c r="Y389" s="122">
        <v>0.46713707242511965</v>
      </c>
      <c r="Z389" s="122">
        <v>0.46218819659705807</v>
      </c>
      <c r="AA389" s="122">
        <v>0.41533994973439731</v>
      </c>
      <c r="AB389" s="123">
        <f t="shared" si="35"/>
        <v>0.42722826286855259</v>
      </c>
      <c r="AC389" s="123">
        <v>0.48880176557196153</v>
      </c>
      <c r="AD389" s="123">
        <f t="shared" si="40"/>
        <v>0.46578802525265073</v>
      </c>
      <c r="AE389" s="123">
        <f t="shared" si="40"/>
        <v>0.54541359038857051</v>
      </c>
      <c r="AF389" s="123">
        <f t="shared" si="38"/>
        <v>0.51042729228885575</v>
      </c>
      <c r="AG389" s="123">
        <f t="shared" si="38"/>
        <v>0.64402244878306725</v>
      </c>
    </row>
    <row r="390" spans="1:33" x14ac:dyDescent="0.35">
      <c r="A390" s="46">
        <f t="shared" si="36"/>
        <v>2021</v>
      </c>
      <c r="B390" s="121">
        <v>44511</v>
      </c>
      <c r="C390" s="122">
        <v>0.79879359589374643</v>
      </c>
      <c r="D390" s="122">
        <v>0.34335507923189412</v>
      </c>
      <c r="E390" s="122">
        <v>0.37289894284674402</v>
      </c>
      <c r="F390" s="122">
        <v>0.45771944791367475</v>
      </c>
      <c r="G390" s="122">
        <v>0.29210326665728781</v>
      </c>
      <c r="H390" s="122">
        <v>0.59998169786126765</v>
      </c>
      <c r="I390" s="122">
        <v>1.0006198369516153E-2</v>
      </c>
      <c r="J390" s="122">
        <v>0.49025030424365196</v>
      </c>
      <c r="K390" s="122">
        <v>0.32161967235393668</v>
      </c>
      <c r="L390" s="122">
        <v>0.42744850402030232</v>
      </c>
      <c r="M390" s="122">
        <v>0.72344762335237334</v>
      </c>
      <c r="N390" s="122">
        <v>0.50345379885961183</v>
      </c>
      <c r="O390" s="122">
        <v>5.6108483851457034E-3</v>
      </c>
      <c r="P390" s="122">
        <v>0.38137569467458221</v>
      </c>
      <c r="Q390" s="122">
        <v>0.10606042321492015</v>
      </c>
      <c r="R390" s="122">
        <v>0.45179798467760324</v>
      </c>
      <c r="S390" s="122">
        <v>0.78916166989582892</v>
      </c>
      <c r="T390" s="122">
        <v>0.66174550771228213</v>
      </c>
      <c r="U390" s="122">
        <v>0.78923164458100525</v>
      </c>
      <c r="V390" s="122">
        <v>0.39157781679249964</v>
      </c>
      <c r="W390" s="122">
        <v>8.6547727157768692E-2</v>
      </c>
      <c r="X390" s="122">
        <v>0.45393461052956174</v>
      </c>
      <c r="Y390" s="122">
        <v>0.47891020730942846</v>
      </c>
      <c r="Z390" s="122">
        <v>0.47000864681867888</v>
      </c>
      <c r="AA390" s="122">
        <v>0.42193820964382545</v>
      </c>
      <c r="AB390" s="123">
        <f t="shared" si="35"/>
        <v>0.43315916491988543</v>
      </c>
      <c r="AC390" s="123">
        <v>0.49218755905063521</v>
      </c>
      <c r="AD390" s="123">
        <f t="shared" si="40"/>
        <v>0.46818249088956032</v>
      </c>
      <c r="AE390" s="123">
        <f t="shared" si="40"/>
        <v>0.54908701587718445</v>
      </c>
      <c r="AF390" s="123">
        <f t="shared" si="38"/>
        <v>0.51042729228885575</v>
      </c>
      <c r="AG390" s="123">
        <f t="shared" si="38"/>
        <v>0.64402244878306725</v>
      </c>
    </row>
    <row r="391" spans="1:33" x14ac:dyDescent="0.35">
      <c r="A391" s="46">
        <f t="shared" si="36"/>
        <v>2021</v>
      </c>
      <c r="B391" s="121">
        <v>44510</v>
      </c>
      <c r="C391" s="122">
        <v>0.79541453263497375</v>
      </c>
      <c r="D391" s="122">
        <v>0.34026073010995939</v>
      </c>
      <c r="E391" s="122">
        <v>0.37070290580156845</v>
      </c>
      <c r="F391" s="122">
        <v>0.45342689009590315</v>
      </c>
      <c r="G391" s="122">
        <v>0.29475752684809625</v>
      </c>
      <c r="H391" s="122">
        <v>0.61030810228202259</v>
      </c>
      <c r="I391" s="122">
        <v>1.8718129787578433E-2</v>
      </c>
      <c r="J391" s="122">
        <v>0.4962078525636498</v>
      </c>
      <c r="K391" s="122">
        <v>0.33855728612535957</v>
      </c>
      <c r="L391" s="122">
        <v>0.43162901653214486</v>
      </c>
      <c r="M391" s="122">
        <v>0.71883118821392189</v>
      </c>
      <c r="N391" s="122">
        <v>0.50230681551335543</v>
      </c>
      <c r="O391" s="122">
        <v>1.8904710022874426E-2</v>
      </c>
      <c r="P391" s="122">
        <v>0.39252499264178586</v>
      </c>
      <c r="Q391" s="122">
        <v>0.11834783044255345</v>
      </c>
      <c r="R391" s="122">
        <v>0.46761397563592572</v>
      </c>
      <c r="S391" s="122">
        <v>0.78618112079412272</v>
      </c>
      <c r="T391" s="122">
        <v>0.68617467719022862</v>
      </c>
      <c r="U391" s="122">
        <v>0.79509828940273464</v>
      </c>
      <c r="V391" s="122">
        <v>0.40432278619349299</v>
      </c>
      <c r="W391" s="122">
        <v>8.6078918567186621E-2</v>
      </c>
      <c r="X391" s="122">
        <v>0.47119621738651807</v>
      </c>
      <c r="Y391" s="122">
        <v>0.50053961752759391</v>
      </c>
      <c r="Z391" s="122">
        <v>0.46958812462900129</v>
      </c>
      <c r="AA391" s="122">
        <v>0.42107736284239911</v>
      </c>
      <c r="AB391" s="123">
        <f t="shared" si="35"/>
        <v>0.43955078399139802</v>
      </c>
      <c r="AC391" s="123">
        <v>0.51033501720101859</v>
      </c>
      <c r="AD391" s="123">
        <f t="shared" si="40"/>
        <v>0.4702172274495775</v>
      </c>
      <c r="AE391" s="123">
        <f t="shared" si="40"/>
        <v>0.55251163347379328</v>
      </c>
      <c r="AF391" s="123">
        <f t="shared" si="38"/>
        <v>0.51042729228885575</v>
      </c>
      <c r="AG391" s="123">
        <f t="shared" si="38"/>
        <v>0.64402244878306725</v>
      </c>
    </row>
    <row r="392" spans="1:33" x14ac:dyDescent="0.35">
      <c r="A392" s="46">
        <f t="shared" si="36"/>
        <v>2021</v>
      </c>
      <c r="B392" s="121">
        <v>44509</v>
      </c>
      <c r="C392" s="122">
        <v>0.8429101979822311</v>
      </c>
      <c r="D392" s="122">
        <v>0.36340670172541978</v>
      </c>
      <c r="E392" s="122">
        <v>0.39066465591955407</v>
      </c>
      <c r="F392" s="122">
        <v>0.47281426515160263</v>
      </c>
      <c r="G392" s="122">
        <v>0.3153039630105956</v>
      </c>
      <c r="H392" s="122">
        <v>0.61847140153373747</v>
      </c>
      <c r="I392" s="122">
        <v>2.4279874385716143E-2</v>
      </c>
      <c r="J392" s="122">
        <v>0.51586233072745524</v>
      </c>
      <c r="K392" s="122">
        <v>0.36379167000791179</v>
      </c>
      <c r="L392" s="122">
        <v>0.4502535587076234</v>
      </c>
      <c r="M392" s="122">
        <v>0.74055749014080763</v>
      </c>
      <c r="N392" s="122">
        <v>0.52343043144088752</v>
      </c>
      <c r="O392" s="122">
        <v>2.9505231125648276E-2</v>
      </c>
      <c r="P392" s="122">
        <v>0.40749093348060078</v>
      </c>
      <c r="Q392" s="122">
        <v>0.11788933535305834</v>
      </c>
      <c r="R392" s="122">
        <v>0.50347267142904084</v>
      </c>
      <c r="S392" s="122">
        <v>0.79457408304490618</v>
      </c>
      <c r="T392" s="122">
        <v>0.71483375969666618</v>
      </c>
      <c r="U392" s="122">
        <v>0.85223113914599646</v>
      </c>
      <c r="V392" s="122">
        <v>0.42920691298352914</v>
      </c>
      <c r="W392" s="122">
        <v>8.6025811024347809E-2</v>
      </c>
      <c r="X392" s="122">
        <v>0.51263542620652802</v>
      </c>
      <c r="Y392" s="122">
        <v>0.51309162468686831</v>
      </c>
      <c r="Z392" s="122">
        <v>0.47812590552290329</v>
      </c>
      <c r="AA392" s="122">
        <v>0.43698220202594212</v>
      </c>
      <c r="AB392" s="123">
        <f t="shared" si="35"/>
        <v>0.45991246305838301</v>
      </c>
      <c r="AC392" s="123">
        <v>0.54340923676802755</v>
      </c>
      <c r="AD392" s="123">
        <f t="shared" si="40"/>
        <v>0.47418346996420235</v>
      </c>
      <c r="AE392" s="123">
        <f t="shared" si="40"/>
        <v>0.55515449543031048</v>
      </c>
      <c r="AF392" s="123">
        <f t="shared" si="38"/>
        <v>0.51042729228885575</v>
      </c>
      <c r="AG392" s="123">
        <f t="shared" si="38"/>
        <v>0.64402244878306725</v>
      </c>
    </row>
    <row r="393" spans="1:33" x14ac:dyDescent="0.35">
      <c r="A393" s="46">
        <f t="shared" si="36"/>
        <v>2021</v>
      </c>
      <c r="B393" s="121">
        <v>44508</v>
      </c>
      <c r="C393" s="122">
        <v>0.84402781181386455</v>
      </c>
      <c r="D393" s="122">
        <v>0.36728879421744881</v>
      </c>
      <c r="E393" s="122">
        <v>0.38888322616305881</v>
      </c>
      <c r="F393" s="122">
        <v>0.46911213491086373</v>
      </c>
      <c r="G393" s="122">
        <v>0.31709288956968945</v>
      </c>
      <c r="H393" s="122">
        <v>0.62127293053760246</v>
      </c>
      <c r="I393" s="122">
        <v>3.2332127297722946E-2</v>
      </c>
      <c r="J393" s="122">
        <v>0.52147722977177391</v>
      </c>
      <c r="K393" s="122">
        <v>0.35531631175209588</v>
      </c>
      <c r="L393" s="122">
        <v>0.45607702078859902</v>
      </c>
      <c r="M393" s="122">
        <v>0.75302179891687493</v>
      </c>
      <c r="N393" s="122">
        <v>0.52727729852718519</v>
      </c>
      <c r="O393" s="122">
        <v>3.427501109784644E-2</v>
      </c>
      <c r="P393" s="122">
        <v>0.40134912264491635</v>
      </c>
      <c r="Q393" s="122">
        <v>0.11445368908572426</v>
      </c>
      <c r="R393" s="122">
        <v>0.51015015239444728</v>
      </c>
      <c r="S393" s="122">
        <v>0.80323253242792059</v>
      </c>
      <c r="T393" s="122">
        <v>0.71134611787381041</v>
      </c>
      <c r="U393" s="122">
        <v>0.85046364473329206</v>
      </c>
      <c r="V393" s="122">
        <v>0.4219519830922166</v>
      </c>
      <c r="W393" s="122">
        <v>8.6198844983269643E-2</v>
      </c>
      <c r="X393" s="122">
        <v>0.5164177409887809</v>
      </c>
      <c r="Y393" s="122">
        <v>0.50845265524345207</v>
      </c>
      <c r="Z393" s="122">
        <v>0.47937885126399199</v>
      </c>
      <c r="AA393" s="122">
        <v>0.44668582057354644</v>
      </c>
      <c r="AB393" s="123">
        <f t="shared" si="35"/>
        <v>0.4615014296267998</v>
      </c>
      <c r="AC393" s="123">
        <v>0.53739049124145577</v>
      </c>
      <c r="AD393" s="123">
        <f t="shared" si="40"/>
        <v>0.47500122809915768</v>
      </c>
      <c r="AE393" s="123">
        <f t="shared" si="40"/>
        <v>0.55632482365171365</v>
      </c>
      <c r="AF393" s="123">
        <f t="shared" si="38"/>
        <v>0.51042729228885575</v>
      </c>
      <c r="AG393" s="123">
        <f t="shared" si="38"/>
        <v>0.64402244878306725</v>
      </c>
    </row>
    <row r="394" spans="1:33" x14ac:dyDescent="0.35">
      <c r="A394" s="46">
        <f t="shared" si="36"/>
        <v>2021</v>
      </c>
      <c r="B394" s="121">
        <v>44505</v>
      </c>
      <c r="C394" s="122">
        <v>0.8426916064884088</v>
      </c>
      <c r="D394" s="122">
        <v>0.36578058884141645</v>
      </c>
      <c r="E394" s="122">
        <v>0.3874449488315489</v>
      </c>
      <c r="F394" s="122">
        <v>0.46608933836132105</v>
      </c>
      <c r="G394" s="122">
        <v>0.31384743173233259</v>
      </c>
      <c r="H394" s="122">
        <v>0.61555550879844168</v>
      </c>
      <c r="I394" s="122">
        <v>5.0642528602273126E-2</v>
      </c>
      <c r="J394" s="122">
        <v>0.52056304492922378</v>
      </c>
      <c r="K394" s="122">
        <v>0.35315546614211785</v>
      </c>
      <c r="L394" s="122">
        <v>0.45521065765485502</v>
      </c>
      <c r="M394" s="122">
        <v>0.75380254797699131</v>
      </c>
      <c r="N394" s="122">
        <v>0.52818894140569694</v>
      </c>
      <c r="O394" s="122">
        <v>3.1593274011839513E-2</v>
      </c>
      <c r="P394" s="122">
        <v>0.39146285501072087</v>
      </c>
      <c r="Q394" s="122">
        <v>0.11928485197151739</v>
      </c>
      <c r="R394" s="122">
        <v>0.50975461872982597</v>
      </c>
      <c r="S394" s="122">
        <v>0.80169428150481126</v>
      </c>
      <c r="T394" s="122">
        <v>0.70263036177586036</v>
      </c>
      <c r="U394" s="122">
        <v>0.84359324347529663</v>
      </c>
      <c r="V394" s="122">
        <v>0.41560170723282658</v>
      </c>
      <c r="W394" s="122">
        <v>8.4963133884355557E-2</v>
      </c>
      <c r="X394" s="122">
        <v>0.51009464156861994</v>
      </c>
      <c r="Y394" s="122">
        <v>0.50234050779980532</v>
      </c>
      <c r="Z394" s="122">
        <v>0.47398866409963269</v>
      </c>
      <c r="AA394" s="122">
        <v>0.44542228446922583</v>
      </c>
      <c r="AB394" s="123">
        <f t="shared" si="35"/>
        <v>0.4594158814119586</v>
      </c>
      <c r="AC394" s="123">
        <v>0.52804370196930672</v>
      </c>
      <c r="AD394" s="123">
        <f t="shared" si="40"/>
        <v>0.47566565222379681</v>
      </c>
      <c r="AE394" s="123">
        <f t="shared" si="40"/>
        <v>0.55764323433533236</v>
      </c>
      <c r="AF394" s="123">
        <f t="shared" si="38"/>
        <v>0.51042729228885575</v>
      </c>
      <c r="AG394" s="123">
        <f t="shared" si="38"/>
        <v>0.64402244878306725</v>
      </c>
    </row>
    <row r="395" spans="1:33" x14ac:dyDescent="0.35">
      <c r="A395" s="46">
        <f t="shared" si="36"/>
        <v>2021</v>
      </c>
      <c r="B395" s="121">
        <v>44504</v>
      </c>
      <c r="C395" s="122">
        <v>0.88643435631287482</v>
      </c>
      <c r="D395" s="122">
        <v>0.38715907302064106</v>
      </c>
      <c r="E395" s="122">
        <v>0.37748456450268086</v>
      </c>
      <c r="F395" s="122">
        <v>0.47053114706563409</v>
      </c>
      <c r="G395" s="122">
        <v>0.32500594508841507</v>
      </c>
      <c r="H395" s="122">
        <v>0.63754962084310451</v>
      </c>
      <c r="I395" s="122">
        <v>4.7228550241863426E-2</v>
      </c>
      <c r="J395" s="122">
        <v>0.54292833144466934</v>
      </c>
      <c r="K395" s="122">
        <v>0.3846717535324225</v>
      </c>
      <c r="L395" s="122">
        <v>0.45666579489978965</v>
      </c>
      <c r="M395" s="122">
        <v>0.75577337682717127</v>
      </c>
      <c r="N395" s="122">
        <v>0.53396878867766762</v>
      </c>
      <c r="O395" s="122">
        <v>2.7610669880712004E-2</v>
      </c>
      <c r="P395" s="122">
        <v>0.43906247452548819</v>
      </c>
      <c r="Q395" s="122">
        <v>0.11461469479555021</v>
      </c>
      <c r="R395" s="122">
        <v>0.52561253066029856</v>
      </c>
      <c r="S395" s="122">
        <v>0.79235557322946593</v>
      </c>
      <c r="T395" s="122">
        <v>0.71694982948804487</v>
      </c>
      <c r="U395" s="122">
        <v>0.86445767573515464</v>
      </c>
      <c r="V395" s="122">
        <v>0.4452452730663562</v>
      </c>
      <c r="W395" s="122">
        <v>7.7218277437808555E-2</v>
      </c>
      <c r="X395" s="122">
        <v>0.52609141797384229</v>
      </c>
      <c r="Y395" s="122">
        <v>0.52855805312527526</v>
      </c>
      <c r="Z395" s="122">
        <v>0.49642685067931763</v>
      </c>
      <c r="AA395" s="122">
        <v>0.44177586863072371</v>
      </c>
      <c r="AB395" s="123">
        <f t="shared" si="35"/>
        <v>0.47205521966739888</v>
      </c>
      <c r="AC395" s="123">
        <v>0.55519704429119221</v>
      </c>
      <c r="AD395" s="123">
        <f t="shared" si="40"/>
        <v>0.47646785893498272</v>
      </c>
      <c r="AE395" s="123">
        <f t="shared" si="40"/>
        <v>0.55937253472478876</v>
      </c>
      <c r="AF395" s="123">
        <f t="shared" si="38"/>
        <v>0.51042729228885575</v>
      </c>
      <c r="AG395" s="123">
        <f t="shared" si="38"/>
        <v>0.64402244878306725</v>
      </c>
    </row>
    <row r="396" spans="1:33" x14ac:dyDescent="0.35">
      <c r="A396" s="46">
        <f t="shared" si="36"/>
        <v>2021</v>
      </c>
      <c r="B396" s="121">
        <v>44503</v>
      </c>
      <c r="C396" s="122">
        <v>0.88540645198914003</v>
      </c>
      <c r="D396" s="122">
        <v>0.39068540241411814</v>
      </c>
      <c r="E396" s="122">
        <v>0.3798031528192789</v>
      </c>
      <c r="F396" s="122">
        <v>0.47374750095195067</v>
      </c>
      <c r="G396" s="122">
        <v>0.32902157354453604</v>
      </c>
      <c r="H396" s="122">
        <v>0.63891481627804447</v>
      </c>
      <c r="I396" s="122">
        <v>3.1808709401760615E-2</v>
      </c>
      <c r="J396" s="122">
        <v>0.54578763061278546</v>
      </c>
      <c r="K396" s="122">
        <v>0.38561820116420109</v>
      </c>
      <c r="L396" s="122">
        <v>0.45782881549501681</v>
      </c>
      <c r="M396" s="122">
        <v>0.75670941204355302</v>
      </c>
      <c r="N396" s="122">
        <v>0.53736325366165461</v>
      </c>
      <c r="O396" s="122">
        <v>5.7067857620196963E-2</v>
      </c>
      <c r="P396" s="122">
        <v>0.44131673794463827</v>
      </c>
      <c r="Q396" s="122">
        <v>9.5877953726981491E-2</v>
      </c>
      <c r="R396" s="122">
        <v>0.52991414549214799</v>
      </c>
      <c r="S396" s="122">
        <v>0.79275820143146147</v>
      </c>
      <c r="T396" s="122">
        <v>0.72075004405423271</v>
      </c>
      <c r="U396" s="122">
        <v>0.86907908167242909</v>
      </c>
      <c r="V396" s="122">
        <v>0.45024467674955465</v>
      </c>
      <c r="W396" s="122">
        <v>7.4814002046210581E-2</v>
      </c>
      <c r="X396" s="122">
        <v>0.5288976697677733</v>
      </c>
      <c r="Y396" s="122">
        <v>0.53328119528705209</v>
      </c>
      <c r="Z396" s="122">
        <v>0.49721581905807383</v>
      </c>
      <c r="AA396" s="122">
        <v>0.44372280466692382</v>
      </c>
      <c r="AB396" s="123">
        <f t="shared" si="35"/>
        <v>0.47390540439574863</v>
      </c>
      <c r="AC396" s="123">
        <v>0.55812174472713916</v>
      </c>
      <c r="AD396" s="123">
        <f t="shared" si="40"/>
        <v>0.4768177198378854</v>
      </c>
      <c r="AE396" s="123">
        <f t="shared" si="40"/>
        <v>0.56014696997155944</v>
      </c>
      <c r="AF396" s="123">
        <f t="shared" si="38"/>
        <v>0.51042729228885575</v>
      </c>
      <c r="AG396" s="123">
        <f t="shared" si="38"/>
        <v>0.64402244878306725</v>
      </c>
    </row>
    <row r="397" spans="1:33" x14ac:dyDescent="0.35">
      <c r="A397" s="46">
        <f t="shared" si="36"/>
        <v>2021</v>
      </c>
      <c r="B397" s="121">
        <v>44502</v>
      </c>
      <c r="C397" s="122">
        <v>0.8743794756615566</v>
      </c>
      <c r="D397" s="122">
        <v>0.37677619720268496</v>
      </c>
      <c r="E397" s="122">
        <v>0.38123461603322523</v>
      </c>
      <c r="F397" s="122">
        <v>0.49152221343955721</v>
      </c>
      <c r="G397" s="122">
        <v>0.33030798241579101</v>
      </c>
      <c r="H397" s="122">
        <v>0.67007160847579694</v>
      </c>
      <c r="I397" s="122">
        <v>3.7041034826162049E-2</v>
      </c>
      <c r="J397" s="122">
        <v>0.54836837636186841</v>
      </c>
      <c r="K397" s="122">
        <v>0.36554349727280966</v>
      </c>
      <c r="L397" s="122">
        <v>0.46084771193257368</v>
      </c>
      <c r="M397" s="122">
        <v>0.76266931446269415</v>
      </c>
      <c r="N397" s="122">
        <v>0.53947389224913012</v>
      </c>
      <c r="O397" s="122">
        <v>5.673728605666202E-2</v>
      </c>
      <c r="P397" s="122">
        <v>0.40873699858387214</v>
      </c>
      <c r="Q397" s="122">
        <v>9.5247536680635986E-2</v>
      </c>
      <c r="R397" s="122">
        <v>0.53066109983191578</v>
      </c>
      <c r="S397" s="122">
        <v>0.80023577769613607</v>
      </c>
      <c r="T397" s="122">
        <v>0.6950390489149012</v>
      </c>
      <c r="U397" s="122">
        <v>0.84545237236281978</v>
      </c>
      <c r="V397" s="122">
        <v>0.4737924784096556</v>
      </c>
      <c r="W397" s="122">
        <v>6.7094424600712466E-2</v>
      </c>
      <c r="X397" s="122">
        <v>0.53853626837811908</v>
      </c>
      <c r="Y397" s="122">
        <v>0.52756004940563717</v>
      </c>
      <c r="Z397" s="122">
        <v>0.49492017783175357</v>
      </c>
      <c r="AA397" s="122">
        <v>0.45812412876909575</v>
      </c>
      <c r="AB397" s="123">
        <f t="shared" si="35"/>
        <v>0.47321494271423054</v>
      </c>
      <c r="AC397" s="123">
        <v>0.544699035564574</v>
      </c>
      <c r="AD397" s="123">
        <f t="shared" si="40"/>
        <v>0.47712204176568096</v>
      </c>
      <c r="AE397" s="123">
        <f t="shared" si="40"/>
        <v>0.56041615018702684</v>
      </c>
      <c r="AF397" s="123">
        <f t="shared" si="38"/>
        <v>0.51042729228885575</v>
      </c>
      <c r="AG397" s="123">
        <f t="shared" si="38"/>
        <v>0.64402244878306725</v>
      </c>
    </row>
    <row r="398" spans="1:33" x14ac:dyDescent="0.35">
      <c r="A398" s="46">
        <f t="shared" si="36"/>
        <v>2021</v>
      </c>
      <c r="B398" s="121">
        <v>44501</v>
      </c>
      <c r="C398" s="122">
        <v>0.81282727263612076</v>
      </c>
      <c r="D398" s="122">
        <v>0.34012467637306382</v>
      </c>
      <c r="E398" s="122">
        <v>0.36008729250255211</v>
      </c>
      <c r="F398" s="122">
        <v>0.45317511765304008</v>
      </c>
      <c r="G398" s="122">
        <v>0.2935697233084833</v>
      </c>
      <c r="H398" s="122">
        <v>0.62870679822588216</v>
      </c>
      <c r="I398" s="122">
        <v>4.5512497542973818E-2</v>
      </c>
      <c r="J398" s="122">
        <v>0.5034128822834083</v>
      </c>
      <c r="K398" s="122">
        <v>0.32713917820906757</v>
      </c>
      <c r="L398" s="122">
        <v>0.439109156670347</v>
      </c>
      <c r="M398" s="122">
        <v>0.73345901662655333</v>
      </c>
      <c r="N398" s="122">
        <v>0.47517321503174115</v>
      </c>
      <c r="O398" s="122">
        <v>5.1598431080778037E-2</v>
      </c>
      <c r="P398" s="122">
        <v>0.36192433535237528</v>
      </c>
      <c r="Q398" s="122">
        <v>0.10371445661477768</v>
      </c>
      <c r="R398" s="122">
        <v>0.50675646548455688</v>
      </c>
      <c r="S398" s="122">
        <v>0.73136303586892004</v>
      </c>
      <c r="T398" s="122">
        <v>0.66568358216707124</v>
      </c>
      <c r="U398" s="122">
        <v>0.74539216627108063</v>
      </c>
      <c r="V398" s="122">
        <v>0.46946126925354897</v>
      </c>
      <c r="W398" s="122">
        <v>7.8334285257368769E-2</v>
      </c>
      <c r="X398" s="122">
        <v>0.52050325193533964</v>
      </c>
      <c r="Y398" s="122">
        <v>0.47136544265360908</v>
      </c>
      <c r="Z398" s="122">
        <v>0.47899830431054125</v>
      </c>
      <c r="AA398" s="122">
        <v>0.44097994345892005</v>
      </c>
      <c r="AB398" s="123">
        <f t="shared" si="35"/>
        <v>0.44153487187088492</v>
      </c>
      <c r="AC398" s="123">
        <v>0.51017922893767464</v>
      </c>
      <c r="AD398" s="123">
        <f t="shared" si="40"/>
        <v>0.47761327081971799</v>
      </c>
      <c r="AE398" s="123">
        <f t="shared" si="40"/>
        <v>0.56130674723261131</v>
      </c>
      <c r="AF398" s="123">
        <f t="shared" si="38"/>
        <v>0.51042729228885575</v>
      </c>
      <c r="AG398" s="123">
        <f t="shared" si="38"/>
        <v>0.64402244878306725</v>
      </c>
    </row>
    <row r="399" spans="1:33" x14ac:dyDescent="0.35">
      <c r="A399" s="46">
        <f t="shared" si="36"/>
        <v>2021</v>
      </c>
      <c r="B399" s="121">
        <v>44498</v>
      </c>
      <c r="C399" s="122">
        <v>0.83266709442395204</v>
      </c>
      <c r="D399" s="122">
        <v>0.32967615481020024</v>
      </c>
      <c r="E399" s="122">
        <v>0.35030017552788734</v>
      </c>
      <c r="F399" s="122">
        <v>0.46611469249262294</v>
      </c>
      <c r="G399" s="122">
        <v>0.30667031533107575</v>
      </c>
      <c r="H399" s="122">
        <v>0.63277223212405354</v>
      </c>
      <c r="I399" s="122">
        <v>4.7327014149929583E-2</v>
      </c>
      <c r="J399" s="122">
        <v>0.52245921044074928</v>
      </c>
      <c r="K399" s="122">
        <v>0.33312736675429755</v>
      </c>
      <c r="L399" s="122">
        <v>0.44763884869384263</v>
      </c>
      <c r="M399" s="122">
        <v>0.75727977259140056</v>
      </c>
      <c r="N399" s="122">
        <v>0.47235428396569884</v>
      </c>
      <c r="O399" s="122">
        <v>4.9680396612065504E-2</v>
      </c>
      <c r="P399" s="122">
        <v>0.37907966218118261</v>
      </c>
      <c r="Q399" s="122">
        <v>0.10205597372635529</v>
      </c>
      <c r="R399" s="122">
        <v>0.50948900863211233</v>
      </c>
      <c r="S399" s="122">
        <v>0.73047037879957344</v>
      </c>
      <c r="T399" s="122">
        <v>0.67737134240433361</v>
      </c>
      <c r="U399" s="122">
        <v>0.80380966248172825</v>
      </c>
      <c r="V399" s="122">
        <v>0.47080699385171981</v>
      </c>
      <c r="W399" s="122">
        <v>7.0049225434747633E-2</v>
      </c>
      <c r="X399" s="122">
        <v>0.53686070632831462</v>
      </c>
      <c r="Y399" s="122">
        <v>0.48925795355489543</v>
      </c>
      <c r="Z399" s="122">
        <v>0.485311480155172</v>
      </c>
      <c r="AA399" s="122">
        <v>0.45104042126929184</v>
      </c>
      <c r="AB399" s="123">
        <f t="shared" si="35"/>
        <v>0.45014681466948808</v>
      </c>
      <c r="AC399" s="123">
        <v>0.5237539288732993</v>
      </c>
      <c r="AD399" s="123">
        <f t="shared" si="40"/>
        <v>0.47986903547158311</v>
      </c>
      <c r="AE399" s="123">
        <f t="shared" si="40"/>
        <v>0.56340929875610979</v>
      </c>
      <c r="AF399" s="123">
        <f t="shared" si="38"/>
        <v>0.51042729228885575</v>
      </c>
      <c r="AG399" s="123">
        <f t="shared" si="38"/>
        <v>0.64402244878306725</v>
      </c>
    </row>
    <row r="400" spans="1:33" x14ac:dyDescent="0.35">
      <c r="A400" s="46">
        <f t="shared" si="36"/>
        <v>2021</v>
      </c>
      <c r="B400" s="121">
        <v>44497</v>
      </c>
      <c r="C400" s="122">
        <v>0.84899617000926408</v>
      </c>
      <c r="D400" s="122">
        <v>0.34452889575027834</v>
      </c>
      <c r="E400" s="122">
        <v>0.35759360783868543</v>
      </c>
      <c r="F400" s="122">
        <v>0.47502344691533999</v>
      </c>
      <c r="G400" s="122">
        <v>0.3168077156083916</v>
      </c>
      <c r="H400" s="122">
        <v>0.6458721061369278</v>
      </c>
      <c r="I400" s="122">
        <v>6.597255467547182E-2</v>
      </c>
      <c r="J400" s="122">
        <v>0.5459226362543772</v>
      </c>
      <c r="K400" s="122">
        <v>0.34406305060412651</v>
      </c>
      <c r="L400" s="122">
        <v>0.47035187087660763</v>
      </c>
      <c r="M400" s="122">
        <v>0.76873823817359943</v>
      </c>
      <c r="N400" s="122">
        <v>0.47234672258776095</v>
      </c>
      <c r="O400" s="122">
        <v>7.0102831237649238E-2</v>
      </c>
      <c r="P400" s="122">
        <v>0.38806805835031377</v>
      </c>
      <c r="Q400" s="122">
        <v>0.11526146848143579</v>
      </c>
      <c r="R400" s="122">
        <v>0.52121073301686893</v>
      </c>
      <c r="S400" s="122">
        <v>0.74276618810691297</v>
      </c>
      <c r="T400" s="122">
        <v>0.69400366877979125</v>
      </c>
      <c r="U400" s="122">
        <v>0.81928839188550995</v>
      </c>
      <c r="V400" s="122">
        <v>0.46468761650019846</v>
      </c>
      <c r="W400" s="122">
        <v>6.7036667734147876E-2</v>
      </c>
      <c r="X400" s="122">
        <v>0.53616316253856922</v>
      </c>
      <c r="Y400" s="122">
        <v>0.50077751395097247</v>
      </c>
      <c r="Z400" s="122">
        <v>0.50005441281518315</v>
      </c>
      <c r="AA400" s="122">
        <v>0.46461094878660858</v>
      </c>
      <c r="AB400" s="123">
        <f t="shared" si="35"/>
        <v>0.46160994710459968</v>
      </c>
      <c r="AC400" s="123">
        <v>0.53808581273956513</v>
      </c>
      <c r="AD400" s="123">
        <f t="shared" si="40"/>
        <v>0.48103477437585856</v>
      </c>
      <c r="AE400" s="123">
        <f t="shared" si="40"/>
        <v>0.56424976234668678</v>
      </c>
      <c r="AF400" s="123">
        <f t="shared" si="38"/>
        <v>0.51042729228885575</v>
      </c>
      <c r="AG400" s="123">
        <f t="shared" si="38"/>
        <v>0.64402244878306725</v>
      </c>
    </row>
    <row r="401" spans="1:33" x14ac:dyDescent="0.35">
      <c r="A401" s="46">
        <f t="shared" si="36"/>
        <v>2021</v>
      </c>
      <c r="B401" s="121">
        <v>44496</v>
      </c>
      <c r="C401" s="122">
        <v>0.8431120972721321</v>
      </c>
      <c r="D401" s="122">
        <v>0.34369619513707583</v>
      </c>
      <c r="E401" s="122">
        <v>0.35793969300394946</v>
      </c>
      <c r="F401" s="122">
        <v>0.47336887732885413</v>
      </c>
      <c r="G401" s="122">
        <v>0.3178507668310232</v>
      </c>
      <c r="H401" s="122">
        <v>0.63774573688463976</v>
      </c>
      <c r="I401" s="122">
        <v>7.5488216691356289E-2</v>
      </c>
      <c r="J401" s="122">
        <v>0.54611258136641538</v>
      </c>
      <c r="K401" s="122">
        <v>0.34123224219668691</v>
      </c>
      <c r="L401" s="122">
        <v>0.47776445641405585</v>
      </c>
      <c r="M401" s="122">
        <v>0.76295267351751517</v>
      </c>
      <c r="N401" s="122">
        <v>0.52031981477378941</v>
      </c>
      <c r="O401" s="122">
        <v>7.7739483514828914E-2</v>
      </c>
      <c r="P401" s="122">
        <v>0.37305739743092725</v>
      </c>
      <c r="Q401" s="122">
        <v>0.11150830733641039</v>
      </c>
      <c r="R401" s="122">
        <v>0.52192801397711586</v>
      </c>
      <c r="S401" s="122">
        <v>0.73901689533922799</v>
      </c>
      <c r="T401" s="122">
        <v>0.69472723772858913</v>
      </c>
      <c r="U401" s="122">
        <v>0.8064555125133086</v>
      </c>
      <c r="V401" s="122">
        <v>0.4843367301809644</v>
      </c>
      <c r="W401" s="122">
        <v>6.0900843879866724E-2</v>
      </c>
      <c r="X401" s="122">
        <v>0.53270480751644977</v>
      </c>
      <c r="Y401" s="122">
        <v>0.49940388816880166</v>
      </c>
      <c r="Z401" s="122">
        <v>0.50713273051099617</v>
      </c>
      <c r="AA401" s="122">
        <v>0.46163882096045045</v>
      </c>
      <c r="AB401" s="123">
        <f t="shared" si="35"/>
        <v>0.46272536081901722</v>
      </c>
      <c r="AC401" s="123">
        <v>0.53133422735625646</v>
      </c>
      <c r="AD401" s="123">
        <f t="shared" si="40"/>
        <v>0.48176978089975292</v>
      </c>
      <c r="AE401" s="123">
        <f t="shared" si="40"/>
        <v>0.56432487567866518</v>
      </c>
      <c r="AF401" s="123">
        <f t="shared" si="38"/>
        <v>0.51042729228885575</v>
      </c>
      <c r="AG401" s="123">
        <f t="shared" si="38"/>
        <v>0.64402244878306725</v>
      </c>
    </row>
    <row r="402" spans="1:33" x14ac:dyDescent="0.35">
      <c r="A402" s="46">
        <f t="shared" si="36"/>
        <v>2021</v>
      </c>
      <c r="B402" s="121">
        <v>44495</v>
      </c>
      <c r="C402" s="122">
        <v>0.82279721853102628</v>
      </c>
      <c r="D402" s="122">
        <v>0.34055726472439246</v>
      </c>
      <c r="E402" s="122">
        <v>0.3576190476205155</v>
      </c>
      <c r="F402" s="122">
        <v>0.47766552010939273</v>
      </c>
      <c r="G402" s="122">
        <v>0.32286150922173723</v>
      </c>
      <c r="H402" s="122">
        <v>0.63355319853878678</v>
      </c>
      <c r="I402" s="122">
        <v>0.1105692119741821</v>
      </c>
      <c r="J402" s="122">
        <v>0.53224990696482055</v>
      </c>
      <c r="K402" s="122">
        <v>0.3348937601530419</v>
      </c>
      <c r="L402" s="122">
        <v>0.47041059529515455</v>
      </c>
      <c r="M402" s="122">
        <v>0.76776770850279052</v>
      </c>
      <c r="N402" s="122">
        <v>0.51711413672547857</v>
      </c>
      <c r="O402" s="122">
        <v>0.1212174539123284</v>
      </c>
      <c r="P402" s="122">
        <v>0.36731626146543522</v>
      </c>
      <c r="Q402" s="122">
        <v>0.10931581725737145</v>
      </c>
      <c r="R402" s="122">
        <v>0.51688681275004189</v>
      </c>
      <c r="S402" s="122">
        <v>0.72909930376927012</v>
      </c>
      <c r="T402" s="122">
        <v>0.68630599513993873</v>
      </c>
      <c r="U402" s="122">
        <v>0.79456658361551147</v>
      </c>
      <c r="V402" s="122">
        <v>0.48488195477977886</v>
      </c>
      <c r="W402" s="122">
        <v>6.0345125189389691E-2</v>
      </c>
      <c r="X402" s="122">
        <v>0.52446524900193281</v>
      </c>
      <c r="Y402" s="122">
        <v>0.50269186274121358</v>
      </c>
      <c r="Z402" s="122">
        <v>0.49893003912682693</v>
      </c>
      <c r="AA402" s="122">
        <v>0.45777509885287171</v>
      </c>
      <c r="AB402" s="123">
        <f t="shared" si="35"/>
        <v>0.46167426543852924</v>
      </c>
      <c r="AC402" s="123">
        <v>0.52252321346814057</v>
      </c>
      <c r="AD402" s="123">
        <f t="shared" si="40"/>
        <v>0.48261945113434979</v>
      </c>
      <c r="AE402" s="123">
        <f t="shared" si="40"/>
        <v>0.56484033683574808</v>
      </c>
      <c r="AF402" s="123">
        <f t="shared" si="38"/>
        <v>0.51042729228885575</v>
      </c>
      <c r="AG402" s="123">
        <f t="shared" si="38"/>
        <v>0.64402244878306725</v>
      </c>
    </row>
    <row r="403" spans="1:33" x14ac:dyDescent="0.35">
      <c r="A403" s="46">
        <f t="shared" si="36"/>
        <v>2021</v>
      </c>
      <c r="B403" s="121">
        <v>44494</v>
      </c>
      <c r="C403" s="122">
        <v>0.85179310495608396</v>
      </c>
      <c r="D403" s="122">
        <v>0.37394476230464041</v>
      </c>
      <c r="E403" s="122">
        <v>0.37932353503821648</v>
      </c>
      <c r="F403" s="122">
        <v>0.48235432653794935</v>
      </c>
      <c r="G403" s="122">
        <v>0.34542827990176139</v>
      </c>
      <c r="H403" s="122">
        <v>0.63075918607296866</v>
      </c>
      <c r="I403" s="122">
        <v>0.11027612563726225</v>
      </c>
      <c r="J403" s="122">
        <v>0.58301967031833812</v>
      </c>
      <c r="K403" s="122">
        <v>0.34808590829218206</v>
      </c>
      <c r="L403" s="122">
        <v>0.50117541965829726</v>
      </c>
      <c r="M403" s="122">
        <v>0.79077970043048662</v>
      </c>
      <c r="N403" s="122">
        <v>0.57971547547923352</v>
      </c>
      <c r="O403" s="122">
        <v>0.1217010036674087</v>
      </c>
      <c r="P403" s="122">
        <v>0.44866738414058627</v>
      </c>
      <c r="Q403" s="122">
        <v>0.10629351042973111</v>
      </c>
      <c r="R403" s="122">
        <v>0.53219555669203067</v>
      </c>
      <c r="S403" s="122">
        <v>0.71062939364242517</v>
      </c>
      <c r="T403" s="122">
        <v>0.72460199106355228</v>
      </c>
      <c r="U403" s="122">
        <v>0.84298683071347713</v>
      </c>
      <c r="V403" s="122">
        <v>0.52046410571767499</v>
      </c>
      <c r="W403" s="122">
        <v>5.9012908865930302E-2</v>
      </c>
      <c r="X403" s="122">
        <v>0.53449233669077523</v>
      </c>
      <c r="Y403" s="122">
        <v>0.55458533208294203</v>
      </c>
      <c r="Z403" s="122">
        <v>0.52490065391839347</v>
      </c>
      <c r="AA403" s="122">
        <v>0.4815100058871456</v>
      </c>
      <c r="AB403" s="123">
        <f t="shared" si="35"/>
        <v>0.48554786032557978</v>
      </c>
      <c r="AC403" s="123">
        <v>0.57710511038589829</v>
      </c>
      <c r="AD403" s="123">
        <f t="shared" si="40"/>
        <v>0.48358730764882357</v>
      </c>
      <c r="AE403" s="123">
        <f t="shared" si="40"/>
        <v>0.56591510279153201</v>
      </c>
      <c r="AF403" s="123">
        <f t="shared" si="38"/>
        <v>0.51042729228885575</v>
      </c>
      <c r="AG403" s="123">
        <f t="shared" si="38"/>
        <v>0.64402244878306725</v>
      </c>
    </row>
    <row r="404" spans="1:33" x14ac:dyDescent="0.35">
      <c r="A404" s="46">
        <f t="shared" si="36"/>
        <v>2021</v>
      </c>
      <c r="B404" s="121">
        <v>44491</v>
      </c>
      <c r="C404" s="122">
        <v>0.85553645444732307</v>
      </c>
      <c r="D404" s="122">
        <v>0.37552953500929714</v>
      </c>
      <c r="E404" s="122">
        <v>0.38389480345984595</v>
      </c>
      <c r="F404" s="122">
        <v>0.48199255451125889</v>
      </c>
      <c r="G404" s="122">
        <v>0.34764089974586898</v>
      </c>
      <c r="H404" s="122">
        <v>0.63010566449775207</v>
      </c>
      <c r="I404" s="122">
        <v>0.11924564245798826</v>
      </c>
      <c r="J404" s="122">
        <v>0.58754649125174963</v>
      </c>
      <c r="K404" s="122">
        <v>0.34652276193578468</v>
      </c>
      <c r="L404" s="122">
        <v>0.50168846452936333</v>
      </c>
      <c r="M404" s="122">
        <v>0.79300847759173021</v>
      </c>
      <c r="N404" s="122">
        <v>0.58129490745669055</v>
      </c>
      <c r="O404" s="122">
        <v>0.12601571059123917</v>
      </c>
      <c r="P404" s="122">
        <v>0.45218364058706301</v>
      </c>
      <c r="Q404" s="122">
        <v>0.11308250829439949</v>
      </c>
      <c r="R404" s="122">
        <v>0.53442414217476963</v>
      </c>
      <c r="S404" s="122">
        <v>0.71058027043618888</v>
      </c>
      <c r="T404" s="122">
        <v>0.72744129626224607</v>
      </c>
      <c r="U404" s="122">
        <v>0.84463958699074682</v>
      </c>
      <c r="V404" s="122">
        <v>0.52149867402004235</v>
      </c>
      <c r="W404" s="122">
        <v>5.8185452491674193E-2</v>
      </c>
      <c r="X404" s="122">
        <v>0.53728200526456704</v>
      </c>
      <c r="Y404" s="122">
        <v>0.55849340456332008</v>
      </c>
      <c r="Z404" s="122">
        <v>0.52685218044748039</v>
      </c>
      <c r="AA404" s="122">
        <v>0.48179327596757149</v>
      </c>
      <c r="AB404" s="123">
        <f t="shared" si="35"/>
        <v>0.48785915219943854</v>
      </c>
      <c r="AC404" s="123">
        <v>0.57782723426314198</v>
      </c>
      <c r="AD404" s="123">
        <f t="shared" ref="AD404:AE419" si="41">AVERAGE(AB404:AB425)</f>
        <v>0.48335946098896532</v>
      </c>
      <c r="AE404" s="123">
        <f t="shared" si="41"/>
        <v>0.56428565087744842</v>
      </c>
      <c r="AF404" s="123">
        <f t="shared" si="38"/>
        <v>0.51042729228885575</v>
      </c>
      <c r="AG404" s="123">
        <f t="shared" si="38"/>
        <v>0.64402244878306725</v>
      </c>
    </row>
    <row r="405" spans="1:33" x14ac:dyDescent="0.35">
      <c r="A405" s="46">
        <f t="shared" si="36"/>
        <v>2021</v>
      </c>
      <c r="B405" s="121">
        <v>44490</v>
      </c>
      <c r="C405" s="122">
        <v>0.83972576486712758</v>
      </c>
      <c r="D405" s="122">
        <v>0.3659164946204278</v>
      </c>
      <c r="E405" s="122">
        <v>0.35575219670569391</v>
      </c>
      <c r="F405" s="122">
        <v>0.4695094631981504</v>
      </c>
      <c r="G405" s="122">
        <v>0.33694386100736751</v>
      </c>
      <c r="H405" s="122">
        <v>0.66057570830834045</v>
      </c>
      <c r="I405" s="122">
        <v>0.11999144532380275</v>
      </c>
      <c r="J405" s="122">
        <v>0.57516742179911895</v>
      </c>
      <c r="K405" s="122">
        <v>0.35393453856979817</v>
      </c>
      <c r="L405" s="122">
        <v>0.49427052267708305</v>
      </c>
      <c r="M405" s="122">
        <v>0.79043069355955475</v>
      </c>
      <c r="N405" s="122">
        <v>0.57053591598272846</v>
      </c>
      <c r="O405" s="122">
        <v>0.12595371673395958</v>
      </c>
      <c r="P405" s="122">
        <v>0.45585747287167472</v>
      </c>
      <c r="Q405" s="122">
        <v>0.11302714053470791</v>
      </c>
      <c r="R405" s="122">
        <v>0.5247890724517642</v>
      </c>
      <c r="S405" s="122">
        <v>0.6983499323786958</v>
      </c>
      <c r="T405" s="122">
        <v>0.72155429583471264</v>
      </c>
      <c r="U405" s="122">
        <v>0.83470504547372559</v>
      </c>
      <c r="V405" s="122">
        <v>0.51165831518710059</v>
      </c>
      <c r="W405" s="122">
        <v>6.2879892011393948E-2</v>
      </c>
      <c r="X405" s="122">
        <v>0.52148711888728538</v>
      </c>
      <c r="Y405" s="122">
        <v>0.537733392990279</v>
      </c>
      <c r="Z405" s="122">
        <v>0.51783240448632328</v>
      </c>
      <c r="AA405" s="122">
        <v>0.46780241944417689</v>
      </c>
      <c r="AB405" s="123">
        <f t="shared" si="35"/>
        <v>0.48105536983619968</v>
      </c>
      <c r="AC405" s="123">
        <v>0.5737598764246008</v>
      </c>
      <c r="AD405" s="123">
        <f t="shared" si="41"/>
        <v>0.48345396386151479</v>
      </c>
      <c r="AE405" s="123">
        <f t="shared" si="41"/>
        <v>0.5630507276290514</v>
      </c>
      <c r="AF405" s="123">
        <f t="shared" si="38"/>
        <v>0.51042729228885575</v>
      </c>
      <c r="AG405" s="123">
        <f t="shared" si="38"/>
        <v>0.64402244878306725</v>
      </c>
    </row>
    <row r="406" spans="1:33" x14ac:dyDescent="0.35">
      <c r="A406" s="46">
        <f t="shared" si="36"/>
        <v>2021</v>
      </c>
      <c r="B406" s="121">
        <v>44489</v>
      </c>
      <c r="C406" s="122">
        <v>0.84188951524386046</v>
      </c>
      <c r="D406" s="122">
        <v>0.36580430353137983</v>
      </c>
      <c r="E406" s="122">
        <v>0.35491434440520542</v>
      </c>
      <c r="F406" s="122">
        <v>0.47233732008457258</v>
      </c>
      <c r="G406" s="122">
        <v>0.33461229350939281</v>
      </c>
      <c r="H406" s="122">
        <v>0.66117445525907381</v>
      </c>
      <c r="I406" s="122">
        <v>0.11976443603924031</v>
      </c>
      <c r="J406" s="122">
        <v>0.57631394396106195</v>
      </c>
      <c r="K406" s="122">
        <v>0.35382515150675209</v>
      </c>
      <c r="L406" s="122">
        <v>0.49316868046741968</v>
      </c>
      <c r="M406" s="122">
        <v>0.79051840427464437</v>
      </c>
      <c r="N406" s="122">
        <v>0.57178231442402072</v>
      </c>
      <c r="O406" s="122">
        <v>0.12760876370648408</v>
      </c>
      <c r="P406" s="122">
        <v>0.45739739994926282</v>
      </c>
      <c r="Q406" s="122">
        <v>0.11323421027766511</v>
      </c>
      <c r="R406" s="122">
        <v>0.52743925225425758</v>
      </c>
      <c r="S406" s="122">
        <v>0.698737673267388</v>
      </c>
      <c r="T406" s="122">
        <v>0.72480353537607611</v>
      </c>
      <c r="U406" s="122">
        <v>0.83509532829269739</v>
      </c>
      <c r="V406" s="122">
        <v>0.51465240808154622</v>
      </c>
      <c r="W406" s="122">
        <v>6.2600197934952279E-2</v>
      </c>
      <c r="X406" s="122">
        <v>0.52375621401959627</v>
      </c>
      <c r="Y406" s="122">
        <v>0.53949179969653238</v>
      </c>
      <c r="Z406" s="122">
        <v>0.5176561686506127</v>
      </c>
      <c r="AA406" s="122">
        <v>0.4678048480166756</v>
      </c>
      <c r="AB406" s="123">
        <f t="shared" si="35"/>
        <v>0.48185531848921476</v>
      </c>
      <c r="AC406" s="123">
        <v>0.57477612299912262</v>
      </c>
      <c r="AD406" s="123">
        <f t="shared" si="41"/>
        <v>0.48403373427689805</v>
      </c>
      <c r="AE406" s="123">
        <f t="shared" si="41"/>
        <v>0.56206303540933977</v>
      </c>
      <c r="AF406" s="123">
        <f t="shared" si="38"/>
        <v>0.51042729228885575</v>
      </c>
      <c r="AG406" s="123">
        <f t="shared" si="38"/>
        <v>0.64402244878306725</v>
      </c>
    </row>
    <row r="407" spans="1:33" x14ac:dyDescent="0.35">
      <c r="A407" s="46">
        <f t="shared" si="36"/>
        <v>2021</v>
      </c>
      <c r="B407" s="121">
        <v>44488</v>
      </c>
      <c r="C407" s="122">
        <v>0.84443611041092104</v>
      </c>
      <c r="D407" s="122">
        <v>0.36695354201384883</v>
      </c>
      <c r="E407" s="122">
        <v>0.3573865096635187</v>
      </c>
      <c r="F407" s="122">
        <v>0.46459065524439586</v>
      </c>
      <c r="G407" s="122">
        <v>0.33622825831542152</v>
      </c>
      <c r="H407" s="122">
        <v>0.66053184528007292</v>
      </c>
      <c r="I407" s="122">
        <v>0.11801786698900463</v>
      </c>
      <c r="J407" s="122">
        <v>0.57575861078607282</v>
      </c>
      <c r="K407" s="122">
        <v>0.35479626890606825</v>
      </c>
      <c r="L407" s="122">
        <v>0.494731707188032</v>
      </c>
      <c r="M407" s="122">
        <v>0.78801184186536943</v>
      </c>
      <c r="N407" s="122">
        <v>0.57453892677815832</v>
      </c>
      <c r="O407" s="122">
        <v>0.12490593049234146</v>
      </c>
      <c r="P407" s="122">
        <v>0.45959194301653822</v>
      </c>
      <c r="Q407" s="122">
        <v>0.1110538616158266</v>
      </c>
      <c r="R407" s="122">
        <v>0.53080367244711213</v>
      </c>
      <c r="S407" s="122">
        <v>0.69855446286491218</v>
      </c>
      <c r="T407" s="122">
        <v>0.72862799438184922</v>
      </c>
      <c r="U407" s="122">
        <v>0.83618264296324119</v>
      </c>
      <c r="V407" s="122">
        <v>0.51756965947569333</v>
      </c>
      <c r="W407" s="122">
        <v>6.3503697358583688E-2</v>
      </c>
      <c r="X407" s="122">
        <v>0.52910539833442782</v>
      </c>
      <c r="Y407" s="122">
        <v>0.54185063045586768</v>
      </c>
      <c r="Z407" s="122">
        <v>0.5221605900728985</v>
      </c>
      <c r="AA407" s="122">
        <v>0.46581049382069523</v>
      </c>
      <c r="AB407" s="123">
        <f t="shared" si="35"/>
        <v>0.48262812482963496</v>
      </c>
      <c r="AC407" s="123">
        <v>0.57670690198950625</v>
      </c>
      <c r="AD407" s="123">
        <f t="shared" si="41"/>
        <v>0.48479232076609508</v>
      </c>
      <c r="AE407" s="123">
        <f t="shared" si="41"/>
        <v>0.56134167203115692</v>
      </c>
      <c r="AF407" s="123">
        <f t="shared" si="38"/>
        <v>0.51042729228885575</v>
      </c>
      <c r="AG407" s="123">
        <f t="shared" si="38"/>
        <v>0.64402244878306725</v>
      </c>
    </row>
    <row r="408" spans="1:33" x14ac:dyDescent="0.35">
      <c r="A408" s="46">
        <f t="shared" si="36"/>
        <v>2021</v>
      </c>
      <c r="B408" s="121">
        <v>44487</v>
      </c>
      <c r="C408" s="122">
        <v>0.84674934768440968</v>
      </c>
      <c r="D408" s="122">
        <v>0.36379168805582274</v>
      </c>
      <c r="E408" s="122">
        <v>0.35499192940145685</v>
      </c>
      <c r="F408" s="122">
        <v>0.47082184924183917</v>
      </c>
      <c r="G408" s="122">
        <v>0.33167437701718461</v>
      </c>
      <c r="H408" s="122">
        <v>0.66150803445612094</v>
      </c>
      <c r="I408" s="122">
        <v>0.12120749263947338</v>
      </c>
      <c r="J408" s="122">
        <v>0.57453417726786216</v>
      </c>
      <c r="K408" s="122">
        <v>0.35121128488760534</v>
      </c>
      <c r="L408" s="122">
        <v>0.49268206790941754</v>
      </c>
      <c r="M408" s="122">
        <v>0.78778910319121476</v>
      </c>
      <c r="N408" s="122">
        <v>0.56620555431158104</v>
      </c>
      <c r="O408" s="122">
        <v>0.13114909960236015</v>
      </c>
      <c r="P408" s="122">
        <v>0.4577267558218644</v>
      </c>
      <c r="Q408" s="122">
        <v>0.11437379684792318</v>
      </c>
      <c r="R408" s="122">
        <v>0.52607786631173359</v>
      </c>
      <c r="S408" s="122">
        <v>0.697450152697772</v>
      </c>
      <c r="T408" s="122">
        <v>0.73098251274143644</v>
      </c>
      <c r="U408" s="122">
        <v>0.83930638909473854</v>
      </c>
      <c r="V408" s="122">
        <v>0.51384448020884188</v>
      </c>
      <c r="W408" s="122">
        <v>4.6948583451510179E-2</v>
      </c>
      <c r="X408" s="122">
        <v>0.52625053721293691</v>
      </c>
      <c r="Y408" s="122">
        <v>0.53978583139588276</v>
      </c>
      <c r="Z408" s="122">
        <v>0.51942937688799351</v>
      </c>
      <c r="AA408" s="122">
        <v>0.46503700311207474</v>
      </c>
      <c r="AB408" s="123">
        <f t="shared" si="35"/>
        <v>0.48126117165804222</v>
      </c>
      <c r="AC408" s="123">
        <v>0.57546711225525671</v>
      </c>
      <c r="AD408" s="123">
        <f t="shared" si="41"/>
        <v>0.48586210309178401</v>
      </c>
      <c r="AE408" s="123">
        <f t="shared" si="41"/>
        <v>0.56069400422899784</v>
      </c>
      <c r="AF408" s="123">
        <f t="shared" si="38"/>
        <v>0.51042729228885575</v>
      </c>
      <c r="AG408" s="123">
        <f t="shared" si="38"/>
        <v>0.64402244878306725</v>
      </c>
    </row>
    <row r="409" spans="1:33" x14ac:dyDescent="0.35">
      <c r="A409" s="46">
        <f t="shared" si="36"/>
        <v>2021</v>
      </c>
      <c r="B409" s="121">
        <v>44484</v>
      </c>
      <c r="C409" s="122">
        <v>0.84888377754199629</v>
      </c>
      <c r="D409" s="122">
        <v>0.36614710546922619</v>
      </c>
      <c r="E409" s="122">
        <v>0.35429481673085594</v>
      </c>
      <c r="F409" s="122">
        <v>0.47236257476824256</v>
      </c>
      <c r="G409" s="122">
        <v>0.33208978744208023</v>
      </c>
      <c r="H409" s="122">
        <v>0.66674676606972749</v>
      </c>
      <c r="I409" s="122">
        <v>0.1320925573417408</v>
      </c>
      <c r="J409" s="122">
        <v>0.57654399639205778</v>
      </c>
      <c r="K409" s="122">
        <v>0.35489378163316304</v>
      </c>
      <c r="L409" s="122">
        <v>0.49647626835671221</v>
      </c>
      <c r="M409" s="122">
        <v>0.78976329074667184</v>
      </c>
      <c r="N409" s="122">
        <v>0.56807993748682972</v>
      </c>
      <c r="O409" s="122">
        <v>0.14276055639117186</v>
      </c>
      <c r="P409" s="122">
        <v>0.46373357007899219</v>
      </c>
      <c r="Q409" s="122">
        <v>0.1267847629576738</v>
      </c>
      <c r="R409" s="122">
        <v>0.5282688145928055</v>
      </c>
      <c r="S409" s="122">
        <v>0.69911735764786409</v>
      </c>
      <c r="T409" s="122">
        <v>0.73622310716782868</v>
      </c>
      <c r="U409" s="122">
        <v>0.84139334600349047</v>
      </c>
      <c r="V409" s="122">
        <v>0.51680166376627823</v>
      </c>
      <c r="W409" s="122">
        <v>4.5086458212161895E-2</v>
      </c>
      <c r="X409" s="122">
        <v>0.52999694182999024</v>
      </c>
      <c r="Y409" s="122">
        <v>0.54299822238445328</v>
      </c>
      <c r="Z409" s="122">
        <v>0.52245468708580789</v>
      </c>
      <c r="AA409" s="122">
        <v>0.46678712714139808</v>
      </c>
      <c r="AB409" s="123">
        <f t="shared" si="35"/>
        <v>0.48483125100956881</v>
      </c>
      <c r="AC409" s="123">
        <v>0.57833045862934518</v>
      </c>
      <c r="AD409" s="123">
        <f t="shared" si="41"/>
        <v>0.48697648433203528</v>
      </c>
      <c r="AE409" s="123">
        <f t="shared" si="41"/>
        <v>0.56000437687092708</v>
      </c>
      <c r="AF409" s="123">
        <f t="shared" si="38"/>
        <v>0.51042729228885575</v>
      </c>
      <c r="AG409" s="123">
        <f t="shared" si="38"/>
        <v>0.64402244878306725</v>
      </c>
    </row>
    <row r="410" spans="1:33" x14ac:dyDescent="0.35">
      <c r="A410" s="46">
        <f t="shared" si="36"/>
        <v>2021</v>
      </c>
      <c r="B410" s="121">
        <v>44483</v>
      </c>
      <c r="C410" s="122">
        <v>0.84591900511732221</v>
      </c>
      <c r="D410" s="122">
        <v>0.36635372413961298</v>
      </c>
      <c r="E410" s="122">
        <v>0.35367124953207624</v>
      </c>
      <c r="F410" s="122">
        <v>0.49852076260386935</v>
      </c>
      <c r="G410" s="122">
        <v>0.3354266264044265</v>
      </c>
      <c r="H410" s="122">
        <v>0.65021849724256675</v>
      </c>
      <c r="I410" s="122">
        <v>0.12986328033734362</v>
      </c>
      <c r="J410" s="122">
        <v>0.58420991583295234</v>
      </c>
      <c r="K410" s="122">
        <v>0.35801112676740221</v>
      </c>
      <c r="L410" s="122">
        <v>0.49786696798054758</v>
      </c>
      <c r="M410" s="122">
        <v>0.78689815888154402</v>
      </c>
      <c r="N410" s="122">
        <v>0.55871687506647116</v>
      </c>
      <c r="O410" s="122">
        <v>0.14384114745702212</v>
      </c>
      <c r="P410" s="122">
        <v>0.46018978502397778</v>
      </c>
      <c r="Q410" s="122">
        <v>0.1241967286178199</v>
      </c>
      <c r="R410" s="122">
        <v>0.52708728271795457</v>
      </c>
      <c r="S410" s="122">
        <v>0.70747881879503383</v>
      </c>
      <c r="T410" s="122">
        <v>0.72681046602746069</v>
      </c>
      <c r="U410" s="122">
        <v>0.83031496368468893</v>
      </c>
      <c r="V410" s="122">
        <v>0.49749403387398866</v>
      </c>
      <c r="W410" s="122">
        <v>4.6956894797709939E-2</v>
      </c>
      <c r="X410" s="122">
        <v>0.52874802889296868</v>
      </c>
      <c r="Y410" s="122">
        <v>0.56087435078056858</v>
      </c>
      <c r="Z410" s="122">
        <v>0.52124998559439706</v>
      </c>
      <c r="AA410" s="122">
        <v>0.47566869017438329</v>
      </c>
      <c r="AB410" s="123">
        <f t="shared" si="35"/>
        <v>0.4846634946537644</v>
      </c>
      <c r="AC410" s="123">
        <v>0.58106416384143234</v>
      </c>
      <c r="AD410" s="123">
        <f t="shared" si="41"/>
        <v>0.48815540270683383</v>
      </c>
      <c r="AE410" s="123">
        <f t="shared" si="41"/>
        <v>0.55933863579672427</v>
      </c>
      <c r="AF410" s="123">
        <f t="shared" si="38"/>
        <v>0.51042729228885575</v>
      </c>
      <c r="AG410" s="123">
        <f t="shared" si="38"/>
        <v>0.64402244878306725</v>
      </c>
    </row>
    <row r="411" spans="1:33" x14ac:dyDescent="0.35">
      <c r="A411" s="46">
        <f t="shared" si="36"/>
        <v>2021</v>
      </c>
      <c r="B411" s="121">
        <v>44482</v>
      </c>
      <c r="C411" s="122">
        <v>0.8387985328147326</v>
      </c>
      <c r="D411" s="122">
        <v>0.36056831618663315</v>
      </c>
      <c r="E411" s="122">
        <v>0.3512005253150553</v>
      </c>
      <c r="F411" s="122">
        <v>0.49630152700676311</v>
      </c>
      <c r="G411" s="122">
        <v>0.33205102702509759</v>
      </c>
      <c r="H411" s="122">
        <v>0.65565408667611136</v>
      </c>
      <c r="I411" s="122">
        <v>0.12909491529923411</v>
      </c>
      <c r="J411" s="122">
        <v>0.58399070847244539</v>
      </c>
      <c r="K411" s="122">
        <v>0.35001827581232325</v>
      </c>
      <c r="L411" s="122">
        <v>0.48976910260923251</v>
      </c>
      <c r="M411" s="122">
        <v>0.77911464150241982</v>
      </c>
      <c r="N411" s="122">
        <v>0.54513117087623764</v>
      </c>
      <c r="O411" s="122">
        <v>0.14169444327416947</v>
      </c>
      <c r="P411" s="122">
        <v>0.4425187870819115</v>
      </c>
      <c r="Q411" s="122">
        <v>0.12210782074771723</v>
      </c>
      <c r="R411" s="122">
        <v>0.52242011514636044</v>
      </c>
      <c r="S411" s="122">
        <v>0.70278532193801746</v>
      </c>
      <c r="T411" s="122">
        <v>0.71828481129162869</v>
      </c>
      <c r="U411" s="122">
        <v>0.82538596761394989</v>
      </c>
      <c r="V411" s="122">
        <v>0.49002393038192349</v>
      </c>
      <c r="W411" s="122">
        <v>4.7463430540117334E-2</v>
      </c>
      <c r="X411" s="122">
        <v>0.526205038325396</v>
      </c>
      <c r="Y411" s="122">
        <v>0.56174453451830553</v>
      </c>
      <c r="Z411" s="122">
        <v>0.5181406598531979</v>
      </c>
      <c r="AA411" s="122">
        <v>0.46719498170507084</v>
      </c>
      <c r="AB411" s="123">
        <f t="shared" si="35"/>
        <v>0.47990650688056208</v>
      </c>
      <c r="AC411" s="123">
        <v>0.56961712632146622</v>
      </c>
      <c r="AD411" s="123">
        <f t="shared" si="41"/>
        <v>0.48950024374949597</v>
      </c>
      <c r="AE411" s="123">
        <f t="shared" si="41"/>
        <v>0.55871756656621974</v>
      </c>
      <c r="AF411" s="123">
        <f t="shared" si="38"/>
        <v>0.51042729228885575</v>
      </c>
      <c r="AG411" s="123">
        <f t="shared" si="38"/>
        <v>0.64402244878306725</v>
      </c>
    </row>
    <row r="412" spans="1:33" x14ac:dyDescent="0.35">
      <c r="A412" s="46">
        <f t="shared" si="36"/>
        <v>2021</v>
      </c>
      <c r="B412" s="121">
        <v>44481</v>
      </c>
      <c r="C412" s="122">
        <v>0.83490018989684878</v>
      </c>
      <c r="D412" s="122">
        <v>0.35833223549222387</v>
      </c>
      <c r="E412" s="122">
        <v>0.34953283713172484</v>
      </c>
      <c r="F412" s="122">
        <v>0.49524366432142525</v>
      </c>
      <c r="G412" s="122">
        <v>0.33213706335328941</v>
      </c>
      <c r="H412" s="122">
        <v>0.65238735958523997</v>
      </c>
      <c r="I412" s="122">
        <v>0.12544174264054478</v>
      </c>
      <c r="J412" s="122">
        <v>0.58477749938915646</v>
      </c>
      <c r="K412" s="122">
        <v>0.34658105996991195</v>
      </c>
      <c r="L412" s="122">
        <v>0.48989090576417721</v>
      </c>
      <c r="M412" s="122">
        <v>0.77612066607621866</v>
      </c>
      <c r="N412" s="122">
        <v>0.54511601810878918</v>
      </c>
      <c r="O412" s="122">
        <v>0.14018707038352751</v>
      </c>
      <c r="P412" s="122">
        <v>0.44091850898146884</v>
      </c>
      <c r="Q412" s="122">
        <v>0.11242399203674584</v>
      </c>
      <c r="R412" s="122">
        <v>0.5207122141638918</v>
      </c>
      <c r="S412" s="122">
        <v>0.70185502788879517</v>
      </c>
      <c r="T412" s="122">
        <v>0.71474115029978014</v>
      </c>
      <c r="U412" s="122">
        <v>0.82301379076332171</v>
      </c>
      <c r="V412" s="122">
        <v>0.48924008014482978</v>
      </c>
      <c r="W412" s="122">
        <v>4.7388721089201849E-2</v>
      </c>
      <c r="X412" s="122">
        <v>0.52451671328117089</v>
      </c>
      <c r="Y412" s="122">
        <v>0.56047816033488884</v>
      </c>
      <c r="Z412" s="122">
        <v>0.51737118220066713</v>
      </c>
      <c r="AA412" s="122">
        <v>0.46477637770875846</v>
      </c>
      <c r="AB412" s="123">
        <f t="shared" si="35"/>
        <v>0.47792336924026402</v>
      </c>
      <c r="AC412" s="123">
        <v>0.56752914617603156</v>
      </c>
      <c r="AD412" s="123">
        <f t="shared" si="41"/>
        <v>0.49093968978933922</v>
      </c>
      <c r="AE412" s="123">
        <f t="shared" si="41"/>
        <v>0.55833849351274156</v>
      </c>
      <c r="AF412" s="123">
        <f t="shared" si="38"/>
        <v>0.51042729228885575</v>
      </c>
      <c r="AG412" s="123">
        <f t="shared" si="38"/>
        <v>0.64402244878306725</v>
      </c>
    </row>
    <row r="413" spans="1:33" x14ac:dyDescent="0.35">
      <c r="A413" s="46">
        <f t="shared" si="36"/>
        <v>2021</v>
      </c>
      <c r="B413" s="121">
        <v>44480</v>
      </c>
      <c r="C413" s="122">
        <v>0.83967980171178114</v>
      </c>
      <c r="D413" s="122">
        <v>0.35879312887737125</v>
      </c>
      <c r="E413" s="122">
        <v>0.34817060030701008</v>
      </c>
      <c r="F413" s="122">
        <v>0.49661313698399684</v>
      </c>
      <c r="G413" s="122">
        <v>0.33269659918548705</v>
      </c>
      <c r="H413" s="122">
        <v>0.64922456880872426</v>
      </c>
      <c r="I413" s="125" t="s">
        <v>5017</v>
      </c>
      <c r="J413" s="122">
        <v>0.58632692863272995</v>
      </c>
      <c r="K413" s="122">
        <v>0.34213219439508913</v>
      </c>
      <c r="L413" s="122">
        <v>0.49487026400307221</v>
      </c>
      <c r="M413" s="122">
        <v>0.77658982023167988</v>
      </c>
      <c r="N413" s="122">
        <v>0.54199130777306836</v>
      </c>
      <c r="O413" s="125" t="s">
        <v>5017</v>
      </c>
      <c r="P413" s="122">
        <v>0.44631877006233972</v>
      </c>
      <c r="Q413" s="125" t="s">
        <v>5017</v>
      </c>
      <c r="R413" s="122">
        <v>0.52280868446055306</v>
      </c>
      <c r="S413" s="122">
        <v>0.70373123127318093</v>
      </c>
      <c r="T413" s="122">
        <v>0.71554568857539591</v>
      </c>
      <c r="U413" s="122">
        <v>0.82460891589195429</v>
      </c>
      <c r="V413" s="122">
        <v>0.48824335502111815</v>
      </c>
      <c r="W413" s="122">
        <v>4.4057808687950388E-2</v>
      </c>
      <c r="X413" s="122">
        <v>0.53009052985503813</v>
      </c>
      <c r="Y413" s="122">
        <v>0.55938500249647005</v>
      </c>
      <c r="Z413" s="122">
        <v>0.51908542919750467</v>
      </c>
      <c r="AA413" s="122">
        <v>0.4688148584576774</v>
      </c>
      <c r="AB413" s="123">
        <f t="shared" si="35"/>
        <v>0.5268081193131452</v>
      </c>
      <c r="AC413" s="123">
        <v>0.568477980244398</v>
      </c>
      <c r="AD413" s="123">
        <f t="shared" si="41"/>
        <v>0.49244638683772735</v>
      </c>
      <c r="AE413" s="123">
        <f t="shared" si="41"/>
        <v>0.55791587940122234</v>
      </c>
      <c r="AF413" s="123">
        <f t="shared" si="38"/>
        <v>0.51042729228885575</v>
      </c>
      <c r="AG413" s="123">
        <f t="shared" si="38"/>
        <v>0.64402244878306725</v>
      </c>
    </row>
    <row r="414" spans="1:33" x14ac:dyDescent="0.35">
      <c r="A414" s="46">
        <f t="shared" si="36"/>
        <v>2021</v>
      </c>
      <c r="B414" s="121">
        <v>44477</v>
      </c>
      <c r="C414" s="122">
        <v>0.84610345629237926</v>
      </c>
      <c r="D414" s="122">
        <v>0.35366648303018572</v>
      </c>
      <c r="E414" s="122">
        <v>0.34834755859593425</v>
      </c>
      <c r="F414" s="122">
        <v>0.50776818131222112</v>
      </c>
      <c r="G414" s="122">
        <v>0.33016347046028038</v>
      </c>
      <c r="H414" s="122">
        <v>0.64159879935934772</v>
      </c>
      <c r="I414" s="122">
        <v>0.12676486609096244</v>
      </c>
      <c r="J414" s="122">
        <v>0.58344190823246844</v>
      </c>
      <c r="K414" s="122">
        <v>0.3457831401947396</v>
      </c>
      <c r="L414" s="122">
        <v>0.49140900411963162</v>
      </c>
      <c r="M414" s="122">
        <v>0.76011419707109185</v>
      </c>
      <c r="N414" s="122">
        <v>0.53627860956541917</v>
      </c>
      <c r="O414" s="122">
        <v>0.14202060652700552</v>
      </c>
      <c r="P414" s="122">
        <v>0.43877650604437612</v>
      </c>
      <c r="Q414" s="122">
        <v>0.11284003085899348</v>
      </c>
      <c r="R414" s="122">
        <v>0.51587878021110134</v>
      </c>
      <c r="S414" s="122">
        <v>0.69681881081015773</v>
      </c>
      <c r="T414" s="122">
        <v>0.72397015143674492</v>
      </c>
      <c r="U414" s="122">
        <v>0.82229933632149421</v>
      </c>
      <c r="V414" s="122">
        <v>0.49849276240721435</v>
      </c>
      <c r="W414" s="122">
        <v>4.5111658321056645E-2</v>
      </c>
      <c r="X414" s="122">
        <v>0.53003785295916139</v>
      </c>
      <c r="Y414" s="122">
        <v>0.56419449670785415</v>
      </c>
      <c r="Z414" s="122">
        <v>0.51844824244776222</v>
      </c>
      <c r="AA414" s="122">
        <v>0.46724964130740027</v>
      </c>
      <c r="AB414" s="123">
        <f t="shared" si="35"/>
        <v>0.47790314202739936</v>
      </c>
      <c r="AC414" s="123">
        <v>0.56915645763889611</v>
      </c>
      <c r="AD414" s="123">
        <f t="shared" si="41"/>
        <v>0.49163148251618211</v>
      </c>
      <c r="AE414" s="123">
        <f t="shared" si="41"/>
        <v>0.55699531649067879</v>
      </c>
      <c r="AF414" s="123">
        <f t="shared" si="38"/>
        <v>0.51042729228885575</v>
      </c>
      <c r="AG414" s="123">
        <f t="shared" si="38"/>
        <v>0.64402244878306725</v>
      </c>
    </row>
    <row r="415" spans="1:33" x14ac:dyDescent="0.35">
      <c r="A415" s="46">
        <f t="shared" si="36"/>
        <v>2021</v>
      </c>
      <c r="B415" s="121">
        <v>44476</v>
      </c>
      <c r="C415" s="122">
        <v>0.85174394770251927</v>
      </c>
      <c r="D415" s="122">
        <v>0.34679761396845415</v>
      </c>
      <c r="E415" s="122">
        <v>0.34932435501088166</v>
      </c>
      <c r="F415" s="122">
        <v>0.50869534973744202</v>
      </c>
      <c r="G415" s="122">
        <v>0.32325884220767831</v>
      </c>
      <c r="H415" s="122">
        <v>0.63609414841202894</v>
      </c>
      <c r="I415" s="122">
        <v>0.12598734245367466</v>
      </c>
      <c r="J415" s="122">
        <v>0.5784683976794085</v>
      </c>
      <c r="K415" s="122">
        <v>0.34705115336654796</v>
      </c>
      <c r="L415" s="122">
        <v>0.49213835034223707</v>
      </c>
      <c r="M415" s="122">
        <v>0.76521533524598262</v>
      </c>
      <c r="N415" s="122">
        <v>0.5289941547437419</v>
      </c>
      <c r="O415" s="122">
        <v>0.14011113219959967</v>
      </c>
      <c r="P415" s="122">
        <v>0.44092680129931322</v>
      </c>
      <c r="Q415" s="122">
        <v>0.1118091839852611</v>
      </c>
      <c r="R415" s="122">
        <v>0.51560337355615216</v>
      </c>
      <c r="S415" s="122">
        <v>0.6940006734016112</v>
      </c>
      <c r="T415" s="122">
        <v>0.71450264906106409</v>
      </c>
      <c r="U415" s="122">
        <v>0.81557106950364588</v>
      </c>
      <c r="V415" s="122">
        <v>0.47903586100690421</v>
      </c>
      <c r="W415" s="122">
        <v>6.4681487132895524E-2</v>
      </c>
      <c r="X415" s="122">
        <v>0.53111110587980792</v>
      </c>
      <c r="Y415" s="122">
        <v>0.55830931845631171</v>
      </c>
      <c r="Z415" s="122">
        <v>0.51304503016876846</v>
      </c>
      <c r="AA415" s="122">
        <v>0.47049233269965152</v>
      </c>
      <c r="AB415" s="123">
        <f t="shared" si="35"/>
        <v>0.4761187603688633</v>
      </c>
      <c r="AC415" s="123">
        <v>0.56639552628106882</v>
      </c>
      <c r="AD415" s="123">
        <f t="shared" si="41"/>
        <v>0.49305536867097666</v>
      </c>
      <c r="AE415" s="123">
        <f t="shared" si="41"/>
        <v>0.55593396717315302</v>
      </c>
      <c r="AF415" s="123">
        <f t="shared" si="38"/>
        <v>0.51042729228885575</v>
      </c>
      <c r="AG415" s="123">
        <f t="shared" si="38"/>
        <v>0.64402244878306725</v>
      </c>
    </row>
    <row r="416" spans="1:33" x14ac:dyDescent="0.35">
      <c r="A416" s="46">
        <f t="shared" si="36"/>
        <v>2021</v>
      </c>
      <c r="B416" s="121">
        <v>44475</v>
      </c>
      <c r="C416" s="122">
        <v>0.84862437803686741</v>
      </c>
      <c r="D416" s="122">
        <v>0.34619365285588571</v>
      </c>
      <c r="E416" s="122">
        <v>0.35324874590034133</v>
      </c>
      <c r="F416" s="122">
        <v>0.50434682276134268</v>
      </c>
      <c r="G416" s="122">
        <v>0.32727231424665448</v>
      </c>
      <c r="H416" s="122">
        <v>0.63217647406326238</v>
      </c>
      <c r="I416" s="122">
        <v>0.13185864164419273</v>
      </c>
      <c r="J416" s="122">
        <v>0.57173795732211541</v>
      </c>
      <c r="K416" s="122">
        <v>0.3479204600066092</v>
      </c>
      <c r="L416" s="122">
        <v>0.49162569788684607</v>
      </c>
      <c r="M416" s="122">
        <v>0.76682161864622589</v>
      </c>
      <c r="N416" s="122">
        <v>0.53065486851451049</v>
      </c>
      <c r="O416" s="122">
        <v>0.14059333052830356</v>
      </c>
      <c r="P416" s="122">
        <v>0.44228141975952101</v>
      </c>
      <c r="Q416" s="122">
        <v>0.1075692361332744</v>
      </c>
      <c r="R416" s="122">
        <v>0.52554260612478032</v>
      </c>
      <c r="S416" s="122">
        <v>0.69761578421646808</v>
      </c>
      <c r="T416" s="122">
        <v>0.70594184828513229</v>
      </c>
      <c r="U416" s="122">
        <v>0.80758775439027419</v>
      </c>
      <c r="V416" s="122">
        <v>0.50596760641245764</v>
      </c>
      <c r="W416" s="122">
        <v>6.3343236130127767E-2</v>
      </c>
      <c r="X416" s="122">
        <v>0.53286142040178475</v>
      </c>
      <c r="Y416" s="122">
        <v>0.55769371845556259</v>
      </c>
      <c r="Z416" s="122">
        <v>0.51342502627732356</v>
      </c>
      <c r="AA416" s="122">
        <v>0.47370610745132247</v>
      </c>
      <c r="AB416" s="123">
        <f t="shared" si="35"/>
        <v>0.47706442905804747</v>
      </c>
      <c r="AC416" s="123">
        <v>0.56608831053734687</v>
      </c>
      <c r="AD416" s="123">
        <f t="shared" si="41"/>
        <v>0.49530970552646997</v>
      </c>
      <c r="AE416" s="123">
        <f t="shared" si="41"/>
        <v>0.55551122691352017</v>
      </c>
      <c r="AF416" s="123">
        <f t="shared" si="38"/>
        <v>0.51042729228885575</v>
      </c>
      <c r="AG416" s="123">
        <f t="shared" si="38"/>
        <v>0.64402244878306725</v>
      </c>
    </row>
    <row r="417" spans="1:33" x14ac:dyDescent="0.35">
      <c r="A417" s="46">
        <f t="shared" si="36"/>
        <v>2021</v>
      </c>
      <c r="B417" s="121">
        <v>44474</v>
      </c>
      <c r="C417" s="122">
        <v>0.84878959772775164</v>
      </c>
      <c r="D417" s="122">
        <v>0.35113023435427931</v>
      </c>
      <c r="E417" s="122">
        <v>0.35270108456420085</v>
      </c>
      <c r="F417" s="122">
        <v>0.50617871722559427</v>
      </c>
      <c r="G417" s="122">
        <v>0.33135242644554047</v>
      </c>
      <c r="H417" s="122">
        <v>0.63599504702452336</v>
      </c>
      <c r="I417" s="122">
        <v>0.13165620780995982</v>
      </c>
      <c r="J417" s="122">
        <v>0.57680499438408106</v>
      </c>
      <c r="K417" s="122">
        <v>0.35212572540920978</v>
      </c>
      <c r="L417" s="122">
        <v>0.49176799744620558</v>
      </c>
      <c r="M417" s="122">
        <v>0.77703524065107787</v>
      </c>
      <c r="N417" s="122">
        <v>0.536166106550787</v>
      </c>
      <c r="O417" s="122">
        <v>0.1469747785898885</v>
      </c>
      <c r="P417" s="122">
        <v>0.44303215222191472</v>
      </c>
      <c r="Q417" s="122">
        <v>0.10979188241505429</v>
      </c>
      <c r="R417" s="122">
        <v>0.52630515550625279</v>
      </c>
      <c r="S417" s="122">
        <v>0.6974407327749097</v>
      </c>
      <c r="T417" s="122">
        <v>0.71126376224374044</v>
      </c>
      <c r="U417" s="122">
        <v>0.81081552125408574</v>
      </c>
      <c r="V417" s="122">
        <v>0.50430419919904856</v>
      </c>
      <c r="W417" s="122">
        <v>6.7248210144007045E-2</v>
      </c>
      <c r="X417" s="122">
        <v>0.53687707250280614</v>
      </c>
      <c r="Y417" s="122">
        <v>0.55938669742791525</v>
      </c>
      <c r="Z417" s="122">
        <v>0.51641364774865739</v>
      </c>
      <c r="AA417" s="122">
        <v>0.47224679665994129</v>
      </c>
      <c r="AB417" s="123">
        <f t="shared" si="35"/>
        <v>0.47975215953125727</v>
      </c>
      <c r="AC417" s="123">
        <v>0.57223461972014933</v>
      </c>
      <c r="AD417" s="123">
        <f t="shared" si="41"/>
        <v>0.49706198869240037</v>
      </c>
      <c r="AE417" s="123">
        <f t="shared" si="41"/>
        <v>0.55455998305691767</v>
      </c>
      <c r="AF417" s="123">
        <f t="shared" si="38"/>
        <v>0.51042729228885575</v>
      </c>
      <c r="AG417" s="123">
        <f t="shared" si="38"/>
        <v>0.64402244878306725</v>
      </c>
    </row>
    <row r="418" spans="1:33" x14ac:dyDescent="0.35">
      <c r="A418" s="46">
        <f t="shared" si="36"/>
        <v>2021</v>
      </c>
      <c r="B418" s="121">
        <v>44473</v>
      </c>
      <c r="C418" s="122">
        <v>0.84766295342213838</v>
      </c>
      <c r="D418" s="122">
        <v>0.34633822622486216</v>
      </c>
      <c r="E418" s="122">
        <v>0.35129982574919627</v>
      </c>
      <c r="F418" s="122">
        <v>0.51619474659308662</v>
      </c>
      <c r="G418" s="122">
        <v>0.33612702466616706</v>
      </c>
      <c r="H418" s="122">
        <v>0.65243796221587824</v>
      </c>
      <c r="I418" s="122">
        <v>0.13301037191165913</v>
      </c>
      <c r="J418" s="122">
        <v>0.5596388509774376</v>
      </c>
      <c r="K418" s="122">
        <v>0.34700231686683697</v>
      </c>
      <c r="L418" s="122">
        <v>0.49450901488808752</v>
      </c>
      <c r="M418" s="122">
        <v>0.78536536404808921</v>
      </c>
      <c r="N418" s="122">
        <v>0.53209061814155856</v>
      </c>
      <c r="O418" s="122">
        <v>0.14919383299259473</v>
      </c>
      <c r="P418" s="122">
        <v>0.43732498174783463</v>
      </c>
      <c r="Q418" s="122">
        <v>9.9625860627843885E-2</v>
      </c>
      <c r="R418" s="122">
        <v>0.52351643517155388</v>
      </c>
      <c r="S418" s="122">
        <v>0.71054400088788006</v>
      </c>
      <c r="T418" s="122">
        <v>0.6987440144642536</v>
      </c>
      <c r="U418" s="122">
        <v>0.80901588188255669</v>
      </c>
      <c r="V418" s="122">
        <v>0.52798668559031148</v>
      </c>
      <c r="W418" s="122">
        <v>7.540502731419034E-2</v>
      </c>
      <c r="X418" s="122">
        <v>0.54340272971786929</v>
      </c>
      <c r="Y418" s="122">
        <v>0.556387205684582</v>
      </c>
      <c r="Z418" s="122">
        <v>0.51389232269982354</v>
      </c>
      <c r="AA418" s="122">
        <v>0.46829591569496065</v>
      </c>
      <c r="AB418" s="123">
        <f t="shared" si="35"/>
        <v>0.48060048680725009</v>
      </c>
      <c r="AC418" s="123">
        <v>0.56404370946742011</v>
      </c>
      <c r="AD418" s="123">
        <f t="shared" si="41"/>
        <v>0.49831041154267813</v>
      </c>
      <c r="AE418" s="123">
        <f t="shared" si="41"/>
        <v>0.55365523238072933</v>
      </c>
      <c r="AF418" s="123">
        <f t="shared" si="38"/>
        <v>0.51042729228885575</v>
      </c>
      <c r="AG418" s="123">
        <f t="shared" si="38"/>
        <v>0.64402244878306725</v>
      </c>
    </row>
    <row r="419" spans="1:33" x14ac:dyDescent="0.35">
      <c r="A419" s="46">
        <f t="shared" si="36"/>
        <v>2021</v>
      </c>
      <c r="B419" s="121">
        <v>44470</v>
      </c>
      <c r="C419" s="122">
        <v>0.85222529217593135</v>
      </c>
      <c r="D419" s="122">
        <v>0.34351346834857605</v>
      </c>
      <c r="E419" s="122">
        <v>0.35330051318353389</v>
      </c>
      <c r="F419" s="122">
        <v>0.52424230446349196</v>
      </c>
      <c r="G419" s="122">
        <v>0.3616497647682812</v>
      </c>
      <c r="H419" s="122">
        <v>0.64855490914493441</v>
      </c>
      <c r="I419" s="122">
        <v>0.14625635396364625</v>
      </c>
      <c r="J419" s="122">
        <v>0.56442452499969786</v>
      </c>
      <c r="K419" s="122">
        <v>0.35829243770008251</v>
      </c>
      <c r="L419" s="122">
        <v>0.5103723035799419</v>
      </c>
      <c r="M419" s="122">
        <v>0.78468757852488913</v>
      </c>
      <c r="N419" s="122">
        <v>0.52121282461427332</v>
      </c>
      <c r="O419" s="122">
        <v>0.15372679829423014</v>
      </c>
      <c r="P419" s="122">
        <v>0.44031724225091956</v>
      </c>
      <c r="Q419" s="122">
        <v>0.10390574816626988</v>
      </c>
      <c r="R419" s="122">
        <v>0.49848981608505111</v>
      </c>
      <c r="S419" s="122">
        <v>0.70426276853078063</v>
      </c>
      <c r="T419" s="122">
        <v>0.70343171320468745</v>
      </c>
      <c r="U419" s="122">
        <v>0.80704851587415116</v>
      </c>
      <c r="V419" s="122">
        <v>0.53145344152670349</v>
      </c>
      <c r="W419" s="122">
        <v>7.9045286605263526E-2</v>
      </c>
      <c r="X419" s="122">
        <v>0.56757327894906362</v>
      </c>
      <c r="Y419" s="122">
        <v>0.55702533032497781</v>
      </c>
      <c r="Z419" s="122">
        <v>0.51209095988358555</v>
      </c>
      <c r="AA419" s="122">
        <v>0.47344637241318921</v>
      </c>
      <c r="AB419" s="123">
        <f t="shared" ref="AB419:AB482" si="42">AVERAGE(C419:AA419)</f>
        <v>0.48402198190304602</v>
      </c>
      <c r="AC419" s="123">
        <v>0.56429217056743286</v>
      </c>
      <c r="AD419" s="123">
        <f t="shared" si="41"/>
        <v>0.4995729510753551</v>
      </c>
      <c r="AE419" s="123">
        <f t="shared" si="41"/>
        <v>0.5532166913086688</v>
      </c>
      <c r="AF419" s="123">
        <f t="shared" si="38"/>
        <v>0.51042729228885575</v>
      </c>
      <c r="AG419" s="123">
        <f t="shared" si="38"/>
        <v>0.64402244878306725</v>
      </c>
    </row>
    <row r="420" spans="1:33" x14ac:dyDescent="0.35">
      <c r="A420" s="46">
        <f t="shared" ref="A420:A483" si="43">YEAR(B420)</f>
        <v>2021</v>
      </c>
      <c r="B420" s="121">
        <v>44469</v>
      </c>
      <c r="C420" s="122">
        <v>0.85515599655826768</v>
      </c>
      <c r="D420" s="122">
        <v>0.34587838337777849</v>
      </c>
      <c r="E420" s="122">
        <v>0.36708994845002429</v>
      </c>
      <c r="F420" s="122">
        <v>0.53853457449787667</v>
      </c>
      <c r="G420" s="122">
        <v>0.35473952379646539</v>
      </c>
      <c r="H420" s="122">
        <v>0.66597670861427594</v>
      </c>
      <c r="I420" s="122">
        <v>0.14609736484143121</v>
      </c>
      <c r="J420" s="122">
        <v>0.56884262021967058</v>
      </c>
      <c r="K420" s="122">
        <v>0.36771955267393291</v>
      </c>
      <c r="L420" s="122">
        <v>0.53026952951294115</v>
      </c>
      <c r="M420" s="122">
        <v>0.80442358681554116</v>
      </c>
      <c r="N420" s="122">
        <v>0.52428335061032405</v>
      </c>
      <c r="O420" s="122">
        <v>0.1552374005002643</v>
      </c>
      <c r="P420" s="122">
        <v>0.44265650989536681</v>
      </c>
      <c r="Q420" s="122">
        <v>0.10283930570598333</v>
      </c>
      <c r="R420" s="122">
        <v>0.489851238442435</v>
      </c>
      <c r="S420" s="122">
        <v>0.71409294075099405</v>
      </c>
      <c r="T420" s="122">
        <v>0.72407648710381056</v>
      </c>
      <c r="U420" s="122">
        <v>0.80924252758424486</v>
      </c>
      <c r="V420" s="122">
        <v>0.54889792560974182</v>
      </c>
      <c r="W420" s="122">
        <v>9.7505430559257797E-2</v>
      </c>
      <c r="X420" s="122">
        <v>0.56270379318035468</v>
      </c>
      <c r="Y420" s="122">
        <v>0.55748216144701002</v>
      </c>
      <c r="Z420" s="122">
        <v>0.52361423637462534</v>
      </c>
      <c r="AA420" s="122">
        <v>0.48183125817531836</v>
      </c>
      <c r="AB420" s="123">
        <f t="shared" si="42"/>
        <v>0.49116169421191747</v>
      </c>
      <c r="AC420" s="123">
        <v>0.55643536245463943</v>
      </c>
      <c r="AD420" s="123">
        <f t="shared" ref="AD420:AE435" si="44">AVERAGE(AB420:AB441)</f>
        <v>0.50002665089167853</v>
      </c>
      <c r="AE420" s="123">
        <f t="shared" si="44"/>
        <v>0.55108292967276018</v>
      </c>
      <c r="AF420" s="123">
        <f t="shared" ref="AF420:AG483" si="45">AVERAGE(AB$35:AB$2914)</f>
        <v>0.51042729228885575</v>
      </c>
      <c r="AG420" s="123">
        <f t="shared" si="45"/>
        <v>0.64402244878306725</v>
      </c>
    </row>
    <row r="421" spans="1:33" x14ac:dyDescent="0.35">
      <c r="A421" s="46">
        <f t="shared" si="43"/>
        <v>2021</v>
      </c>
      <c r="B421" s="121">
        <v>44468</v>
      </c>
      <c r="C421" s="122">
        <v>0.83625707968277641</v>
      </c>
      <c r="D421" s="122">
        <v>0.32929115363475425</v>
      </c>
      <c r="E421" s="122">
        <v>0.34463041237302983</v>
      </c>
      <c r="F421" s="122">
        <v>0.51647228928507605</v>
      </c>
      <c r="G421" s="122">
        <v>0.34087900149145611</v>
      </c>
      <c r="H421" s="122">
        <v>0.64427293475961167</v>
      </c>
      <c r="I421" s="122">
        <v>0.14703850728469098</v>
      </c>
      <c r="J421" s="122">
        <v>0.54750654809243549</v>
      </c>
      <c r="K421" s="122">
        <v>0.34531379204375701</v>
      </c>
      <c r="L421" s="122">
        <v>0.51807572745954367</v>
      </c>
      <c r="M421" s="122">
        <v>0.80078751552709804</v>
      </c>
      <c r="N421" s="122">
        <v>0.49785877200120748</v>
      </c>
      <c r="O421" s="122">
        <v>0.15553895622589869</v>
      </c>
      <c r="P421" s="122">
        <v>0.41904338249205209</v>
      </c>
      <c r="Q421" s="122">
        <v>0.10196026856998822</v>
      </c>
      <c r="R421" s="122">
        <v>0.47067250373730674</v>
      </c>
      <c r="S421" s="122">
        <v>0.72080639762504695</v>
      </c>
      <c r="T421" s="122">
        <v>0.69834120163274294</v>
      </c>
      <c r="U421" s="122">
        <v>0.79359140472748757</v>
      </c>
      <c r="V421" s="122">
        <v>0.53109310314824132</v>
      </c>
      <c r="W421" s="122">
        <v>8.3929321525811854E-2</v>
      </c>
      <c r="X421" s="122">
        <v>0.53881108171716396</v>
      </c>
      <c r="Y421" s="122">
        <v>0.53127992306788707</v>
      </c>
      <c r="Z421" s="122">
        <v>0.50074774583537729</v>
      </c>
      <c r="AA421" s="122">
        <v>0.48062774014824605</v>
      </c>
      <c r="AB421" s="123">
        <f t="shared" si="42"/>
        <v>0.47579307056354753</v>
      </c>
      <c r="AC421" s="123">
        <v>0.5422441278659953</v>
      </c>
      <c r="AD421" s="123">
        <f t="shared" si="44"/>
        <v>0.50061482886932229</v>
      </c>
      <c r="AE421" s="123">
        <f t="shared" si="44"/>
        <v>0.54954282945077015</v>
      </c>
      <c r="AF421" s="123">
        <f t="shared" si="45"/>
        <v>0.51042729228885575</v>
      </c>
      <c r="AG421" s="123">
        <f t="shared" si="45"/>
        <v>0.64402244878306725</v>
      </c>
    </row>
    <row r="422" spans="1:33" x14ac:dyDescent="0.35">
      <c r="A422" s="46">
        <f t="shared" si="43"/>
        <v>2021</v>
      </c>
      <c r="B422" s="121">
        <v>44467</v>
      </c>
      <c r="C422" s="122">
        <v>0.83629815362934401</v>
      </c>
      <c r="D422" s="122">
        <v>0.33141210352786804</v>
      </c>
      <c r="E422" s="122">
        <v>0.3476656043614535</v>
      </c>
      <c r="F422" s="122">
        <v>0.51892649072480868</v>
      </c>
      <c r="G422" s="122">
        <v>0.34390176985424503</v>
      </c>
      <c r="H422" s="122">
        <v>0.64211095777633531</v>
      </c>
      <c r="I422" s="122">
        <v>0.15220227267878769</v>
      </c>
      <c r="J422" s="122">
        <v>0.55284765690829796</v>
      </c>
      <c r="K422" s="122">
        <v>0.34453399366719156</v>
      </c>
      <c r="L422" s="122">
        <v>0.52235819246024873</v>
      </c>
      <c r="M422" s="122">
        <v>0.79997870076448607</v>
      </c>
      <c r="N422" s="122">
        <v>0.49766997765873439</v>
      </c>
      <c r="O422" s="122">
        <v>0.15837783652746887</v>
      </c>
      <c r="P422" s="122">
        <v>0.4181750487054775</v>
      </c>
      <c r="Q422" s="122">
        <v>0.10665250433085209</v>
      </c>
      <c r="R422" s="122">
        <v>0.47527856744783598</v>
      </c>
      <c r="S422" s="122">
        <v>0.72386223410041006</v>
      </c>
      <c r="T422" s="122">
        <v>0.69867805295817531</v>
      </c>
      <c r="U422" s="122">
        <v>0.79444001052703661</v>
      </c>
      <c r="V422" s="122">
        <v>0.5326566693435355</v>
      </c>
      <c r="W422" s="122">
        <v>8.6733810522939464E-2</v>
      </c>
      <c r="X422" s="122">
        <v>0.54075133756701466</v>
      </c>
      <c r="Y422" s="122">
        <v>0.53330730658353598</v>
      </c>
      <c r="Z422" s="122">
        <v>0.50151239153291671</v>
      </c>
      <c r="AA422" s="122">
        <v>0.48417062159785357</v>
      </c>
      <c r="AB422" s="123">
        <f t="shared" si="42"/>
        <v>0.47778009063027405</v>
      </c>
      <c r="AC422" s="123">
        <v>0.53973830604309025</v>
      </c>
      <c r="AD422" s="123">
        <f t="shared" si="44"/>
        <v>0.50170662325146254</v>
      </c>
      <c r="AE422" s="123">
        <f t="shared" si="44"/>
        <v>0.54828612325293902</v>
      </c>
      <c r="AF422" s="123">
        <f t="shared" si="45"/>
        <v>0.51042729228885575</v>
      </c>
      <c r="AG422" s="123">
        <f t="shared" si="45"/>
        <v>0.64402244878306725</v>
      </c>
    </row>
    <row r="423" spans="1:33" x14ac:dyDescent="0.35">
      <c r="A423" s="46">
        <f t="shared" si="43"/>
        <v>2021</v>
      </c>
      <c r="B423" s="121">
        <v>44466</v>
      </c>
      <c r="C423" s="122">
        <v>0.84281479727586361</v>
      </c>
      <c r="D423" s="122">
        <v>0.33441066966195321</v>
      </c>
      <c r="E423" s="122">
        <v>0.35785628887888549</v>
      </c>
      <c r="F423" s="122">
        <v>0.51089766913834456</v>
      </c>
      <c r="G423" s="122">
        <v>0.37266452658958882</v>
      </c>
      <c r="H423" s="122">
        <v>0.64250610438797184</v>
      </c>
      <c r="I423" s="122">
        <v>0.14817867628283349</v>
      </c>
      <c r="J423" s="122">
        <v>0.5671850044887975</v>
      </c>
      <c r="K423" s="122">
        <v>0.34558677417045663</v>
      </c>
      <c r="L423" s="122">
        <v>0.53044916342831316</v>
      </c>
      <c r="M423" s="122">
        <v>0.80419758020948884</v>
      </c>
      <c r="N423" s="122">
        <v>0.49941500135806227</v>
      </c>
      <c r="O423" s="122">
        <v>0.15008660237157889</v>
      </c>
      <c r="P423" s="122">
        <v>0.42575825378677901</v>
      </c>
      <c r="Q423" s="122">
        <v>0.10204473442557231</v>
      </c>
      <c r="R423" s="122">
        <v>0.48915702078578743</v>
      </c>
      <c r="S423" s="122">
        <v>0.70957403801623065</v>
      </c>
      <c r="T423" s="122">
        <v>0.70127505037018323</v>
      </c>
      <c r="U423" s="122">
        <v>0.79463403172909775</v>
      </c>
      <c r="V423" s="122">
        <v>0.54055912920059523</v>
      </c>
      <c r="W423" s="122">
        <v>8.7878395053848951E-2</v>
      </c>
      <c r="X423" s="122">
        <v>0.54622872132857803</v>
      </c>
      <c r="Y423" s="122">
        <v>0.54384461474887602</v>
      </c>
      <c r="Z423" s="122">
        <v>0.50617951244831449</v>
      </c>
      <c r="AA423" s="122">
        <v>0.48207028936773083</v>
      </c>
      <c r="AB423" s="123">
        <f t="shared" si="42"/>
        <v>0.48141810598014928</v>
      </c>
      <c r="AC423" s="123">
        <v>0.54267437281208075</v>
      </c>
      <c r="AD423" s="123">
        <f t="shared" si="44"/>
        <v>0.50274303592320801</v>
      </c>
      <c r="AE423" s="123">
        <f t="shared" si="44"/>
        <v>0.54700865457602343</v>
      </c>
      <c r="AF423" s="123">
        <f t="shared" si="45"/>
        <v>0.51042729228885575</v>
      </c>
      <c r="AG423" s="123">
        <f t="shared" si="45"/>
        <v>0.64402244878306725</v>
      </c>
    </row>
    <row r="424" spans="1:33" x14ac:dyDescent="0.35">
      <c r="A424" s="46">
        <f t="shared" si="43"/>
        <v>2021</v>
      </c>
      <c r="B424" s="121">
        <v>44463</v>
      </c>
      <c r="C424" s="122">
        <v>0.84644509521085676</v>
      </c>
      <c r="D424" s="122">
        <v>0.33326121465730596</v>
      </c>
      <c r="E424" s="122">
        <v>0.35437614800347017</v>
      </c>
      <c r="F424" s="122">
        <v>0.50738633140769251</v>
      </c>
      <c r="G424" s="122">
        <v>0.37233147805030253</v>
      </c>
      <c r="H424" s="122">
        <v>0.64779721463970841</v>
      </c>
      <c r="I424" s="122">
        <v>0.16119877831682841</v>
      </c>
      <c r="J424" s="122">
        <v>0.56784907028399678</v>
      </c>
      <c r="K424" s="122">
        <v>0.34633862554902811</v>
      </c>
      <c r="L424" s="122">
        <v>0.52541250478365309</v>
      </c>
      <c r="M424" s="122">
        <v>0.80575754655923704</v>
      </c>
      <c r="N424" s="122">
        <v>0.49663134018234534</v>
      </c>
      <c r="O424" s="122">
        <v>0.16312797656300232</v>
      </c>
      <c r="P424" s="122">
        <v>0.42848122838062158</v>
      </c>
      <c r="Q424" s="122">
        <v>0.11794745081775762</v>
      </c>
      <c r="R424" s="122">
        <v>0.49382306710300516</v>
      </c>
      <c r="S424" s="122">
        <v>0.70485790611220045</v>
      </c>
      <c r="T424" s="122">
        <v>0.69879844237072464</v>
      </c>
      <c r="U424" s="122">
        <v>0.8004812487834132</v>
      </c>
      <c r="V424" s="122">
        <v>0.54113376689471449</v>
      </c>
      <c r="W424" s="122">
        <v>9.1082452153212035E-2</v>
      </c>
      <c r="X424" s="122">
        <v>0.54711701269680435</v>
      </c>
      <c r="Y424" s="122">
        <v>0.54038793889244674</v>
      </c>
      <c r="Z424" s="122">
        <v>0.50330886657522678</v>
      </c>
      <c r="AA424" s="122">
        <v>0.47884501393623596</v>
      </c>
      <c r="AB424" s="123">
        <f t="shared" si="42"/>
        <v>0.4829671087569517</v>
      </c>
      <c r="AC424" s="123">
        <v>0.54616806449538591</v>
      </c>
      <c r="AD424" s="123">
        <f t="shared" si="44"/>
        <v>0.50362363656662701</v>
      </c>
      <c r="AE424" s="123">
        <f t="shared" si="44"/>
        <v>0.54551042255230264</v>
      </c>
      <c r="AF424" s="123">
        <f t="shared" si="45"/>
        <v>0.51042729228885575</v>
      </c>
      <c r="AG424" s="123">
        <f t="shared" si="45"/>
        <v>0.64402244878306725</v>
      </c>
    </row>
    <row r="425" spans="1:33" x14ac:dyDescent="0.35">
      <c r="A425" s="46">
        <f t="shared" si="43"/>
        <v>2021</v>
      </c>
      <c r="B425" s="121">
        <v>44462</v>
      </c>
      <c r="C425" s="122">
        <v>0.8430599706203179</v>
      </c>
      <c r="D425" s="122">
        <v>0.3310970734486039</v>
      </c>
      <c r="E425" s="122">
        <v>0.35007200939802013</v>
      </c>
      <c r="F425" s="122">
        <v>0.50445787803788034</v>
      </c>
      <c r="G425" s="122">
        <v>0.37114371132820922</v>
      </c>
      <c r="H425" s="122">
        <v>0.64335848030398524</v>
      </c>
      <c r="I425" s="122">
        <v>0.16386008973638433</v>
      </c>
      <c r="J425" s="122">
        <v>0.55858552343462742</v>
      </c>
      <c r="K425" s="122">
        <v>0.34224651296671432</v>
      </c>
      <c r="L425" s="122">
        <v>0.52067741750474672</v>
      </c>
      <c r="M425" s="122">
        <v>0.80009003861431427</v>
      </c>
      <c r="N425" s="122">
        <v>0.48558350599662398</v>
      </c>
      <c r="O425" s="122">
        <v>0.16992874408662634</v>
      </c>
      <c r="P425" s="122">
        <v>0.42299260476374351</v>
      </c>
      <c r="Q425" s="122">
        <v>0.12249547355813735</v>
      </c>
      <c r="R425" s="122">
        <v>0.49383014630079541</v>
      </c>
      <c r="S425" s="122">
        <v>0.70260094835729692</v>
      </c>
      <c r="T425" s="122">
        <v>0.69950349364589159</v>
      </c>
      <c r="U425" s="122">
        <v>0.79823651511308147</v>
      </c>
      <c r="V425" s="122">
        <v>0.53594106145987841</v>
      </c>
      <c r="W425" s="122">
        <v>9.8766417450019503E-2</v>
      </c>
      <c r="X425" s="122">
        <v>0.54219735973480787</v>
      </c>
      <c r="Y425" s="122">
        <v>0.54004301985367908</v>
      </c>
      <c r="Z425" s="122">
        <v>0.49529263875283469</v>
      </c>
      <c r="AA425" s="122">
        <v>0.47732021075024167</v>
      </c>
      <c r="AB425" s="123">
        <f t="shared" si="42"/>
        <v>0.48053523380869839</v>
      </c>
      <c r="AC425" s="123">
        <v>0.54125716827605774</v>
      </c>
      <c r="AD425" s="123">
        <f t="shared" si="44"/>
        <v>0.50443483508978348</v>
      </c>
      <c r="AE425" s="123">
        <f t="shared" si="44"/>
        <v>0.54386473219651588</v>
      </c>
      <c r="AF425" s="123">
        <f t="shared" si="45"/>
        <v>0.51042729228885575</v>
      </c>
      <c r="AG425" s="123">
        <f t="shared" si="45"/>
        <v>0.64402244878306725</v>
      </c>
    </row>
    <row r="426" spans="1:33" x14ac:dyDescent="0.35">
      <c r="A426" s="46">
        <f t="shared" si="43"/>
        <v>2021</v>
      </c>
      <c r="B426" s="121">
        <v>44461</v>
      </c>
      <c r="C426" s="122">
        <v>0.85279903182909689</v>
      </c>
      <c r="D426" s="122">
        <v>0.35351743412041425</v>
      </c>
      <c r="E426" s="122">
        <v>0.35263756869932245</v>
      </c>
      <c r="F426" s="122">
        <v>0.50529230556456961</v>
      </c>
      <c r="G426" s="122">
        <v>0.37755020988059251</v>
      </c>
      <c r="H426" s="122">
        <v>0.65974232618714612</v>
      </c>
      <c r="I426" s="122">
        <v>0.16764537302407156</v>
      </c>
      <c r="J426" s="122">
        <v>0.58394325191521546</v>
      </c>
      <c r="K426" s="122">
        <v>0.35344281661739851</v>
      </c>
      <c r="L426" s="122">
        <v>0.54600274947325234</v>
      </c>
      <c r="M426" s="122">
        <v>0.80843156538015271</v>
      </c>
      <c r="N426" s="122">
        <v>0.49680752083727386</v>
      </c>
      <c r="O426" s="122">
        <v>0.1789587358829822</v>
      </c>
      <c r="P426" s="122">
        <v>0.43370761520776424</v>
      </c>
      <c r="Q426" s="122">
        <v>0.12519543350679913</v>
      </c>
      <c r="R426" s="122">
        <v>0.50367839250769142</v>
      </c>
      <c r="S426" s="122">
        <v>0.71534499194771251</v>
      </c>
      <c r="T426" s="122">
        <v>0.69885160040244532</v>
      </c>
      <c r="U426" s="122">
        <v>0.78524344615152653</v>
      </c>
      <c r="V426" s="122">
        <v>0.54688154933219557</v>
      </c>
      <c r="W426" s="122">
        <v>0.11333635461495363</v>
      </c>
      <c r="X426" s="122">
        <v>0.54171228676476768</v>
      </c>
      <c r="Y426" s="122">
        <v>0.54774483546568298</v>
      </c>
      <c r="Z426" s="122">
        <v>0.5057091670199696</v>
      </c>
      <c r="AA426" s="122">
        <v>0.49427882255518862</v>
      </c>
      <c r="AB426" s="123">
        <f t="shared" si="42"/>
        <v>0.48993821539552718</v>
      </c>
      <c r="AC426" s="123">
        <v>0.55065892279840878</v>
      </c>
      <c r="AD426" s="123">
        <f t="shared" si="44"/>
        <v>0.50503707377537532</v>
      </c>
      <c r="AE426" s="123">
        <f t="shared" si="44"/>
        <v>0.54197021287690794</v>
      </c>
      <c r="AF426" s="123">
        <f t="shared" si="45"/>
        <v>0.51042729228885575</v>
      </c>
      <c r="AG426" s="123">
        <f t="shared" si="45"/>
        <v>0.64402244878306725</v>
      </c>
    </row>
    <row r="427" spans="1:33" x14ac:dyDescent="0.35">
      <c r="A427" s="46">
        <f t="shared" si="43"/>
        <v>2021</v>
      </c>
      <c r="B427" s="121">
        <v>44460</v>
      </c>
      <c r="C427" s="122">
        <v>0.85573123659466721</v>
      </c>
      <c r="D427" s="122">
        <v>0.35579210634277514</v>
      </c>
      <c r="E427" s="122">
        <v>0.35694693336163735</v>
      </c>
      <c r="F427" s="122">
        <v>0.50126658172272853</v>
      </c>
      <c r="G427" s="122">
        <v>0.38132693560965808</v>
      </c>
      <c r="H427" s="122">
        <v>0.66039554322904759</v>
      </c>
      <c r="I427" s="122">
        <v>0.17670455539202012</v>
      </c>
      <c r="J427" s="122">
        <v>0.59496660218449826</v>
      </c>
      <c r="K427" s="122">
        <v>0.36240671753057907</v>
      </c>
      <c r="L427" s="122">
        <v>0.55314732401325706</v>
      </c>
      <c r="M427" s="122">
        <v>0.80943888229042638</v>
      </c>
      <c r="N427" s="122">
        <v>0.49841199635799516</v>
      </c>
      <c r="O427" s="122">
        <v>0.18336616635408973</v>
      </c>
      <c r="P427" s="122">
        <v>0.43378452688068297</v>
      </c>
      <c r="Q427" s="122">
        <v>0.148712634692445</v>
      </c>
      <c r="R427" s="122">
        <v>0.50087287839008676</v>
      </c>
      <c r="S427" s="122">
        <v>0.71970165611444792</v>
      </c>
      <c r="T427" s="122">
        <v>0.69750413367515018</v>
      </c>
      <c r="U427" s="122">
        <v>0.78583703129838012</v>
      </c>
      <c r="V427" s="122">
        <v>0.55418758102315724</v>
      </c>
      <c r="W427" s="122">
        <v>0.1158077322569666</v>
      </c>
      <c r="X427" s="122">
        <v>0.54146184063522274</v>
      </c>
      <c r="Y427" s="122">
        <v>0.54947389464881158</v>
      </c>
      <c r="Z427" s="122">
        <v>0.51009325784903958</v>
      </c>
      <c r="AA427" s="122">
        <v>0.49791922591802462</v>
      </c>
      <c r="AB427" s="123">
        <f t="shared" si="42"/>
        <v>0.49381031897463179</v>
      </c>
      <c r="AC427" s="123">
        <v>0.55203064759094411</v>
      </c>
      <c r="AD427" s="123">
        <f t="shared" si="44"/>
        <v>0.50536981159127592</v>
      </c>
      <c r="AE427" s="123">
        <f t="shared" si="44"/>
        <v>0.53975854912944954</v>
      </c>
      <c r="AF427" s="123">
        <f t="shared" si="45"/>
        <v>0.51042729228885575</v>
      </c>
      <c r="AG427" s="123">
        <f t="shared" si="45"/>
        <v>0.64402244878306725</v>
      </c>
    </row>
    <row r="428" spans="1:33" x14ac:dyDescent="0.35">
      <c r="A428" s="46">
        <f t="shared" si="43"/>
        <v>2021</v>
      </c>
      <c r="B428" s="121">
        <v>44459</v>
      </c>
      <c r="C428" s="122">
        <v>0.86242262252716306</v>
      </c>
      <c r="D428" s="122">
        <v>0.34913188844565513</v>
      </c>
      <c r="E428" s="122">
        <v>0.35623622604740129</v>
      </c>
      <c r="F428" s="122">
        <v>0.49905622075907635</v>
      </c>
      <c r="G428" s="122">
        <v>0.39135675548020438</v>
      </c>
      <c r="H428" s="122">
        <v>0.66893949374751238</v>
      </c>
      <c r="I428" s="122">
        <v>0.17854360448882828</v>
      </c>
      <c r="J428" s="122">
        <v>0.60313881259282787</v>
      </c>
      <c r="K428" s="122">
        <v>0.38597593646847517</v>
      </c>
      <c r="L428" s="122">
        <v>0.54728893099507248</v>
      </c>
      <c r="M428" s="122">
        <v>0.81056864375171322</v>
      </c>
      <c r="N428" s="122">
        <v>0.52890925717059178</v>
      </c>
      <c r="O428" s="122">
        <v>0.18894759058687169</v>
      </c>
      <c r="P428" s="122">
        <v>0.43430228355703537</v>
      </c>
      <c r="Q428" s="122">
        <v>0.16812070185680048</v>
      </c>
      <c r="R428" s="122">
        <v>0.51342057442394828</v>
      </c>
      <c r="S428" s="122">
        <v>0.71990136817732198</v>
      </c>
      <c r="T428" s="122">
        <v>0.67049680875192619</v>
      </c>
      <c r="U428" s="122">
        <v>0.79619421256914025</v>
      </c>
      <c r="V428" s="122">
        <v>0.55256551920631858</v>
      </c>
      <c r="W428" s="122">
        <v>0.15213562653464924</v>
      </c>
      <c r="X428" s="122">
        <v>0.53358007024264698</v>
      </c>
      <c r="Y428" s="122">
        <v>0.54886767745898479</v>
      </c>
      <c r="Z428" s="122">
        <v>0.50881122168302151</v>
      </c>
      <c r="AA428" s="122">
        <v>0.49469348376550598</v>
      </c>
      <c r="AB428" s="123">
        <f t="shared" si="42"/>
        <v>0.49854422125154779</v>
      </c>
      <c r="AC428" s="123">
        <v>0.55890612867909784</v>
      </c>
      <c r="AD428" s="123">
        <f t="shared" si="44"/>
        <v>0.50551833820049652</v>
      </c>
      <c r="AE428" s="123">
        <f t="shared" si="44"/>
        <v>0.53760410830344019</v>
      </c>
      <c r="AF428" s="123">
        <f t="shared" si="45"/>
        <v>0.51042729228885575</v>
      </c>
      <c r="AG428" s="123">
        <f t="shared" si="45"/>
        <v>0.64402244878306725</v>
      </c>
    </row>
    <row r="429" spans="1:33" x14ac:dyDescent="0.35">
      <c r="A429" s="46">
        <f t="shared" si="43"/>
        <v>2021</v>
      </c>
      <c r="B429" s="121">
        <v>44456</v>
      </c>
      <c r="C429" s="122">
        <v>0.86864374342445538</v>
      </c>
      <c r="D429" s="122">
        <v>0.35556550047761321</v>
      </c>
      <c r="E429" s="122">
        <v>0.35437017237653534</v>
      </c>
      <c r="F429" s="122">
        <v>0.51300899498362529</v>
      </c>
      <c r="G429" s="122">
        <v>0.39560829089517519</v>
      </c>
      <c r="H429" s="122">
        <v>0.68098979521854652</v>
      </c>
      <c r="I429" s="122">
        <v>0.1910330431015797</v>
      </c>
      <c r="J429" s="122">
        <v>0.60944025007606639</v>
      </c>
      <c r="K429" s="122">
        <v>0.39477861571106532</v>
      </c>
      <c r="L429" s="122">
        <v>0.56065005095988618</v>
      </c>
      <c r="M429" s="122">
        <v>0.82240408898732309</v>
      </c>
      <c r="N429" s="122">
        <v>0.52761586471532385</v>
      </c>
      <c r="O429" s="122">
        <v>0.19508977965146854</v>
      </c>
      <c r="P429" s="122">
        <v>0.43875751269059377</v>
      </c>
      <c r="Q429" s="122">
        <v>0.1683014343200345</v>
      </c>
      <c r="R429" s="122">
        <v>0.52594752103747411</v>
      </c>
      <c r="S429" s="122">
        <v>0.73190527240243952</v>
      </c>
      <c r="T429" s="122">
        <v>0.67756141289182048</v>
      </c>
      <c r="U429" s="122">
        <v>0.80737768593415582</v>
      </c>
      <c r="V429" s="122">
        <v>0.56402482751353522</v>
      </c>
      <c r="W429" s="122">
        <v>0.16442837405695601</v>
      </c>
      <c r="X429" s="122">
        <v>0.54591162598266063</v>
      </c>
      <c r="Y429" s="122">
        <v>0.55382775663207595</v>
      </c>
      <c r="Z429" s="122">
        <v>0.51230521305732224</v>
      </c>
      <c r="AA429" s="122">
        <v>0.49453657277205715</v>
      </c>
      <c r="AB429" s="123">
        <f t="shared" si="42"/>
        <v>0.50616333599479157</v>
      </c>
      <c r="AC429" s="123">
        <v>0.56245821034200594</v>
      </c>
      <c r="AD429" s="123">
        <f t="shared" si="44"/>
        <v>0.50545996625590406</v>
      </c>
      <c r="AE429" s="123">
        <f t="shared" si="44"/>
        <v>0.5350976919024496</v>
      </c>
      <c r="AF429" s="123">
        <f t="shared" si="45"/>
        <v>0.51042729228885575</v>
      </c>
      <c r="AG429" s="123">
        <f t="shared" si="45"/>
        <v>0.64402244878306725</v>
      </c>
    </row>
    <row r="430" spans="1:33" x14ac:dyDescent="0.35">
      <c r="A430" s="46">
        <f t="shared" si="43"/>
        <v>2021</v>
      </c>
      <c r="B430" s="121">
        <v>44455</v>
      </c>
      <c r="C430" s="122">
        <v>0.88081440109906384</v>
      </c>
      <c r="D430" s="122">
        <v>0.36213375573471535</v>
      </c>
      <c r="E430" s="122">
        <v>0.33657638595784195</v>
      </c>
      <c r="F430" s="122">
        <v>0.51940667154683084</v>
      </c>
      <c r="G430" s="122">
        <v>0.38831082834959479</v>
      </c>
      <c r="H430" s="122">
        <v>0.70343346313534327</v>
      </c>
      <c r="I430" s="122">
        <v>0.18788274930799573</v>
      </c>
      <c r="J430" s="122">
        <v>0.6053252526140499</v>
      </c>
      <c r="K430" s="122">
        <v>0.4030344178977755</v>
      </c>
      <c r="L430" s="122">
        <v>0.55620261084407641</v>
      </c>
      <c r="M430" s="122">
        <v>0.82280207848112563</v>
      </c>
      <c r="N430" s="122">
        <v>0.5253989098684102</v>
      </c>
      <c r="O430" s="122">
        <v>0.19105116665363608</v>
      </c>
      <c r="P430" s="122">
        <v>0.44001468040966535</v>
      </c>
      <c r="Q430" s="122">
        <v>0.16902444756296231</v>
      </c>
      <c r="R430" s="122">
        <v>0.54248149163268455</v>
      </c>
      <c r="S430" s="122">
        <v>0.71634606640461485</v>
      </c>
      <c r="T430" s="122">
        <v>0.67378881938866664</v>
      </c>
      <c r="U430" s="122">
        <v>0.80113039806130237</v>
      </c>
      <c r="V430" s="122">
        <v>0.56222676805784222</v>
      </c>
      <c r="W430" s="122">
        <v>0.16502321128163075</v>
      </c>
      <c r="X430" s="122">
        <v>0.54822554877583318</v>
      </c>
      <c r="Y430" s="122">
        <v>0.55866557219746493</v>
      </c>
      <c r="Z430" s="122">
        <v>0.49781870345562457</v>
      </c>
      <c r="AA430" s="122">
        <v>0.48732057487053382</v>
      </c>
      <c r="AB430" s="123">
        <f t="shared" si="42"/>
        <v>0.50577755894357135</v>
      </c>
      <c r="AC430" s="123">
        <v>0.56029531037770308</v>
      </c>
      <c r="AD430" s="123">
        <f t="shared" si="44"/>
        <v>0.5050246749320092</v>
      </c>
      <c r="AE430" s="123">
        <f t="shared" si="44"/>
        <v>0.5320737829283837</v>
      </c>
      <c r="AF430" s="123">
        <f t="shared" si="45"/>
        <v>0.51042729228885575</v>
      </c>
      <c r="AG430" s="123">
        <f t="shared" si="45"/>
        <v>0.64402244878306725</v>
      </c>
    </row>
    <row r="431" spans="1:33" x14ac:dyDescent="0.35">
      <c r="A431" s="46">
        <f t="shared" si="43"/>
        <v>2021</v>
      </c>
      <c r="B431" s="121">
        <v>44454</v>
      </c>
      <c r="C431" s="122">
        <v>0.87083758438584302</v>
      </c>
      <c r="D431" s="122">
        <v>0.37298744403425932</v>
      </c>
      <c r="E431" s="122">
        <v>0.34213571878156773</v>
      </c>
      <c r="F431" s="122">
        <v>0.51622697465836542</v>
      </c>
      <c r="G431" s="122">
        <v>0.3974633318591077</v>
      </c>
      <c r="H431" s="122">
        <v>0.70951290394476785</v>
      </c>
      <c r="I431" s="122">
        <v>0.18359576898831875</v>
      </c>
      <c r="J431" s="122">
        <v>0.61497172763178365</v>
      </c>
      <c r="K431" s="122">
        <v>0.4154919312900382</v>
      </c>
      <c r="L431" s="122">
        <v>0.57549607602343633</v>
      </c>
      <c r="M431" s="122">
        <v>0.8308035478904644</v>
      </c>
      <c r="N431" s="122">
        <v>0.53823348531747961</v>
      </c>
      <c r="O431" s="122">
        <v>0.18863911942808689</v>
      </c>
      <c r="P431" s="122">
        <v>0.4467104219459555</v>
      </c>
      <c r="Q431" s="122">
        <v>0.16437870253871503</v>
      </c>
      <c r="R431" s="122">
        <v>0.54904560682150616</v>
      </c>
      <c r="S431" s="122">
        <v>0.71627910021413976</v>
      </c>
      <c r="T431" s="122">
        <v>0.67805307260162828</v>
      </c>
      <c r="U431" s="122">
        <v>0.80401967910439009</v>
      </c>
      <c r="V431" s="122">
        <v>0.5723740821006672</v>
      </c>
      <c r="W431" s="122">
        <v>0.16472126780980639</v>
      </c>
      <c r="X431" s="122">
        <v>0.54923910881579274</v>
      </c>
      <c r="Y431" s="122">
        <v>0.56924214906001303</v>
      </c>
      <c r="Z431" s="122">
        <v>0.50165359204405813</v>
      </c>
      <c r="AA431" s="122">
        <v>0.49707398408824727</v>
      </c>
      <c r="AB431" s="123">
        <f t="shared" si="42"/>
        <v>0.51076745525513756</v>
      </c>
      <c r="AC431" s="123">
        <v>0.56368415499688351</v>
      </c>
      <c r="AD431" s="123">
        <f t="shared" si="44"/>
        <v>0.50468398575447126</v>
      </c>
      <c r="AE431" s="123">
        <f t="shared" si="44"/>
        <v>0.52915797912891183</v>
      </c>
      <c r="AF431" s="123">
        <f t="shared" si="45"/>
        <v>0.51042729228885575</v>
      </c>
      <c r="AG431" s="123">
        <f t="shared" si="45"/>
        <v>0.64402244878306725</v>
      </c>
    </row>
    <row r="432" spans="1:33" x14ac:dyDescent="0.35">
      <c r="A432" s="46">
        <f t="shared" si="43"/>
        <v>2021</v>
      </c>
      <c r="B432" s="121">
        <v>44453</v>
      </c>
      <c r="C432" s="122">
        <v>0.86530681094867545</v>
      </c>
      <c r="D432" s="122">
        <v>0.38102454931444812</v>
      </c>
      <c r="E432" s="122">
        <v>0.34656520236745447</v>
      </c>
      <c r="F432" s="122">
        <v>0.5229550198880899</v>
      </c>
      <c r="G432" s="122">
        <v>0.39721654313649685</v>
      </c>
      <c r="H432" s="122">
        <v>0.70410502545003262</v>
      </c>
      <c r="I432" s="122">
        <v>0.19364761432368169</v>
      </c>
      <c r="J432" s="122">
        <v>0.61530398114993834</v>
      </c>
      <c r="K432" s="122">
        <v>0.4252114974337155</v>
      </c>
      <c r="L432" s="122">
        <v>0.59032740455054933</v>
      </c>
      <c r="M432" s="122">
        <v>0.83138997525164815</v>
      </c>
      <c r="N432" s="122">
        <v>0.53387021501363474</v>
      </c>
      <c r="O432" s="122">
        <v>0.19816302870024136</v>
      </c>
      <c r="P432" s="122">
        <v>0.44349847705466228</v>
      </c>
      <c r="Q432" s="122">
        <v>0.17844880262387156</v>
      </c>
      <c r="R432" s="122">
        <v>0.54833259887805008</v>
      </c>
      <c r="S432" s="122">
        <v>0.71721246156245899</v>
      </c>
      <c r="T432" s="122">
        <v>0.68265326440588725</v>
      </c>
      <c r="U432" s="122">
        <v>0.80205499274985725</v>
      </c>
      <c r="V432" s="122">
        <v>0.5727338996116299</v>
      </c>
      <c r="W432" s="122">
        <v>0.17436739329350365</v>
      </c>
      <c r="X432" s="122">
        <v>0.5392936470977826</v>
      </c>
      <c r="Y432" s="122">
        <v>0.57639714797020636</v>
      </c>
      <c r="Z432" s="122">
        <v>0.49908088028893205</v>
      </c>
      <c r="AA432" s="122">
        <v>0.51708950674285992</v>
      </c>
      <c r="AB432" s="123">
        <f t="shared" si="42"/>
        <v>0.51424999759233225</v>
      </c>
      <c r="AC432" s="123">
        <v>0.5674006407703317</v>
      </c>
      <c r="AD432" s="123">
        <f t="shared" si="44"/>
        <v>0.50409062327758725</v>
      </c>
      <c r="AE432" s="123">
        <f t="shared" si="44"/>
        <v>0.52607024704617067</v>
      </c>
      <c r="AF432" s="123">
        <f t="shared" si="45"/>
        <v>0.51042729228885575</v>
      </c>
      <c r="AG432" s="123">
        <f t="shared" si="45"/>
        <v>0.64402244878306725</v>
      </c>
    </row>
    <row r="433" spans="1:33" x14ac:dyDescent="0.35">
      <c r="A433" s="46">
        <f t="shared" si="43"/>
        <v>2021</v>
      </c>
      <c r="B433" s="121">
        <v>44452</v>
      </c>
      <c r="C433" s="122">
        <v>0.85213463878005813</v>
      </c>
      <c r="D433" s="122">
        <v>0.37867998845592082</v>
      </c>
      <c r="E433" s="122">
        <v>0.34310350782891041</v>
      </c>
      <c r="F433" s="122">
        <v>0.52080627861669293</v>
      </c>
      <c r="G433" s="122">
        <v>0.3921976373891049</v>
      </c>
      <c r="H433" s="122">
        <v>0.69512752555050594</v>
      </c>
      <c r="I433" s="122">
        <v>0.19892641554742685</v>
      </c>
      <c r="J433" s="122">
        <v>0.61806156362615527</v>
      </c>
      <c r="K433" s="122">
        <v>0.4195950703542019</v>
      </c>
      <c r="L433" s="122">
        <v>0.58734414731009299</v>
      </c>
      <c r="M433" s="122">
        <v>0.82987057598511338</v>
      </c>
      <c r="N433" s="122">
        <v>0.53022934919812781</v>
      </c>
      <c r="O433" s="122">
        <v>0.20075894319571519</v>
      </c>
      <c r="P433" s="122">
        <v>0.44325498479148762</v>
      </c>
      <c r="Q433" s="122">
        <v>0.18152531540176844</v>
      </c>
      <c r="R433" s="122">
        <v>0.54471112222490758</v>
      </c>
      <c r="S433" s="122">
        <v>0.73343107450740275</v>
      </c>
      <c r="T433" s="122">
        <v>0.67571591938122655</v>
      </c>
      <c r="U433" s="122">
        <v>0.79481050196873382</v>
      </c>
      <c r="V433" s="122">
        <v>0.56676156639522535</v>
      </c>
      <c r="W433" s="122">
        <v>0.17475146749394224</v>
      </c>
      <c r="X433" s="122">
        <v>0.52975467366040452</v>
      </c>
      <c r="Y433" s="122">
        <v>0.57175497435519285</v>
      </c>
      <c r="Z433" s="122">
        <v>0.49588537086001766</v>
      </c>
      <c r="AA433" s="122">
        <v>0.51016538104948161</v>
      </c>
      <c r="AB433" s="123">
        <f t="shared" si="42"/>
        <v>0.51157431975711276</v>
      </c>
      <c r="AC433" s="123">
        <v>0.56127751914494395</v>
      </c>
      <c r="AD433" s="123">
        <f t="shared" si="44"/>
        <v>0.50331924226821834</v>
      </c>
      <c r="AE433" s="123">
        <f t="shared" si="44"/>
        <v>0.52278174363222274</v>
      </c>
      <c r="AF433" s="123">
        <f t="shared" si="45"/>
        <v>0.51042729228885575</v>
      </c>
      <c r="AG433" s="123">
        <f t="shared" si="45"/>
        <v>0.64402244878306725</v>
      </c>
    </row>
    <row r="434" spans="1:33" x14ac:dyDescent="0.35">
      <c r="A434" s="46">
        <f t="shared" si="43"/>
        <v>2021</v>
      </c>
      <c r="B434" s="121">
        <v>44449</v>
      </c>
      <c r="C434" s="122">
        <v>0.85141002616453521</v>
      </c>
      <c r="D434" s="122">
        <v>0.38036323280324225</v>
      </c>
      <c r="E434" s="122">
        <v>0.34220239488474563</v>
      </c>
      <c r="F434" s="122">
        <v>0.52561375159222978</v>
      </c>
      <c r="G434" s="122">
        <v>0.39219646662161917</v>
      </c>
      <c r="H434" s="122">
        <v>0.69295940419218927</v>
      </c>
      <c r="I434" s="122">
        <v>0.20081033134753906</v>
      </c>
      <c r="J434" s="122">
        <v>0.61626835712675399</v>
      </c>
      <c r="K434" s="122">
        <v>0.4175163635841696</v>
      </c>
      <c r="L434" s="122">
        <v>0.5895176076563311</v>
      </c>
      <c r="M434" s="122">
        <v>0.82767116266669483</v>
      </c>
      <c r="N434" s="122">
        <v>0.52783684513545992</v>
      </c>
      <c r="O434" s="122">
        <v>0.1962892217870866</v>
      </c>
      <c r="P434" s="122">
        <v>0.44313941704076359</v>
      </c>
      <c r="Q434" s="122">
        <v>0.1800652150921965</v>
      </c>
      <c r="R434" s="122">
        <v>0.54095495305009322</v>
      </c>
      <c r="S434" s="122">
        <v>0.74331611478401327</v>
      </c>
      <c r="T434" s="122">
        <v>0.66971007784858949</v>
      </c>
      <c r="U434" s="122">
        <v>0.79277100280109636</v>
      </c>
      <c r="V434" s="122">
        <v>0.56562795602728</v>
      </c>
      <c r="W434" s="122">
        <v>0.17600428167826659</v>
      </c>
      <c r="X434" s="122">
        <v>0.52580880760642601</v>
      </c>
      <c r="Y434" s="122">
        <v>0.56987060460022543</v>
      </c>
      <c r="Z434" s="122">
        <v>0.4958356835013471</v>
      </c>
      <c r="AA434" s="122">
        <v>0.51300832802716967</v>
      </c>
      <c r="AB434" s="123">
        <f t="shared" si="42"/>
        <v>0.51107070430480261</v>
      </c>
      <c r="AC434" s="123">
        <v>0.55823163572261048</v>
      </c>
      <c r="AD434" s="123">
        <f t="shared" si="44"/>
        <v>0.50270752163486521</v>
      </c>
      <c r="AE434" s="123">
        <f t="shared" si="44"/>
        <v>0.51981641501014642</v>
      </c>
      <c r="AF434" s="123">
        <f t="shared" si="45"/>
        <v>0.51042729228885575</v>
      </c>
      <c r="AG434" s="123">
        <f t="shared" si="45"/>
        <v>0.64402244878306725</v>
      </c>
    </row>
    <row r="435" spans="1:33" x14ac:dyDescent="0.35">
      <c r="A435" s="46">
        <f t="shared" si="43"/>
        <v>2021</v>
      </c>
      <c r="B435" s="121">
        <v>44448</v>
      </c>
      <c r="C435" s="122">
        <v>0.84075579037958681</v>
      </c>
      <c r="D435" s="122">
        <v>0.37695781021112867</v>
      </c>
      <c r="E435" s="122">
        <v>0.34166626552157175</v>
      </c>
      <c r="F435" s="122">
        <v>0.52338188117895357</v>
      </c>
      <c r="G435" s="122">
        <v>0.39356735585413838</v>
      </c>
      <c r="H435" s="122">
        <v>0.69821053122798948</v>
      </c>
      <c r="I435" s="122">
        <v>0.19810210150645938</v>
      </c>
      <c r="J435" s="122">
        <v>0.61723323861046908</v>
      </c>
      <c r="K435" s="122">
        <v>0.41483296704212674</v>
      </c>
      <c r="L435" s="122">
        <v>0.58530548620667933</v>
      </c>
      <c r="M435" s="122">
        <v>0.8280985524418244</v>
      </c>
      <c r="N435" s="122">
        <v>0.52372003439332115</v>
      </c>
      <c r="O435" s="122">
        <v>0.19557410218156734</v>
      </c>
      <c r="P435" s="122">
        <v>0.43168928410257629</v>
      </c>
      <c r="Q435" s="122">
        <v>0.18035637692964773</v>
      </c>
      <c r="R435" s="122">
        <v>0.53331644698243152</v>
      </c>
      <c r="S435" s="122">
        <v>0.74348353654443011</v>
      </c>
      <c r="T435" s="122">
        <v>0.66312312679981578</v>
      </c>
      <c r="U435" s="122">
        <v>0.79581311892049145</v>
      </c>
      <c r="V435" s="122">
        <v>0.56771099050845175</v>
      </c>
      <c r="W435" s="122">
        <v>0.1724468150419354</v>
      </c>
      <c r="X435" s="122">
        <v>0.51611589798433677</v>
      </c>
      <c r="Y435" s="122">
        <v>0.57371576757130083</v>
      </c>
      <c r="Z435" s="122">
        <v>0.49939486755455342</v>
      </c>
      <c r="AA435" s="122">
        <v>0.50743326028292512</v>
      </c>
      <c r="AB435" s="123">
        <f t="shared" si="42"/>
        <v>0.50888022423914858</v>
      </c>
      <c r="AC435" s="123">
        <v>0.54822559621244016</v>
      </c>
      <c r="AD435" s="123">
        <f t="shared" si="44"/>
        <v>0.50213588587521485</v>
      </c>
      <c r="AE435" s="123">
        <f t="shared" si="44"/>
        <v>0.51706970796488705</v>
      </c>
      <c r="AF435" s="123">
        <f t="shared" si="45"/>
        <v>0.51042729228885575</v>
      </c>
      <c r="AG435" s="123">
        <f t="shared" si="45"/>
        <v>0.64402244878306725</v>
      </c>
    </row>
    <row r="436" spans="1:33" x14ac:dyDescent="0.35">
      <c r="A436" s="46">
        <f t="shared" si="43"/>
        <v>2021</v>
      </c>
      <c r="B436" s="121">
        <v>44447</v>
      </c>
      <c r="C436" s="122">
        <v>0.83939522895695506</v>
      </c>
      <c r="D436" s="122">
        <v>0.37570015976689553</v>
      </c>
      <c r="E436" s="122">
        <v>0.34087424780560177</v>
      </c>
      <c r="F436" s="122">
        <v>0.52137670552346138</v>
      </c>
      <c r="G436" s="122">
        <v>0.39148541727311731</v>
      </c>
      <c r="H436" s="122">
        <v>0.69694624879916156</v>
      </c>
      <c r="I436" s="122">
        <v>0.21139338660648807</v>
      </c>
      <c r="J436" s="122">
        <v>0.6132759119893233</v>
      </c>
      <c r="K436" s="122">
        <v>0.4143572311528208</v>
      </c>
      <c r="L436" s="122">
        <v>0.57987564469759589</v>
      </c>
      <c r="M436" s="122">
        <v>0.82839193379183274</v>
      </c>
      <c r="N436" s="122">
        <v>0.51953083941128675</v>
      </c>
      <c r="O436" s="122">
        <v>0.20899402147712531</v>
      </c>
      <c r="P436" s="122">
        <v>0.4310327452755468</v>
      </c>
      <c r="Q436" s="122">
        <v>0.19552988785850947</v>
      </c>
      <c r="R436" s="122">
        <v>0.53155071333676351</v>
      </c>
      <c r="S436" s="122">
        <v>0.74226159037235651</v>
      </c>
      <c r="T436" s="122">
        <v>0.66255441134646653</v>
      </c>
      <c r="U436" s="122">
        <v>0.79954511516771543</v>
      </c>
      <c r="V436" s="122">
        <v>0.56568606321429282</v>
      </c>
      <c r="W436" s="122">
        <v>0.17148300169334002</v>
      </c>
      <c r="X436" s="122">
        <v>0.51445379960801951</v>
      </c>
      <c r="Y436" s="122">
        <v>0.56751129616317475</v>
      </c>
      <c r="Z436" s="122">
        <v>0.4992451650496329</v>
      </c>
      <c r="AA436" s="122">
        <v>0.50826516948454692</v>
      </c>
      <c r="AB436" s="123">
        <f t="shared" si="42"/>
        <v>0.50922863743288138</v>
      </c>
      <c r="AC436" s="123">
        <v>0.54580677265333044</v>
      </c>
      <c r="AD436" s="123">
        <f t="shared" ref="AD436:AE451" si="46">AVERAGE(AB436:AB457)</f>
        <v>0.50171204742477016</v>
      </c>
      <c r="AE436" s="123">
        <f t="shared" si="46"/>
        <v>0.51495460998613474</v>
      </c>
      <c r="AF436" s="123">
        <f t="shared" si="45"/>
        <v>0.51042729228885575</v>
      </c>
      <c r="AG436" s="123">
        <f t="shared" si="45"/>
        <v>0.64402244878306725</v>
      </c>
    </row>
    <row r="437" spans="1:33" x14ac:dyDescent="0.35">
      <c r="A437" s="46">
        <f t="shared" si="43"/>
        <v>2021</v>
      </c>
      <c r="B437" s="121">
        <v>44446</v>
      </c>
      <c r="C437" s="122">
        <v>0.85980143469306658</v>
      </c>
      <c r="D437" s="122">
        <v>0.40263251268895822</v>
      </c>
      <c r="E437" s="122">
        <v>0.35449381393393653</v>
      </c>
      <c r="F437" s="122">
        <v>0.53245303832987367</v>
      </c>
      <c r="G437" s="122">
        <v>0.39487689608225224</v>
      </c>
      <c r="H437" s="122">
        <v>0.70546179882173465</v>
      </c>
      <c r="I437" s="122">
        <v>0.23068634875501498</v>
      </c>
      <c r="J437" s="122">
        <v>0.63016875444889431</v>
      </c>
      <c r="K437" s="122">
        <v>0.42180810147681302</v>
      </c>
      <c r="L437" s="122">
        <v>0.60031477789523469</v>
      </c>
      <c r="M437" s="122">
        <v>0.8386932537966203</v>
      </c>
      <c r="N437" s="122">
        <v>0.51588683414466141</v>
      </c>
      <c r="O437" s="122">
        <v>0.23147647742057009</v>
      </c>
      <c r="P437" s="122">
        <v>0.44002298259540495</v>
      </c>
      <c r="Q437" s="122">
        <v>0.21020216293628891</v>
      </c>
      <c r="R437" s="122">
        <v>0.54808331615966066</v>
      </c>
      <c r="S437" s="122">
        <v>0.75049789553538115</v>
      </c>
      <c r="T437" s="122">
        <v>0.6749714951149941</v>
      </c>
      <c r="U437" s="122">
        <v>0.81079304731989665</v>
      </c>
      <c r="V437" s="122">
        <v>0.5732072037890602</v>
      </c>
      <c r="W437" s="122">
        <v>0.1984654062608508</v>
      </c>
      <c r="X437" s="122">
        <v>0.60383036685660807</v>
      </c>
      <c r="Y437" s="122">
        <v>0.57553691081901226</v>
      </c>
      <c r="Z437" s="122">
        <v>0.51678011186458594</v>
      </c>
      <c r="AA437" s="122">
        <v>0.52170933800352592</v>
      </c>
      <c r="AB437" s="123">
        <f t="shared" si="42"/>
        <v>0.52571417118971597</v>
      </c>
      <c r="AC437" s="123">
        <v>0.5570952405691465</v>
      </c>
      <c r="AD437" s="123">
        <f t="shared" si="46"/>
        <v>0.50151150731672411</v>
      </c>
      <c r="AE437" s="123">
        <f t="shared" si="46"/>
        <v>0.51303929874128018</v>
      </c>
      <c r="AF437" s="123">
        <f t="shared" si="45"/>
        <v>0.51042729228885575</v>
      </c>
      <c r="AG437" s="123">
        <f t="shared" si="45"/>
        <v>0.64402244878306725</v>
      </c>
    </row>
    <row r="438" spans="1:33" x14ac:dyDescent="0.35">
      <c r="A438" s="46">
        <f t="shared" si="43"/>
        <v>2021</v>
      </c>
      <c r="B438" s="121">
        <v>44442</v>
      </c>
      <c r="C438" s="122">
        <v>0.82021495725852345</v>
      </c>
      <c r="D438" s="122">
        <v>0.40896001940744764</v>
      </c>
      <c r="E438" s="122">
        <v>0.35516583907634264</v>
      </c>
      <c r="F438" s="122">
        <v>0.52842018928706491</v>
      </c>
      <c r="G438" s="122">
        <v>0.40333260275538535</v>
      </c>
      <c r="H438" s="122">
        <v>0.69585508785051187</v>
      </c>
      <c r="I438" s="122">
        <v>0.21338498521487881</v>
      </c>
      <c r="J438" s="122">
        <v>0.62270063801510223</v>
      </c>
      <c r="K438" s="122">
        <v>0.41979311025738059</v>
      </c>
      <c r="L438" s="122">
        <v>0.5899834377651253</v>
      </c>
      <c r="M438" s="122">
        <v>0.82803783493462779</v>
      </c>
      <c r="N438" s="122">
        <v>0.49945118372560754</v>
      </c>
      <c r="O438" s="122">
        <v>0.21226718248065946</v>
      </c>
      <c r="P438" s="122">
        <v>0.42630701682551259</v>
      </c>
      <c r="Q438" s="122">
        <v>0.19251716946745845</v>
      </c>
      <c r="R438" s="122">
        <v>0.53364695000781004</v>
      </c>
      <c r="S438" s="122">
        <v>0.75015845295251138</v>
      </c>
      <c r="T438" s="122">
        <v>0.66701074546911521</v>
      </c>
      <c r="U438" s="122">
        <v>0.79653567896744493</v>
      </c>
      <c r="V438" s="122">
        <v>0.55187077747529656</v>
      </c>
      <c r="W438" s="122">
        <v>0.20315847508692533</v>
      </c>
      <c r="X438" s="122">
        <v>0.58868190140213916</v>
      </c>
      <c r="Y438" s="122">
        <v>0.54943798728095594</v>
      </c>
      <c r="Z438" s="122">
        <v>0.50663496970290245</v>
      </c>
      <c r="AA438" s="122">
        <v>0.52683927504615413</v>
      </c>
      <c r="AB438" s="123">
        <f t="shared" si="42"/>
        <v>0.51561465870851542</v>
      </c>
      <c r="AC438" s="123">
        <v>0.54516094569208984</v>
      </c>
      <c r="AD438" s="123">
        <f t="shared" si="46"/>
        <v>0.50055821324782679</v>
      </c>
      <c r="AE438" s="123">
        <f t="shared" si="46"/>
        <v>0.51062147597358942</v>
      </c>
      <c r="AF438" s="123">
        <f t="shared" si="45"/>
        <v>0.51042729228885575</v>
      </c>
      <c r="AG438" s="123">
        <f t="shared" si="45"/>
        <v>0.64402244878306725</v>
      </c>
    </row>
    <row r="439" spans="1:33" x14ac:dyDescent="0.35">
      <c r="A439" s="46">
        <f t="shared" si="43"/>
        <v>2021</v>
      </c>
      <c r="B439" s="121">
        <v>44441</v>
      </c>
      <c r="C439" s="122">
        <v>0.80556199060409905</v>
      </c>
      <c r="D439" s="122">
        <v>0.4093751447881156</v>
      </c>
      <c r="E439" s="122">
        <v>0.34244992878540204</v>
      </c>
      <c r="F439" s="122">
        <v>0.51332328457403964</v>
      </c>
      <c r="G439" s="122">
        <v>0.39203340682178117</v>
      </c>
      <c r="H439" s="122">
        <v>0.69167734803670677</v>
      </c>
      <c r="I439" s="122">
        <v>0.21872967055266826</v>
      </c>
      <c r="J439" s="122">
        <v>0.59700592642144779</v>
      </c>
      <c r="K439" s="122">
        <v>0.39751610338123555</v>
      </c>
      <c r="L439" s="122">
        <v>0.57943497643319264</v>
      </c>
      <c r="M439" s="122">
        <v>0.82106548783557665</v>
      </c>
      <c r="N439" s="122">
        <v>0.49321439980010523</v>
      </c>
      <c r="O439" s="122">
        <v>0.22082401320451195</v>
      </c>
      <c r="P439" s="122">
        <v>0.43293597983432891</v>
      </c>
      <c r="Q439" s="122">
        <v>0.20310150581285133</v>
      </c>
      <c r="R439" s="122">
        <v>0.54389625373241934</v>
      </c>
      <c r="S439" s="122">
        <v>0.71754020505505756</v>
      </c>
      <c r="T439" s="122">
        <v>0.67078863368715158</v>
      </c>
      <c r="U439" s="122">
        <v>0.77633790102014377</v>
      </c>
      <c r="V439" s="122">
        <v>0.51408753787936312</v>
      </c>
      <c r="W439" s="122">
        <v>0.2363236111446306</v>
      </c>
      <c r="X439" s="122">
        <v>0.57808823265102061</v>
      </c>
      <c r="Y439" s="122">
        <v>0.52989392957065518</v>
      </c>
      <c r="Z439" s="122">
        <v>0.47198725961010607</v>
      </c>
      <c r="AA439" s="122">
        <v>0.52324382469759423</v>
      </c>
      <c r="AB439" s="123">
        <f t="shared" si="42"/>
        <v>0.50721746223736819</v>
      </c>
      <c r="AC439" s="123">
        <v>0.55233010484400913</v>
      </c>
      <c r="AD439" s="123">
        <f t="shared" si="46"/>
        <v>0.49996917410009778</v>
      </c>
      <c r="AE439" s="123">
        <f t="shared" si="46"/>
        <v>0.50867570096882198</v>
      </c>
      <c r="AF439" s="123">
        <f t="shared" si="45"/>
        <v>0.51042729228885575</v>
      </c>
      <c r="AG439" s="123">
        <f t="shared" si="45"/>
        <v>0.64402244878306725</v>
      </c>
    </row>
    <row r="440" spans="1:33" x14ac:dyDescent="0.35">
      <c r="A440" s="46">
        <f t="shared" si="43"/>
        <v>2021</v>
      </c>
      <c r="B440" s="121">
        <v>44440</v>
      </c>
      <c r="C440" s="122">
        <v>0.8061384271506129</v>
      </c>
      <c r="D440" s="122">
        <v>0.41312652360460017</v>
      </c>
      <c r="E440" s="122">
        <v>0.34385374291272924</v>
      </c>
      <c r="F440" s="122">
        <v>0.50915062406907607</v>
      </c>
      <c r="G440" s="122">
        <v>0.39159976891932763</v>
      </c>
      <c r="H440" s="122">
        <v>0.69382233700755047</v>
      </c>
      <c r="I440" s="122">
        <v>0.224203258784133</v>
      </c>
      <c r="J440" s="122">
        <v>0.59457724011123136</v>
      </c>
      <c r="K440" s="122">
        <v>0.40098142172437745</v>
      </c>
      <c r="L440" s="122">
        <v>0.57646240841196816</v>
      </c>
      <c r="M440" s="122">
        <v>0.82000754577821955</v>
      </c>
      <c r="N440" s="122">
        <v>0.49077296107351576</v>
      </c>
      <c r="O440" s="122">
        <v>0.23108716287353989</v>
      </c>
      <c r="P440" s="122">
        <v>0.43058145140718301</v>
      </c>
      <c r="Q440" s="122">
        <v>0.21530917782849973</v>
      </c>
      <c r="R440" s="122">
        <v>0.54678416921254369</v>
      </c>
      <c r="S440" s="122">
        <v>0.71925444384433435</v>
      </c>
      <c r="T440" s="122">
        <v>0.67166686997791458</v>
      </c>
      <c r="U440" s="122">
        <v>0.77599921486963708</v>
      </c>
      <c r="V440" s="122">
        <v>0.51520271707147636</v>
      </c>
      <c r="W440" s="122">
        <v>0.23948635067215601</v>
      </c>
      <c r="X440" s="122">
        <v>0.57528116672642504</v>
      </c>
      <c r="Y440" s="122">
        <v>0.52678253929138152</v>
      </c>
      <c r="Z440" s="122">
        <v>0.47280138178370323</v>
      </c>
      <c r="AA440" s="122">
        <v>0.52447600804743322</v>
      </c>
      <c r="AB440" s="123">
        <f t="shared" si="42"/>
        <v>0.50837635652614277</v>
      </c>
      <c r="AC440" s="123">
        <v>0.5543958058820897</v>
      </c>
      <c r="AD440" s="123">
        <f t="shared" si="46"/>
        <v>0.49971296958509887</v>
      </c>
      <c r="AE440" s="123">
        <f t="shared" si="46"/>
        <v>0.50640865968716553</v>
      </c>
      <c r="AF440" s="123">
        <f t="shared" si="45"/>
        <v>0.51042729228885575</v>
      </c>
      <c r="AG440" s="123">
        <f t="shared" si="45"/>
        <v>0.64402244878306725</v>
      </c>
    </row>
    <row r="441" spans="1:33" x14ac:dyDescent="0.35">
      <c r="A441" s="46">
        <f t="shared" si="43"/>
        <v>2021</v>
      </c>
      <c r="B441" s="121">
        <v>44439</v>
      </c>
      <c r="C441" s="122">
        <v>0.77016732297631063</v>
      </c>
      <c r="D441" s="122">
        <v>0.41061034551497178</v>
      </c>
      <c r="E441" s="122">
        <v>0.33993770173191834</v>
      </c>
      <c r="F441" s="122">
        <v>0.48177538491128741</v>
      </c>
      <c r="G441" s="122">
        <v>0.37728776464729791</v>
      </c>
      <c r="H441" s="122">
        <v>0.64178170236800614</v>
      </c>
      <c r="I441" s="122">
        <v>0.22808334763697533</v>
      </c>
      <c r="J441" s="122">
        <v>0.60108764165564232</v>
      </c>
      <c r="K441" s="122">
        <v>0.40451408383355003</v>
      </c>
      <c r="L441" s="122">
        <v>0.55058727370353977</v>
      </c>
      <c r="M441" s="122">
        <v>0.8054755344979796</v>
      </c>
      <c r="N441" s="122">
        <v>0.45033428952651872</v>
      </c>
      <c r="O441" s="122">
        <v>0.23554877503841615</v>
      </c>
      <c r="P441" s="122">
        <v>0.41223086190668007</v>
      </c>
      <c r="Q441" s="122">
        <v>0.21500534718821968</v>
      </c>
      <c r="R441" s="122">
        <v>0.5364672567220472</v>
      </c>
      <c r="S441" s="122">
        <v>0.72188157649497331</v>
      </c>
      <c r="T441" s="122">
        <v>0.65928949915802315</v>
      </c>
      <c r="U441" s="122">
        <v>0.74768610884598963</v>
      </c>
      <c r="V441" s="122">
        <v>0.50655938074736617</v>
      </c>
      <c r="W441" s="122">
        <v>0.2484626296431233</v>
      </c>
      <c r="X441" s="122">
        <v>0.51718706086464183</v>
      </c>
      <c r="Y441" s="122">
        <v>0.50830322204733214</v>
      </c>
      <c r="Z441" s="122">
        <v>0.46542517806076084</v>
      </c>
      <c r="AA441" s="122">
        <v>0.51439515683252202</v>
      </c>
      <c r="AB441" s="123">
        <f t="shared" si="42"/>
        <v>0.4940033778621637</v>
      </c>
      <c r="AC441" s="123">
        <v>0.51734941457744266</v>
      </c>
      <c r="AD441" s="123">
        <f t="shared" si="46"/>
        <v>0.50094790617218887</v>
      </c>
      <c r="AE441" s="123">
        <f t="shared" si="46"/>
        <v>0.50379121500713187</v>
      </c>
      <c r="AF441" s="123">
        <f t="shared" si="45"/>
        <v>0.51042729228885575</v>
      </c>
      <c r="AG441" s="123">
        <f t="shared" si="45"/>
        <v>0.64402244878306725</v>
      </c>
    </row>
    <row r="442" spans="1:33" x14ac:dyDescent="0.35">
      <c r="A442" s="46">
        <f t="shared" si="43"/>
        <v>2021</v>
      </c>
      <c r="B442" s="121">
        <v>44438</v>
      </c>
      <c r="C442" s="122">
        <v>0.77647512979841138</v>
      </c>
      <c r="D442" s="122">
        <v>0.42046051283931213</v>
      </c>
      <c r="E442" s="122">
        <v>0.35688015876654666</v>
      </c>
      <c r="F442" s="122">
        <v>0.48919210034888733</v>
      </c>
      <c r="G442" s="122">
        <v>0.39118311896094893</v>
      </c>
      <c r="H442" s="122">
        <v>0.64559752732251163</v>
      </c>
      <c r="I442" s="122">
        <v>0.22260845654024511</v>
      </c>
      <c r="J442" s="122">
        <v>0.61478653025059471</v>
      </c>
      <c r="K442" s="122">
        <v>0.40831978745128505</v>
      </c>
      <c r="L442" s="122">
        <v>0.56650125174448385</v>
      </c>
      <c r="M442" s="122">
        <v>0.82679797352073769</v>
      </c>
      <c r="N442" s="122">
        <v>0.46583805556295416</v>
      </c>
      <c r="O442" s="122">
        <v>0.23004081420165318</v>
      </c>
      <c r="P442" s="122">
        <v>0.41444618310816816</v>
      </c>
      <c r="Q442" s="122">
        <v>0.21662716232334006</v>
      </c>
      <c r="R442" s="122">
        <v>0.54484047809905978</v>
      </c>
      <c r="S442" s="122">
        <v>0.74055127121656183</v>
      </c>
      <c r="T442" s="122">
        <v>0.6718982153677685</v>
      </c>
      <c r="U442" s="122">
        <v>0.75214265131373481</v>
      </c>
      <c r="V442" s="122">
        <v>0.52362403201658136</v>
      </c>
      <c r="W442" s="122">
        <v>0.25852047966038233</v>
      </c>
      <c r="X442" s="122">
        <v>0.52143519978311703</v>
      </c>
      <c r="Y442" s="122">
        <v>0.52864193060048559</v>
      </c>
      <c r="Z442" s="122">
        <v>0.47778764562117682</v>
      </c>
      <c r="AA442" s="122">
        <v>0.53734357658304066</v>
      </c>
      <c r="AB442" s="123">
        <f t="shared" si="42"/>
        <v>0.50410160972007956</v>
      </c>
      <c r="AC442" s="123">
        <v>0.52255315757085863</v>
      </c>
      <c r="AD442" s="123">
        <f t="shared" si="46"/>
        <v>0.50111800604137102</v>
      </c>
      <c r="AE442" s="123">
        <f t="shared" si="46"/>
        <v>0.50293101499309012</v>
      </c>
      <c r="AF442" s="123">
        <f t="shared" si="45"/>
        <v>0.51042729228885575</v>
      </c>
      <c r="AG442" s="123">
        <f t="shared" si="45"/>
        <v>0.64402244878306725</v>
      </c>
    </row>
    <row r="443" spans="1:33" x14ac:dyDescent="0.35">
      <c r="A443" s="46">
        <f t="shared" si="43"/>
        <v>2021</v>
      </c>
      <c r="B443" s="121">
        <v>44435</v>
      </c>
      <c r="C443" s="122">
        <v>0.77252931774079336</v>
      </c>
      <c r="D443" s="122">
        <v>0.41610666362093041</v>
      </c>
      <c r="E443" s="122">
        <v>0.3520686924040442</v>
      </c>
      <c r="F443" s="122">
        <v>0.48420751987893795</v>
      </c>
      <c r="G443" s="122">
        <v>0.38625114397254257</v>
      </c>
      <c r="H443" s="122">
        <v>0.64094418371756345</v>
      </c>
      <c r="I443" s="122">
        <v>0.22192621916880464</v>
      </c>
      <c r="J443" s="122">
        <v>0.61265487891791559</v>
      </c>
      <c r="K443" s="122">
        <v>0.40540928216760325</v>
      </c>
      <c r="L443" s="122">
        <v>0.55736773149510321</v>
      </c>
      <c r="M443" s="122">
        <v>0.82045996532210719</v>
      </c>
      <c r="N443" s="122">
        <v>0.46136898490831613</v>
      </c>
      <c r="O443" s="122">
        <v>0.22743093999183886</v>
      </c>
      <c r="P443" s="122">
        <v>0.40836786108484879</v>
      </c>
      <c r="Q443" s="122">
        <v>0.22385794189709973</v>
      </c>
      <c r="R443" s="122">
        <v>0.53949939374256084</v>
      </c>
      <c r="S443" s="122">
        <v>0.73634935803799195</v>
      </c>
      <c r="T443" s="122">
        <v>0.6669517315331982</v>
      </c>
      <c r="U443" s="122">
        <v>0.74369358192245993</v>
      </c>
      <c r="V443" s="122">
        <v>0.51726888466543863</v>
      </c>
      <c r="W443" s="122">
        <v>0.2544919981912247</v>
      </c>
      <c r="X443" s="122">
        <v>0.51263086796652169</v>
      </c>
      <c r="Y443" s="122">
        <v>0.52596834024757555</v>
      </c>
      <c r="Z443" s="122">
        <v>0.47545843370667046</v>
      </c>
      <c r="AA443" s="122">
        <v>0.53204975796377196</v>
      </c>
      <c r="AB443" s="123">
        <f t="shared" si="42"/>
        <v>0.49981254697063454</v>
      </c>
      <c r="AC443" s="123">
        <v>0.51459659151370829</v>
      </c>
      <c r="AD443" s="123">
        <f t="shared" si="46"/>
        <v>0.50057145243045542</v>
      </c>
      <c r="AE443" s="123">
        <f t="shared" si="46"/>
        <v>0.50164527615048105</v>
      </c>
      <c r="AF443" s="123">
        <f t="shared" si="45"/>
        <v>0.51042729228885575</v>
      </c>
      <c r="AG443" s="123">
        <f t="shared" si="45"/>
        <v>0.64402244878306725</v>
      </c>
    </row>
    <row r="444" spans="1:33" x14ac:dyDescent="0.35">
      <c r="A444" s="46">
        <f t="shared" si="43"/>
        <v>2021</v>
      </c>
      <c r="B444" s="121">
        <v>44434</v>
      </c>
      <c r="C444" s="122">
        <v>0.77218805936871737</v>
      </c>
      <c r="D444" s="122">
        <v>0.41631818908779322</v>
      </c>
      <c r="E444" s="122">
        <v>0.35209848609466077</v>
      </c>
      <c r="F444" s="122">
        <v>0.48527291280515999</v>
      </c>
      <c r="G444" s="122">
        <v>0.38713408886792006</v>
      </c>
      <c r="H444" s="122">
        <v>0.64254373839589485</v>
      </c>
      <c r="I444" s="122">
        <v>0.22258784262631079</v>
      </c>
      <c r="J444" s="122">
        <v>0.62013133738449699</v>
      </c>
      <c r="K444" s="122">
        <v>0.41022130611932922</v>
      </c>
      <c r="L444" s="122">
        <v>0.55759435365550347</v>
      </c>
      <c r="M444" s="122">
        <v>0.82119224871749497</v>
      </c>
      <c r="N444" s="122">
        <v>0.46135541901726834</v>
      </c>
      <c r="O444" s="122">
        <v>0.23076913254637327</v>
      </c>
      <c r="P444" s="122">
        <v>0.40699964597010535</v>
      </c>
      <c r="Q444" s="122">
        <v>0.22750936054596185</v>
      </c>
      <c r="R444" s="122">
        <v>0.53561269303325321</v>
      </c>
      <c r="S444" s="122">
        <v>0.74025593642578047</v>
      </c>
      <c r="T444" s="122">
        <v>0.66771142817097018</v>
      </c>
      <c r="U444" s="122">
        <v>0.73933439647932819</v>
      </c>
      <c r="V444" s="122">
        <v>0.5161172770409922</v>
      </c>
      <c r="W444" s="122">
        <v>0.25542475441451523</v>
      </c>
      <c r="X444" s="122">
        <v>0.51222826338121574</v>
      </c>
      <c r="Y444" s="122">
        <v>0.52597075553705919</v>
      </c>
      <c r="Z444" s="122">
        <v>0.4784587963851164</v>
      </c>
      <c r="AA444" s="122">
        <v>0.52949881314563829</v>
      </c>
      <c r="AB444" s="123">
        <f t="shared" si="42"/>
        <v>0.50058116940867436</v>
      </c>
      <c r="AC444" s="123">
        <v>0.51163399515094921</v>
      </c>
      <c r="AD444" s="123">
        <f t="shared" si="46"/>
        <v>0.50017867876996958</v>
      </c>
      <c r="AE444" s="123">
        <f t="shared" si="46"/>
        <v>0.50056546846320782</v>
      </c>
      <c r="AF444" s="123">
        <f t="shared" si="45"/>
        <v>0.51042729228885575</v>
      </c>
      <c r="AG444" s="123">
        <f t="shared" si="45"/>
        <v>0.64402244878306725</v>
      </c>
    </row>
    <row r="445" spans="1:33" x14ac:dyDescent="0.35">
      <c r="A445" s="46">
        <f t="shared" si="43"/>
        <v>2021</v>
      </c>
      <c r="B445" s="121">
        <v>44433</v>
      </c>
      <c r="C445" s="122">
        <v>0.7693782613619331</v>
      </c>
      <c r="D445" s="122">
        <v>0.41795594660011681</v>
      </c>
      <c r="E445" s="122">
        <v>0.35166287519727701</v>
      </c>
      <c r="F445" s="122">
        <v>0.48497351757665225</v>
      </c>
      <c r="G445" s="122">
        <v>0.38569647803860191</v>
      </c>
      <c r="H445" s="122">
        <v>0.64094263056407419</v>
      </c>
      <c r="I445" s="122">
        <v>0.22627203290445361</v>
      </c>
      <c r="J445" s="122">
        <v>0.62430064183445133</v>
      </c>
      <c r="K445" s="122">
        <v>0.41125351457902459</v>
      </c>
      <c r="L445" s="122">
        <v>0.55903556251312569</v>
      </c>
      <c r="M445" s="122">
        <v>0.82140316534460245</v>
      </c>
      <c r="N445" s="122">
        <v>0.45916923886448768</v>
      </c>
      <c r="O445" s="122">
        <v>0.23623419902486056</v>
      </c>
      <c r="P445" s="122">
        <v>0.40521171228640585</v>
      </c>
      <c r="Q445" s="122">
        <v>0.23010050294581472</v>
      </c>
      <c r="R445" s="122">
        <v>0.53185758265624705</v>
      </c>
      <c r="S445" s="122">
        <v>0.73826087399473572</v>
      </c>
      <c r="T445" s="122">
        <v>0.6682122664259047</v>
      </c>
      <c r="U445" s="122">
        <v>0.74085144188815999</v>
      </c>
      <c r="V445" s="122">
        <v>0.51289342357974232</v>
      </c>
      <c r="W445" s="122">
        <v>0.25717359643153087</v>
      </c>
      <c r="X445" s="122">
        <v>0.51133439849956708</v>
      </c>
      <c r="Y445" s="122">
        <v>0.52522141417074986</v>
      </c>
      <c r="Z445" s="122">
        <v>0.48054378478115095</v>
      </c>
      <c r="AA445" s="122">
        <v>0.52984394132049373</v>
      </c>
      <c r="AB445" s="123">
        <f t="shared" si="42"/>
        <v>0.50079132013536654</v>
      </c>
      <c r="AC445" s="123">
        <v>0.50971326829022412</v>
      </c>
      <c r="AD445" s="123">
        <f t="shared" si="46"/>
        <v>0.49973912350535005</v>
      </c>
      <c r="AE445" s="123">
        <f t="shared" si="46"/>
        <v>0.49966939117110198</v>
      </c>
      <c r="AF445" s="123">
        <f t="shared" si="45"/>
        <v>0.51042729228885575</v>
      </c>
      <c r="AG445" s="123">
        <f t="shared" si="45"/>
        <v>0.64402244878306725</v>
      </c>
    </row>
    <row r="446" spans="1:33" x14ac:dyDescent="0.35">
      <c r="A446" s="46">
        <f t="shared" si="43"/>
        <v>2021</v>
      </c>
      <c r="B446" s="121">
        <v>44432</v>
      </c>
      <c r="C446" s="122">
        <v>0.76972753630700852</v>
      </c>
      <c r="D446" s="122">
        <v>0.41805206857997107</v>
      </c>
      <c r="E446" s="122">
        <v>0.35155153505846937</v>
      </c>
      <c r="F446" s="122">
        <v>0.48497820211758969</v>
      </c>
      <c r="G446" s="122">
        <v>0.38562946617065197</v>
      </c>
      <c r="H446" s="122">
        <v>0.64183517137801427</v>
      </c>
      <c r="I446" s="122">
        <v>0.22336224355473253</v>
      </c>
      <c r="J446" s="122">
        <v>0.62460804218803256</v>
      </c>
      <c r="K446" s="122">
        <v>0.41230465268837663</v>
      </c>
      <c r="L446" s="122">
        <v>0.55945719734608323</v>
      </c>
      <c r="M446" s="122">
        <v>0.82120854811344335</v>
      </c>
      <c r="N446" s="122">
        <v>0.4588168287490158</v>
      </c>
      <c r="O446" s="122">
        <v>0.23887004869169479</v>
      </c>
      <c r="P446" s="122">
        <v>0.4058029585936932</v>
      </c>
      <c r="Q446" s="122">
        <v>0.22556619088452826</v>
      </c>
      <c r="R446" s="122">
        <v>0.53228440341348071</v>
      </c>
      <c r="S446" s="122">
        <v>0.73806344877134833</v>
      </c>
      <c r="T446" s="122">
        <v>0.66812659731770518</v>
      </c>
      <c r="U446" s="122">
        <v>0.74102323649696078</v>
      </c>
      <c r="V446" s="122">
        <v>0.51305738213023344</v>
      </c>
      <c r="W446" s="122">
        <v>0.25735623194065826</v>
      </c>
      <c r="X446" s="122">
        <v>0.51263085280756737</v>
      </c>
      <c r="Y446" s="122">
        <v>0.52523992369450101</v>
      </c>
      <c r="Z446" s="122">
        <v>0.480731339151447</v>
      </c>
      <c r="AA446" s="122">
        <v>0.53005280051466674</v>
      </c>
      <c r="AB446" s="123">
        <f t="shared" si="42"/>
        <v>0.50081347626639505</v>
      </c>
      <c r="AC446" s="123">
        <v>0.50996287666807405</v>
      </c>
      <c r="AD446" s="123">
        <f t="shared" si="46"/>
        <v>0.49941093503584849</v>
      </c>
      <c r="AE446" s="123">
        <f t="shared" si="46"/>
        <v>0.49909780730153935</v>
      </c>
      <c r="AF446" s="123">
        <f t="shared" si="45"/>
        <v>0.51042729228885575</v>
      </c>
      <c r="AG446" s="123">
        <f t="shared" si="45"/>
        <v>0.64402244878306725</v>
      </c>
    </row>
    <row r="447" spans="1:33" x14ac:dyDescent="0.35">
      <c r="A447" s="46">
        <f t="shared" si="43"/>
        <v>2021</v>
      </c>
      <c r="B447" s="121">
        <v>44431</v>
      </c>
      <c r="C447" s="122">
        <v>0.75430665318602375</v>
      </c>
      <c r="D447" s="122">
        <v>0.41481932666127092</v>
      </c>
      <c r="E447" s="122">
        <v>0.34432079032197377</v>
      </c>
      <c r="F447" s="122">
        <v>0.47690789401930678</v>
      </c>
      <c r="G447" s="122">
        <v>0.37735045496914388</v>
      </c>
      <c r="H447" s="122">
        <v>0.63217760070941886</v>
      </c>
      <c r="I447" s="122">
        <v>0.22547335287090994</v>
      </c>
      <c r="J447" s="122">
        <v>0.61554583524800677</v>
      </c>
      <c r="K447" s="122">
        <v>0.40493321002001054</v>
      </c>
      <c r="L447" s="122">
        <v>0.5528921291650265</v>
      </c>
      <c r="M447" s="122">
        <v>0.81934739387900424</v>
      </c>
      <c r="N447" s="122">
        <v>0.45767407170421837</v>
      </c>
      <c r="O447" s="122">
        <v>0.241046737167674</v>
      </c>
      <c r="P447" s="122">
        <v>0.39562021024743338</v>
      </c>
      <c r="Q447" s="122">
        <v>0.22722758748398364</v>
      </c>
      <c r="R447" s="122">
        <v>0.52561940620803305</v>
      </c>
      <c r="S447" s="122">
        <v>0.73172859176701299</v>
      </c>
      <c r="T447" s="122">
        <v>0.65413281361106634</v>
      </c>
      <c r="U447" s="122">
        <v>0.73095564324782292</v>
      </c>
      <c r="V447" s="122">
        <v>0.50230791534143426</v>
      </c>
      <c r="W447" s="122">
        <v>0.24699240718735135</v>
      </c>
      <c r="X447" s="122">
        <v>0.49677165589660882</v>
      </c>
      <c r="Y447" s="122">
        <v>0.51967309870607559</v>
      </c>
      <c r="Z447" s="122">
        <v>0.47347890328617842</v>
      </c>
      <c r="AA447" s="122">
        <v>0.52330843938801641</v>
      </c>
      <c r="AB447" s="123">
        <f t="shared" si="42"/>
        <v>0.49378448489172022</v>
      </c>
      <c r="AC447" s="123">
        <v>0.49957774324468218</v>
      </c>
      <c r="AD447" s="123">
        <f t="shared" si="46"/>
        <v>0.49881561595892782</v>
      </c>
      <c r="AE447" s="123">
        <f t="shared" si="46"/>
        <v>0.49808696968544869</v>
      </c>
      <c r="AF447" s="123">
        <f t="shared" si="45"/>
        <v>0.51042729228885575</v>
      </c>
      <c r="AG447" s="123">
        <f t="shared" si="45"/>
        <v>0.64402244878306725</v>
      </c>
    </row>
    <row r="448" spans="1:33" x14ac:dyDescent="0.35">
      <c r="A448" s="46">
        <f t="shared" si="43"/>
        <v>2021</v>
      </c>
      <c r="B448" s="121">
        <v>44428</v>
      </c>
      <c r="C448" s="122">
        <v>0.76085296632842947</v>
      </c>
      <c r="D448" s="122">
        <v>0.42148636978502363</v>
      </c>
      <c r="E448" s="122">
        <v>0.34729245181606055</v>
      </c>
      <c r="F448" s="122">
        <v>0.48423588019090813</v>
      </c>
      <c r="G448" s="122">
        <v>0.38184884475932845</v>
      </c>
      <c r="H448" s="122">
        <v>0.63503554437415599</v>
      </c>
      <c r="I448" s="122">
        <v>0.22993108003953033</v>
      </c>
      <c r="J448" s="122">
        <v>0.61785684947684638</v>
      </c>
      <c r="K448" s="122">
        <v>0.40881818074017351</v>
      </c>
      <c r="L448" s="122">
        <v>0.55651301412172371</v>
      </c>
      <c r="M448" s="122">
        <v>0.82175892891666902</v>
      </c>
      <c r="N448" s="122">
        <v>0.45990160345075709</v>
      </c>
      <c r="O448" s="122">
        <v>0.24548140718025324</v>
      </c>
      <c r="P448" s="122">
        <v>0.39825756681705787</v>
      </c>
      <c r="Q448" s="122">
        <v>0.22373302712329338</v>
      </c>
      <c r="R448" s="122">
        <v>0.53215913674637472</v>
      </c>
      <c r="S448" s="122">
        <v>0.74022703094560882</v>
      </c>
      <c r="T448" s="122">
        <v>0.65796160603610787</v>
      </c>
      <c r="U448" s="122">
        <v>0.73089652896147994</v>
      </c>
      <c r="V448" s="122">
        <v>0.50764499357063964</v>
      </c>
      <c r="W448" s="122">
        <v>0.24731930542200198</v>
      </c>
      <c r="X448" s="122">
        <v>0.49023250631176479</v>
      </c>
      <c r="Y448" s="122">
        <v>0.52523023179461059</v>
      </c>
      <c r="Z448" s="122">
        <v>0.47699251858493119</v>
      </c>
      <c r="AA448" s="122">
        <v>0.52979361013972859</v>
      </c>
      <c r="AB448" s="123">
        <f t="shared" si="42"/>
        <v>0.49725844734533842</v>
      </c>
      <c r="AC448" s="123">
        <v>0.50200232035432268</v>
      </c>
      <c r="AD448" s="123">
        <f t="shared" si="46"/>
        <v>0.49822989877549645</v>
      </c>
      <c r="AE448" s="123">
        <f t="shared" si="46"/>
        <v>0.49700491938245189</v>
      </c>
      <c r="AF448" s="123">
        <f t="shared" si="45"/>
        <v>0.51042729228885575</v>
      </c>
      <c r="AG448" s="123">
        <f t="shared" si="45"/>
        <v>0.64402244878306725</v>
      </c>
    </row>
    <row r="449" spans="1:33" x14ac:dyDescent="0.35">
      <c r="A449" s="46">
        <f t="shared" si="43"/>
        <v>2021</v>
      </c>
      <c r="B449" s="121">
        <v>44427</v>
      </c>
      <c r="C449" s="122">
        <v>0.7580116091210588</v>
      </c>
      <c r="D449" s="122">
        <v>0.42148923679823869</v>
      </c>
      <c r="E449" s="122">
        <v>0.35298326248289214</v>
      </c>
      <c r="F449" s="122">
        <v>0.48533426289091453</v>
      </c>
      <c r="G449" s="122">
        <v>0.38257323343199579</v>
      </c>
      <c r="H449" s="122">
        <v>0.63534300491339868</v>
      </c>
      <c r="I449" s="122">
        <v>0.2227603876919679</v>
      </c>
      <c r="J449" s="122">
        <v>0.61113507933952715</v>
      </c>
      <c r="K449" s="122">
        <v>0.40773739102055678</v>
      </c>
      <c r="L449" s="122">
        <v>0.54947865293338527</v>
      </c>
      <c r="M449" s="122">
        <v>0.82964631526708776</v>
      </c>
      <c r="N449" s="122">
        <v>0.46078327740321329</v>
      </c>
      <c r="O449" s="122">
        <v>0.23992868034810041</v>
      </c>
      <c r="P449" s="122">
        <v>0.40499632455325518</v>
      </c>
      <c r="Q449" s="122">
        <v>0.21659432845457868</v>
      </c>
      <c r="R449" s="122">
        <v>0.53765730284960622</v>
      </c>
      <c r="S449" s="122">
        <v>0.73302627322219283</v>
      </c>
      <c r="T449" s="122">
        <v>0.65915814311156151</v>
      </c>
      <c r="U449" s="122">
        <v>0.73103603433705244</v>
      </c>
      <c r="V449" s="122">
        <v>0.51138698717156683</v>
      </c>
      <c r="W449" s="122">
        <v>0.25354859118612516</v>
      </c>
      <c r="X449" s="122">
        <v>0.49208068326987964</v>
      </c>
      <c r="Y449" s="122">
        <v>0.52326713011830184</v>
      </c>
      <c r="Z449" s="122">
        <v>0.47553925631175209</v>
      </c>
      <c r="AA449" s="122">
        <v>0.53145216120890704</v>
      </c>
      <c r="AB449" s="123">
        <f t="shared" si="42"/>
        <v>0.49707790437748467</v>
      </c>
      <c r="AC449" s="123">
        <v>0.50463294941873749</v>
      </c>
      <c r="AD449" s="123">
        <f t="shared" si="46"/>
        <v>0.49750604640379004</v>
      </c>
      <c r="AE449" s="123">
        <f t="shared" si="46"/>
        <v>0.49605340908527873</v>
      </c>
      <c r="AF449" s="123">
        <f t="shared" si="45"/>
        <v>0.51042729228885575</v>
      </c>
      <c r="AG449" s="123">
        <f t="shared" si="45"/>
        <v>0.64402244878306725</v>
      </c>
    </row>
    <row r="450" spans="1:33" x14ac:dyDescent="0.35">
      <c r="A450" s="46">
        <f t="shared" si="43"/>
        <v>2021</v>
      </c>
      <c r="B450" s="121">
        <v>44426</v>
      </c>
      <c r="C450" s="122">
        <v>0.75713177652333785</v>
      </c>
      <c r="D450" s="122">
        <v>0.42221656724762846</v>
      </c>
      <c r="E450" s="122">
        <v>0.35235203888528122</v>
      </c>
      <c r="F450" s="122">
        <v>0.48601627042462853</v>
      </c>
      <c r="G450" s="122">
        <v>0.3823248604592937</v>
      </c>
      <c r="H450" s="122">
        <v>0.63521409298732534</v>
      </c>
      <c r="I450" s="122">
        <v>0.22511576715116979</v>
      </c>
      <c r="J450" s="122">
        <v>0.61126442844272943</v>
      </c>
      <c r="K450" s="122">
        <v>0.40677773470945261</v>
      </c>
      <c r="L450" s="122">
        <v>0.55029658690742089</v>
      </c>
      <c r="M450" s="122">
        <v>0.82983870896904954</v>
      </c>
      <c r="N450" s="122">
        <v>0.45947584880913017</v>
      </c>
      <c r="O450" s="122">
        <v>0.24286827260628824</v>
      </c>
      <c r="P450" s="122">
        <v>0.40417063244698537</v>
      </c>
      <c r="Q450" s="122">
        <v>0.21958096509031033</v>
      </c>
      <c r="R450" s="122">
        <v>0.53669899894846962</v>
      </c>
      <c r="S450" s="122">
        <v>0.73286530989513665</v>
      </c>
      <c r="T450" s="122">
        <v>0.65832105018443854</v>
      </c>
      <c r="U450" s="122">
        <v>0.73104757359096839</v>
      </c>
      <c r="V450" s="122">
        <v>0.5102434564901136</v>
      </c>
      <c r="W450" s="122">
        <v>0.25447470078285567</v>
      </c>
      <c r="X450" s="122">
        <v>0.49236056291368741</v>
      </c>
      <c r="Y450" s="122">
        <v>0.52318632546214816</v>
      </c>
      <c r="Z450" s="122">
        <v>0.47552306483986678</v>
      </c>
      <c r="AA450" s="122">
        <v>0.53213536699512753</v>
      </c>
      <c r="AB450" s="123">
        <f t="shared" si="42"/>
        <v>0.49726003847051387</v>
      </c>
      <c r="AC450" s="123">
        <v>0.50376496785730429</v>
      </c>
      <c r="AD450" s="123">
        <f t="shared" si="46"/>
        <v>0.49681079674924961</v>
      </c>
      <c r="AE450" s="123">
        <f t="shared" si="46"/>
        <v>0.49481479675607859</v>
      </c>
      <c r="AF450" s="123">
        <f t="shared" si="45"/>
        <v>0.51042729228885575</v>
      </c>
      <c r="AG450" s="123">
        <f t="shared" si="45"/>
        <v>0.64402244878306725</v>
      </c>
    </row>
    <row r="451" spans="1:33" x14ac:dyDescent="0.35">
      <c r="A451" s="46">
        <f t="shared" si="43"/>
        <v>2021</v>
      </c>
      <c r="B451" s="121">
        <v>44425</v>
      </c>
      <c r="C451" s="122">
        <v>0.75336065775031069</v>
      </c>
      <c r="D451" s="122">
        <v>0.42133006831032588</v>
      </c>
      <c r="E451" s="122">
        <v>0.34784549836925027</v>
      </c>
      <c r="F451" s="122">
        <v>0.48633146939699951</v>
      </c>
      <c r="G451" s="122">
        <v>0.37998951022269878</v>
      </c>
      <c r="H451" s="122">
        <v>0.64604211312619486</v>
      </c>
      <c r="I451" s="122">
        <v>0.22300283217249744</v>
      </c>
      <c r="J451" s="122">
        <v>0.61369308457678651</v>
      </c>
      <c r="K451" s="122">
        <v>0.40641746931561606</v>
      </c>
      <c r="L451" s="122">
        <v>0.54929312686624565</v>
      </c>
      <c r="M451" s="122">
        <v>0.83090770406305625</v>
      </c>
      <c r="N451" s="122">
        <v>0.45468241506641638</v>
      </c>
      <c r="O451" s="122">
        <v>0.23681415608232737</v>
      </c>
      <c r="P451" s="122">
        <v>0.39777643604561719</v>
      </c>
      <c r="Q451" s="122">
        <v>0.21986831373337562</v>
      </c>
      <c r="R451" s="122">
        <v>0.54111687676363751</v>
      </c>
      <c r="S451" s="122">
        <v>0.73969712395381315</v>
      </c>
      <c r="T451" s="122">
        <v>0.65805616831350344</v>
      </c>
      <c r="U451" s="122">
        <v>0.72794147459292724</v>
      </c>
      <c r="V451" s="122">
        <v>0.51216625495190504</v>
      </c>
      <c r="W451" s="122">
        <v>0.25438661844455673</v>
      </c>
      <c r="X451" s="122">
        <v>0.48903744524669324</v>
      </c>
      <c r="Y451" s="122">
        <v>0.5223234595563766</v>
      </c>
      <c r="Z451" s="122">
        <v>0.47270588981100514</v>
      </c>
      <c r="AA451" s="122">
        <v>0.52988700499546204</v>
      </c>
      <c r="AB451" s="123">
        <f t="shared" si="42"/>
        <v>0.496586926869104</v>
      </c>
      <c r="AC451" s="123">
        <v>0.49593221291255929</v>
      </c>
      <c r="AD451" s="123">
        <f t="shared" si="46"/>
        <v>0.49620747530203446</v>
      </c>
      <c r="AE451" s="123">
        <f t="shared" si="46"/>
        <v>0.49360211384494385</v>
      </c>
      <c r="AF451" s="123">
        <f t="shared" si="45"/>
        <v>0.51042729228885575</v>
      </c>
      <c r="AG451" s="123">
        <f t="shared" si="45"/>
        <v>0.64402244878306725</v>
      </c>
    </row>
    <row r="452" spans="1:33" x14ac:dyDescent="0.35">
      <c r="A452" s="46">
        <f t="shared" si="43"/>
        <v>2021</v>
      </c>
      <c r="B452" s="121">
        <v>44424</v>
      </c>
      <c r="C452" s="122">
        <v>0.75553858111095795</v>
      </c>
      <c r="D452" s="122">
        <v>0.4217574995314719</v>
      </c>
      <c r="E452" s="122">
        <v>0.35126474266907104</v>
      </c>
      <c r="F452" s="122">
        <v>0.48851886376487857</v>
      </c>
      <c r="G452" s="122">
        <v>0.38013332334058353</v>
      </c>
      <c r="H452" s="122">
        <v>0.64536054552196542</v>
      </c>
      <c r="I452" s="122">
        <v>0.22340312838949952</v>
      </c>
      <c r="J452" s="122">
        <v>0.61680717412284125</v>
      </c>
      <c r="K452" s="122">
        <v>0.41273972421210808</v>
      </c>
      <c r="L452" s="122">
        <v>0.55237917809824943</v>
      </c>
      <c r="M452" s="122">
        <v>0.83080588800888167</v>
      </c>
      <c r="N452" s="122">
        <v>0.45564012388863284</v>
      </c>
      <c r="O452" s="122">
        <v>0.23866572644279546</v>
      </c>
      <c r="P452" s="122">
        <v>0.39741884029136687</v>
      </c>
      <c r="Q452" s="122">
        <v>0.2182127132012566</v>
      </c>
      <c r="R452" s="122">
        <v>0.54067420669180843</v>
      </c>
      <c r="S452" s="122">
        <v>0.74149003681625536</v>
      </c>
      <c r="T452" s="122">
        <v>0.66243169270620927</v>
      </c>
      <c r="U452" s="122">
        <v>0.73178984553964455</v>
      </c>
      <c r="V452" s="122">
        <v>0.51212888719895377</v>
      </c>
      <c r="W452" s="122">
        <v>0.2575612002752779</v>
      </c>
      <c r="X452" s="122">
        <v>0.49300837221033067</v>
      </c>
      <c r="Y452" s="122">
        <v>0.52303144708959404</v>
      </c>
      <c r="Z452" s="122">
        <v>0.47310160693174419</v>
      </c>
      <c r="AA452" s="122">
        <v>0.53319657788900143</v>
      </c>
      <c r="AB452" s="123">
        <f t="shared" si="42"/>
        <v>0.49828239703773514</v>
      </c>
      <c r="AC452" s="123">
        <v>0.49614762678931934</v>
      </c>
      <c r="AD452" s="123">
        <f t="shared" ref="AD452:AE467" si="47">AVERAGE(AB452:AB473)</f>
        <v>0.49540763658427661</v>
      </c>
      <c r="AE452" s="123">
        <f t="shared" si="47"/>
        <v>0.49218138142310436</v>
      </c>
      <c r="AF452" s="123">
        <f t="shared" si="45"/>
        <v>0.51042729228885575</v>
      </c>
      <c r="AG452" s="123">
        <f t="shared" si="45"/>
        <v>0.64402244878306725</v>
      </c>
    </row>
    <row r="453" spans="1:33" x14ac:dyDescent="0.35">
      <c r="A453" s="46">
        <f t="shared" si="43"/>
        <v>2021</v>
      </c>
      <c r="B453" s="121">
        <v>44421</v>
      </c>
      <c r="C453" s="122">
        <v>0.75513882087722106</v>
      </c>
      <c r="D453" s="122">
        <v>0.42093357472168286</v>
      </c>
      <c r="E453" s="122">
        <v>0.3510406694412001</v>
      </c>
      <c r="F453" s="122">
        <v>0.48821791079172577</v>
      </c>
      <c r="G453" s="122">
        <v>0.37846357428449162</v>
      </c>
      <c r="H453" s="122">
        <v>0.64478402807331103</v>
      </c>
      <c r="I453" s="122">
        <v>0.22214123171414779</v>
      </c>
      <c r="J453" s="122">
        <v>0.61634443843132336</v>
      </c>
      <c r="K453" s="122">
        <v>0.41144474706817724</v>
      </c>
      <c r="L453" s="122">
        <v>0.55183147114615794</v>
      </c>
      <c r="M453" s="122">
        <v>0.83017223924617234</v>
      </c>
      <c r="N453" s="122">
        <v>0.45524753842264343</v>
      </c>
      <c r="O453" s="122">
        <v>0.23671325481587741</v>
      </c>
      <c r="P453" s="122">
        <v>0.39666153834976309</v>
      </c>
      <c r="Q453" s="122">
        <v>0.22073597383415805</v>
      </c>
      <c r="R453" s="122">
        <v>0.54052077309901969</v>
      </c>
      <c r="S453" s="122">
        <v>0.74114754498974111</v>
      </c>
      <c r="T453" s="122">
        <v>0.66318373422306109</v>
      </c>
      <c r="U453" s="122">
        <v>0.73144315707291296</v>
      </c>
      <c r="V453" s="122">
        <v>0.51142195804944557</v>
      </c>
      <c r="W453" s="122">
        <v>0.25629704145790161</v>
      </c>
      <c r="X453" s="122">
        <v>0.49243423790686647</v>
      </c>
      <c r="Y453" s="122">
        <v>0.52237080359450327</v>
      </c>
      <c r="Z453" s="122">
        <v>0.47176776005708271</v>
      </c>
      <c r="AA453" s="122">
        <v>0.53237899742360373</v>
      </c>
      <c r="AB453" s="123">
        <f t="shared" si="42"/>
        <v>0.49771348076368765</v>
      </c>
      <c r="AC453" s="123">
        <v>0.49575404917657923</v>
      </c>
      <c r="AD453" s="123">
        <f t="shared" si="47"/>
        <v>0.49451066027473461</v>
      </c>
      <c r="AE453" s="123">
        <f t="shared" si="47"/>
        <v>0.49049152904838728</v>
      </c>
      <c r="AF453" s="123">
        <f t="shared" si="45"/>
        <v>0.51042729228885575</v>
      </c>
      <c r="AG453" s="123">
        <f t="shared" si="45"/>
        <v>0.64402244878306725</v>
      </c>
    </row>
    <row r="454" spans="1:33" x14ac:dyDescent="0.35">
      <c r="A454" s="46">
        <f t="shared" si="43"/>
        <v>2021</v>
      </c>
      <c r="B454" s="121">
        <v>44420</v>
      </c>
      <c r="C454" s="122">
        <v>0.75431376158300112</v>
      </c>
      <c r="D454" s="122">
        <v>0.42089639108579679</v>
      </c>
      <c r="E454" s="122">
        <v>0.34937736009414083</v>
      </c>
      <c r="F454" s="122">
        <v>0.48743420142742666</v>
      </c>
      <c r="G454" s="122">
        <v>0.37869495662235614</v>
      </c>
      <c r="H454" s="122">
        <v>0.64350684157815996</v>
      </c>
      <c r="I454" s="122">
        <v>0.22256915876381977</v>
      </c>
      <c r="J454" s="122">
        <v>0.61581572327985812</v>
      </c>
      <c r="K454" s="122">
        <v>0.41069305628551572</v>
      </c>
      <c r="L454" s="122">
        <v>0.55182558397108195</v>
      </c>
      <c r="M454" s="122">
        <v>0.82882121447422907</v>
      </c>
      <c r="N454" s="122">
        <v>0.45404467599530779</v>
      </c>
      <c r="O454" s="122">
        <v>0.23855445578486148</v>
      </c>
      <c r="P454" s="122">
        <v>0.39586808373080606</v>
      </c>
      <c r="Q454" s="122">
        <v>0.22167868325112972</v>
      </c>
      <c r="R454" s="122">
        <v>0.53944437704695525</v>
      </c>
      <c r="S454" s="122">
        <v>0.74154403531190327</v>
      </c>
      <c r="T454" s="122">
        <v>0.66258555771668726</v>
      </c>
      <c r="U454" s="122">
        <v>0.73126378882970067</v>
      </c>
      <c r="V454" s="122">
        <v>0.5099052876794592</v>
      </c>
      <c r="W454" s="122">
        <v>0.25638067261556635</v>
      </c>
      <c r="X454" s="122">
        <v>0.49177880735031615</v>
      </c>
      <c r="Y454" s="122">
        <v>0.52148651230411636</v>
      </c>
      <c r="Z454" s="122">
        <v>0.47177439335060911</v>
      </c>
      <c r="AA454" s="122">
        <v>0.53173280452263016</v>
      </c>
      <c r="AB454" s="123">
        <f t="shared" si="42"/>
        <v>0.4972796153862174</v>
      </c>
      <c r="AC454" s="123">
        <v>0.49505356566348074</v>
      </c>
      <c r="AD454" s="123">
        <f t="shared" si="47"/>
        <v>0.49380317227780696</v>
      </c>
      <c r="AE454" s="123">
        <f t="shared" si="47"/>
        <v>0.48894627354972897</v>
      </c>
      <c r="AF454" s="123">
        <f t="shared" si="45"/>
        <v>0.51042729228885575</v>
      </c>
      <c r="AG454" s="123">
        <f t="shared" si="45"/>
        <v>0.64402244878306725</v>
      </c>
    </row>
    <row r="455" spans="1:33" x14ac:dyDescent="0.35">
      <c r="A455" s="46">
        <f t="shared" si="43"/>
        <v>2021</v>
      </c>
      <c r="B455" s="121">
        <v>44419</v>
      </c>
      <c r="C455" s="122">
        <v>0.75546819290488743</v>
      </c>
      <c r="D455" s="122">
        <v>0.42145882770584375</v>
      </c>
      <c r="E455" s="122">
        <v>0.35015138406432406</v>
      </c>
      <c r="F455" s="122">
        <v>0.48786563691322971</v>
      </c>
      <c r="G455" s="122">
        <v>0.38038707838043245</v>
      </c>
      <c r="H455" s="122">
        <v>0.64478235433629816</v>
      </c>
      <c r="I455" s="122">
        <v>0.22604356390947714</v>
      </c>
      <c r="J455" s="122">
        <v>0.61661473884975671</v>
      </c>
      <c r="K455" s="122">
        <v>0.41000313792755938</v>
      </c>
      <c r="L455" s="122">
        <v>0.55269724864780734</v>
      </c>
      <c r="M455" s="122">
        <v>0.82932123198174956</v>
      </c>
      <c r="N455" s="122">
        <v>0.45446321219486879</v>
      </c>
      <c r="O455" s="122">
        <v>0.2404554228385308</v>
      </c>
      <c r="P455" s="122">
        <v>0.39589597831834444</v>
      </c>
      <c r="Q455" s="122">
        <v>0.2235522235569477</v>
      </c>
      <c r="R455" s="122">
        <v>0.54025418085504828</v>
      </c>
      <c r="S455" s="122">
        <v>0.74189863218443908</v>
      </c>
      <c r="T455" s="122">
        <v>0.66248031980066047</v>
      </c>
      <c r="U455" s="122">
        <v>0.73217547564290197</v>
      </c>
      <c r="V455" s="122">
        <v>0.51106982535812107</v>
      </c>
      <c r="W455" s="122">
        <v>0.25622811406798834</v>
      </c>
      <c r="X455" s="122">
        <v>0.49167838896131882</v>
      </c>
      <c r="Y455" s="122">
        <v>0.52203611002545702</v>
      </c>
      <c r="Z455" s="122">
        <v>0.47338211080172965</v>
      </c>
      <c r="AA455" s="122">
        <v>0.53254825535583805</v>
      </c>
      <c r="AB455" s="123">
        <f t="shared" si="42"/>
        <v>0.49811646582334246</v>
      </c>
      <c r="AC455" s="123">
        <v>0.49604028945926204</v>
      </c>
      <c r="AD455" s="123">
        <f t="shared" si="47"/>
        <v>0.49304768342246974</v>
      </c>
      <c r="AE455" s="123">
        <f t="shared" si="47"/>
        <v>0.48746420811819147</v>
      </c>
      <c r="AF455" s="123">
        <f t="shared" si="45"/>
        <v>0.51042729228885575</v>
      </c>
      <c r="AG455" s="123">
        <f t="shared" si="45"/>
        <v>0.64402244878306725</v>
      </c>
    </row>
    <row r="456" spans="1:33" x14ac:dyDescent="0.35">
      <c r="A456" s="46">
        <f t="shared" si="43"/>
        <v>2021</v>
      </c>
      <c r="B456" s="121">
        <v>44418</v>
      </c>
      <c r="C456" s="122">
        <v>0.75883203854271053</v>
      </c>
      <c r="D456" s="122">
        <v>0.42096281688835818</v>
      </c>
      <c r="E456" s="122">
        <v>0.3506308545825646</v>
      </c>
      <c r="F456" s="122">
        <v>0.48634047630570515</v>
      </c>
      <c r="G456" s="122">
        <v>0.38300423331264466</v>
      </c>
      <c r="H456" s="122">
        <v>0.64566838924366432</v>
      </c>
      <c r="I456" s="122">
        <v>0.22467495111259619</v>
      </c>
      <c r="J456" s="122">
        <v>0.61615723780928844</v>
      </c>
      <c r="K456" s="122">
        <v>0.41052545926789064</v>
      </c>
      <c r="L456" s="122">
        <v>0.55183560709797197</v>
      </c>
      <c r="M456" s="122">
        <v>0.83126336343188412</v>
      </c>
      <c r="N456" s="122">
        <v>0.4553178010072339</v>
      </c>
      <c r="O456" s="122">
        <v>0.24108145939959938</v>
      </c>
      <c r="P456" s="122">
        <v>0.39689673959757737</v>
      </c>
      <c r="Q456" s="122">
        <v>0.21994985031293812</v>
      </c>
      <c r="R456" s="122">
        <v>0.54190333822530357</v>
      </c>
      <c r="S456" s="122">
        <v>0.74048727093877742</v>
      </c>
      <c r="T456" s="122">
        <v>0.66309377464094565</v>
      </c>
      <c r="U456" s="122">
        <v>0.73612885923241955</v>
      </c>
      <c r="V456" s="122">
        <v>0.51430540464744234</v>
      </c>
      <c r="W456" s="122">
        <v>0.25479875064420671</v>
      </c>
      <c r="X456" s="122">
        <v>0.493599240481568</v>
      </c>
      <c r="Y456" s="122">
        <v>0.5199038446663623</v>
      </c>
      <c r="Z456" s="122">
        <v>0.47258381084347545</v>
      </c>
      <c r="AA456" s="122">
        <v>0.53242236757930073</v>
      </c>
      <c r="AB456" s="123">
        <f t="shared" si="42"/>
        <v>0.49849471759249731</v>
      </c>
      <c r="AC456" s="123">
        <v>0.49780408072690713</v>
      </c>
      <c r="AD456" s="123">
        <f t="shared" si="47"/>
        <v>0.49213789657314932</v>
      </c>
      <c r="AE456" s="123">
        <f t="shared" si="47"/>
        <v>0.48588781843546552</v>
      </c>
      <c r="AF456" s="123">
        <f t="shared" si="45"/>
        <v>0.51042729228885575</v>
      </c>
      <c r="AG456" s="123">
        <f t="shared" si="45"/>
        <v>0.64402244878306725</v>
      </c>
    </row>
    <row r="457" spans="1:33" x14ac:dyDescent="0.35">
      <c r="A457" s="46">
        <f t="shared" si="43"/>
        <v>2021</v>
      </c>
      <c r="B457" s="121">
        <v>44417</v>
      </c>
      <c r="C457" s="122">
        <v>0.75462985720742637</v>
      </c>
      <c r="D457" s="122">
        <v>0.42039585533072948</v>
      </c>
      <c r="E457" s="122">
        <v>0.35377351203423257</v>
      </c>
      <c r="F457" s="122">
        <v>0.48579068369888967</v>
      </c>
      <c r="G457" s="122">
        <v>0.38408283121420078</v>
      </c>
      <c r="H457" s="122">
        <v>0.65097048097786514</v>
      </c>
      <c r="I457" s="122">
        <v>0.22798276597304037</v>
      </c>
      <c r="J457" s="122">
        <v>0.60898937468883529</v>
      </c>
      <c r="K457" s="122">
        <v>0.40319995591075397</v>
      </c>
      <c r="L457" s="122">
        <v>0.55974230250114065</v>
      </c>
      <c r="M457" s="122">
        <v>0.8368220658963561</v>
      </c>
      <c r="N457" s="122">
        <v>0.45077963791188663</v>
      </c>
      <c r="O457" s="122">
        <v>0.24313607108283408</v>
      </c>
      <c r="P457" s="122">
        <v>0.40116142058224247</v>
      </c>
      <c r="Q457" s="122">
        <v>0.21495355353197085</v>
      </c>
      <c r="R457" s="122">
        <v>0.54020776649031754</v>
      </c>
      <c r="S457" s="122">
        <v>0.74863671603840398</v>
      </c>
      <c r="T457" s="122">
        <v>0.66792897753415503</v>
      </c>
      <c r="U457" s="122">
        <v>0.73615206281967771</v>
      </c>
      <c r="V457" s="122">
        <v>0.5080581554426622</v>
      </c>
      <c r="W457" s="122">
        <v>0.25985700495012287</v>
      </c>
      <c r="X457" s="122">
        <v>0.49521997945882373</v>
      </c>
      <c r="Y457" s="122">
        <v>0.52440246197778317</v>
      </c>
      <c r="Z457" s="122">
        <v>0.47576228074905208</v>
      </c>
      <c r="AA457" s="122">
        <v>0.53625868423069578</v>
      </c>
      <c r="AB457" s="123">
        <f t="shared" si="42"/>
        <v>0.49955577832936382</v>
      </c>
      <c r="AC457" s="123">
        <v>0.50169344067988797</v>
      </c>
      <c r="AD457" s="123">
        <f t="shared" si="47"/>
        <v>0.49121542718518829</v>
      </c>
      <c r="AE457" s="123">
        <f t="shared" si="47"/>
        <v>0.48419620628050952</v>
      </c>
      <c r="AF457" s="123">
        <f t="shared" si="45"/>
        <v>0.51042729228885575</v>
      </c>
      <c r="AG457" s="123">
        <f t="shared" si="45"/>
        <v>0.64402244878306725</v>
      </c>
    </row>
    <row r="458" spans="1:33" x14ac:dyDescent="0.35">
      <c r="A458" s="46">
        <f t="shared" si="43"/>
        <v>2021</v>
      </c>
      <c r="B458" s="121">
        <v>44414</v>
      </c>
      <c r="C458" s="122">
        <v>0.75924793866137374</v>
      </c>
      <c r="D458" s="122">
        <v>0.43128105047015347</v>
      </c>
      <c r="E458" s="122">
        <v>0.3645030300183571</v>
      </c>
      <c r="F458" s="122">
        <v>0.48347899062886934</v>
      </c>
      <c r="G458" s="122">
        <v>0.38754994080893224</v>
      </c>
      <c r="H458" s="122">
        <v>0.65437741447576436</v>
      </c>
      <c r="I458" s="122">
        <v>0.22907616767356884</v>
      </c>
      <c r="J458" s="122">
        <v>0.62132406126506212</v>
      </c>
      <c r="K458" s="122">
        <v>0.40712921292128323</v>
      </c>
      <c r="L458" s="122">
        <v>0.56907308168355941</v>
      </c>
      <c r="M458" s="122">
        <v>0.83818322320408167</v>
      </c>
      <c r="N458" s="122">
        <v>0.45174861926451071</v>
      </c>
      <c r="O458" s="122">
        <v>0.24529854498815357</v>
      </c>
      <c r="P458" s="122">
        <v>0.40720091132008335</v>
      </c>
      <c r="Q458" s="122">
        <v>0.21671005035401619</v>
      </c>
      <c r="R458" s="122">
        <v>0.55436021254775025</v>
      </c>
      <c r="S458" s="122">
        <v>0.75450943207349319</v>
      </c>
      <c r="T458" s="122">
        <v>0.67776669761066533</v>
      </c>
      <c r="U458" s="122">
        <v>0.73634360436649449</v>
      </c>
      <c r="V458" s="122">
        <v>0.51514389280353556</v>
      </c>
      <c r="W458" s="122">
        <v>0.26844546328449159</v>
      </c>
      <c r="X458" s="122">
        <v>0.49633522829059928</v>
      </c>
      <c r="Y458" s="122">
        <v>0.52511430500848166</v>
      </c>
      <c r="Z458" s="122">
        <v>0.48101370744039063</v>
      </c>
      <c r="AA458" s="122">
        <v>0.54520409523308377</v>
      </c>
      <c r="AB458" s="123">
        <f t="shared" si="42"/>
        <v>0.50481675505587009</v>
      </c>
      <c r="AC458" s="123">
        <v>0.50366992526652898</v>
      </c>
      <c r="AD458" s="123">
        <f t="shared" si="47"/>
        <v>0.4901626938610415</v>
      </c>
      <c r="AE458" s="123">
        <f t="shared" si="47"/>
        <v>0.48211471215049817</v>
      </c>
      <c r="AF458" s="123">
        <f t="shared" si="45"/>
        <v>0.51042729228885575</v>
      </c>
      <c r="AG458" s="123">
        <f t="shared" si="45"/>
        <v>0.64402244878306725</v>
      </c>
    </row>
    <row r="459" spans="1:33" x14ac:dyDescent="0.35">
      <c r="A459" s="46">
        <f t="shared" si="43"/>
        <v>2021</v>
      </c>
      <c r="B459" s="121">
        <v>44413</v>
      </c>
      <c r="C459" s="122">
        <v>0.75829941280992319</v>
      </c>
      <c r="D459" s="122">
        <v>0.43189936974128601</v>
      </c>
      <c r="E459" s="122">
        <v>0.36400307605456667</v>
      </c>
      <c r="F459" s="122">
        <v>0.48320872796195319</v>
      </c>
      <c r="G459" s="122">
        <v>0.38617102903705486</v>
      </c>
      <c r="H459" s="122">
        <v>0.65390787899918967</v>
      </c>
      <c r="I459" s="122">
        <v>0.22930952290968917</v>
      </c>
      <c r="J459" s="122">
        <v>0.62202547763952531</v>
      </c>
      <c r="K459" s="122">
        <v>0.40575874298034897</v>
      </c>
      <c r="L459" s="122">
        <v>0.56865876791645831</v>
      </c>
      <c r="M459" s="122">
        <v>0.83697117338927041</v>
      </c>
      <c r="N459" s="122">
        <v>0.45321472056472034</v>
      </c>
      <c r="O459" s="122">
        <v>0.24417111599367952</v>
      </c>
      <c r="P459" s="122">
        <v>0.40695971151073496</v>
      </c>
      <c r="Q459" s="122">
        <v>0.21548415000009688</v>
      </c>
      <c r="R459" s="122">
        <v>0.55486095874226393</v>
      </c>
      <c r="S459" s="122">
        <v>0.7533622942610263</v>
      </c>
      <c r="T459" s="122">
        <v>0.67838501478404112</v>
      </c>
      <c r="U459" s="122">
        <v>0.73622396311554406</v>
      </c>
      <c r="V459" s="122">
        <v>0.51519880887992331</v>
      </c>
      <c r="W459" s="122">
        <v>0.2694791593581643</v>
      </c>
      <c r="X459" s="122">
        <v>0.49556640628619009</v>
      </c>
      <c r="Y459" s="122">
        <v>0.52866189254656115</v>
      </c>
      <c r="Z459" s="122">
        <v>0.48144711843157728</v>
      </c>
      <c r="AA459" s="122">
        <v>0.54531404793555616</v>
      </c>
      <c r="AB459" s="123">
        <f t="shared" si="42"/>
        <v>0.5047417016739737</v>
      </c>
      <c r="AC459" s="123">
        <v>0.50390313967994871</v>
      </c>
      <c r="AD459" s="123">
        <f t="shared" si="47"/>
        <v>0.48927447822499509</v>
      </c>
      <c r="AE459" s="123">
        <f t="shared" si="47"/>
        <v>0.48020370340474211</v>
      </c>
      <c r="AF459" s="123">
        <f t="shared" si="45"/>
        <v>0.51042729228885575</v>
      </c>
      <c r="AG459" s="123">
        <f t="shared" si="45"/>
        <v>0.64402244878306725</v>
      </c>
    </row>
    <row r="460" spans="1:33" x14ac:dyDescent="0.35">
      <c r="A460" s="46">
        <f t="shared" si="43"/>
        <v>2021</v>
      </c>
      <c r="B460" s="121">
        <v>44412</v>
      </c>
      <c r="C460" s="122">
        <v>0.7556611262599302</v>
      </c>
      <c r="D460" s="122">
        <v>0.42993666472005793</v>
      </c>
      <c r="E460" s="122">
        <v>0.36208987966561618</v>
      </c>
      <c r="F460" s="122">
        <v>0.48184261264895856</v>
      </c>
      <c r="G460" s="122">
        <v>0.38373283914100176</v>
      </c>
      <c r="H460" s="122">
        <v>0.65286005417184978</v>
      </c>
      <c r="I460" s="122">
        <v>0.22716647806827725</v>
      </c>
      <c r="J460" s="122">
        <v>0.61646328044339982</v>
      </c>
      <c r="K460" s="122">
        <v>0.40357886093916656</v>
      </c>
      <c r="L460" s="122">
        <v>0.5669317431441927</v>
      </c>
      <c r="M460" s="122">
        <v>0.83329151456301553</v>
      </c>
      <c r="N460" s="122">
        <v>0.45415251128207085</v>
      </c>
      <c r="O460" s="122">
        <v>0.24204349623954508</v>
      </c>
      <c r="P460" s="122">
        <v>0.40510049651809038</v>
      </c>
      <c r="Q460" s="122">
        <v>0.21201659846258125</v>
      </c>
      <c r="R460" s="122">
        <v>0.55364146125493141</v>
      </c>
      <c r="S460" s="122">
        <v>0.75220890470788371</v>
      </c>
      <c r="T460" s="122">
        <v>0.67657509433696705</v>
      </c>
      <c r="U460" s="122">
        <v>0.73198299182453297</v>
      </c>
      <c r="V460" s="122">
        <v>0.51184131375908015</v>
      </c>
      <c r="W460" s="122">
        <v>0.26974378396228971</v>
      </c>
      <c r="X460" s="122">
        <v>0.49455157254590737</v>
      </c>
      <c r="Y460" s="122">
        <v>0.52548535236623439</v>
      </c>
      <c r="Z460" s="122">
        <v>0.47926239986729191</v>
      </c>
      <c r="AA460" s="122">
        <v>0.54423390556910267</v>
      </c>
      <c r="AB460" s="123">
        <f t="shared" si="42"/>
        <v>0.50265579745847877</v>
      </c>
      <c r="AC460" s="123">
        <v>0.50235389558720911</v>
      </c>
      <c r="AD460" s="123">
        <f t="shared" si="47"/>
        <v>0.48850795852810586</v>
      </c>
      <c r="AE460" s="123">
        <f t="shared" si="47"/>
        <v>0.47856099887781106</v>
      </c>
      <c r="AF460" s="123">
        <f t="shared" si="45"/>
        <v>0.51042729228885575</v>
      </c>
      <c r="AG460" s="123">
        <f t="shared" si="45"/>
        <v>0.64402244878306725</v>
      </c>
    </row>
    <row r="461" spans="1:33" x14ac:dyDescent="0.35">
      <c r="A461" s="46">
        <f t="shared" si="43"/>
        <v>2021</v>
      </c>
      <c r="B461" s="121">
        <v>44411</v>
      </c>
      <c r="C461" s="122">
        <v>0.75631591676208243</v>
      </c>
      <c r="D461" s="122">
        <v>0.43163440167517508</v>
      </c>
      <c r="E461" s="122">
        <v>0.36280064803708306</v>
      </c>
      <c r="F461" s="122">
        <v>0.48102403091059287</v>
      </c>
      <c r="G461" s="122">
        <v>0.38557256026150494</v>
      </c>
      <c r="H461" s="122">
        <v>0.65159814424793228</v>
      </c>
      <c r="I461" s="122">
        <v>0.21747550542410285</v>
      </c>
      <c r="J461" s="122">
        <v>0.62037866137299058</v>
      </c>
      <c r="K461" s="122">
        <v>0.40802578361459879</v>
      </c>
      <c r="L461" s="122">
        <v>0.56790880968035173</v>
      </c>
      <c r="M461" s="122">
        <v>0.83083555613159099</v>
      </c>
      <c r="N461" s="122">
        <v>0.45227565507680184</v>
      </c>
      <c r="O461" s="122">
        <v>0.23305339455333199</v>
      </c>
      <c r="P461" s="122">
        <v>0.40357193914777728</v>
      </c>
      <c r="Q461" s="122">
        <v>0.19810391138397271</v>
      </c>
      <c r="R461" s="122">
        <v>0.55203854404320085</v>
      </c>
      <c r="S461" s="122">
        <v>0.75277767189776856</v>
      </c>
      <c r="T461" s="122">
        <v>0.68009890532315931</v>
      </c>
      <c r="U461" s="122">
        <v>0.73231990291491822</v>
      </c>
      <c r="V461" s="122">
        <v>0.50615134495540526</v>
      </c>
      <c r="W461" s="122">
        <v>0.27224982361843886</v>
      </c>
      <c r="X461" s="122">
        <v>0.4929234485286923</v>
      </c>
      <c r="Y461" s="122">
        <v>0.52329908050407781</v>
      </c>
      <c r="Z461" s="122">
        <v>0.48074884560070513</v>
      </c>
      <c r="AA461" s="122">
        <v>0.54634158701851576</v>
      </c>
      <c r="AB461" s="123">
        <f t="shared" si="42"/>
        <v>0.50158096290739085</v>
      </c>
      <c r="AC461" s="123">
        <v>0.50245519664756455</v>
      </c>
      <c r="AD461" s="123">
        <f t="shared" si="47"/>
        <v>0.47789666230706729</v>
      </c>
      <c r="AE461" s="123">
        <f t="shared" si="47"/>
        <v>0.47742800379641104</v>
      </c>
      <c r="AF461" s="123">
        <f t="shared" si="45"/>
        <v>0.51042729228885575</v>
      </c>
      <c r="AG461" s="123">
        <f t="shared" si="45"/>
        <v>0.64402244878306725</v>
      </c>
    </row>
    <row r="462" spans="1:33" x14ac:dyDescent="0.35">
      <c r="A462" s="46">
        <f t="shared" si="43"/>
        <v>2021</v>
      </c>
      <c r="B462" s="121">
        <v>44410</v>
      </c>
      <c r="C462" s="122">
        <v>0.74544360678630195</v>
      </c>
      <c r="D462" s="122">
        <v>0.4236815169203863</v>
      </c>
      <c r="E462" s="122">
        <v>0.358584564483306</v>
      </c>
      <c r="F462" s="122">
        <v>0.47639563765469473</v>
      </c>
      <c r="G462" s="122">
        <v>0.38154169329700854</v>
      </c>
      <c r="H462" s="122">
        <v>0.64595400019598026</v>
      </c>
      <c r="I462" s="125" t="s">
        <v>5017</v>
      </c>
      <c r="J462" s="122">
        <v>0.61348724746664485</v>
      </c>
      <c r="K462" s="122">
        <v>0.39791112036373277</v>
      </c>
      <c r="L462" s="122">
        <v>0.56127226911343464</v>
      </c>
      <c r="M462" s="122">
        <v>0.82319186273612976</v>
      </c>
      <c r="N462" s="122">
        <v>0.44665049022565012</v>
      </c>
      <c r="O462" s="125" t="s">
        <v>5017</v>
      </c>
      <c r="P462" s="122">
        <v>0.39909383341650112</v>
      </c>
      <c r="Q462" s="125" t="s">
        <v>5017</v>
      </c>
      <c r="R462" s="122">
        <v>0.54896378983877314</v>
      </c>
      <c r="S462" s="122">
        <v>0.75009607801895761</v>
      </c>
      <c r="T462" s="122">
        <v>0.67283924496807224</v>
      </c>
      <c r="U462" s="122">
        <v>0.72506070790585297</v>
      </c>
      <c r="V462" s="122">
        <v>0.50954979684195278</v>
      </c>
      <c r="W462" s="122">
        <v>0.27199135541104658</v>
      </c>
      <c r="X462" s="122">
        <v>0.48728339887331151</v>
      </c>
      <c r="Y462" s="122">
        <v>0.52065319573600455</v>
      </c>
      <c r="Z462" s="122">
        <v>0.47657497712443075</v>
      </c>
      <c r="AA462" s="122">
        <v>0.54576876434859511</v>
      </c>
      <c r="AB462" s="123">
        <f t="shared" si="42"/>
        <v>0.53554496144212582</v>
      </c>
      <c r="AC462" s="123">
        <v>0.49681202292134952</v>
      </c>
      <c r="AD462" s="123">
        <f t="shared" si="47"/>
        <v>0.47732333236699093</v>
      </c>
      <c r="AE462" s="123">
        <f t="shared" si="47"/>
        <v>0.47552182270247251</v>
      </c>
      <c r="AF462" s="123">
        <f t="shared" si="45"/>
        <v>0.51042729228885575</v>
      </c>
      <c r="AG462" s="123">
        <f t="shared" si="45"/>
        <v>0.64402244878306725</v>
      </c>
    </row>
    <row r="463" spans="1:33" x14ac:dyDescent="0.35">
      <c r="A463" s="46">
        <f t="shared" si="43"/>
        <v>2021</v>
      </c>
      <c r="B463" s="121">
        <v>44407</v>
      </c>
      <c r="C463" s="122">
        <v>0.74661626242290224</v>
      </c>
      <c r="D463" s="122">
        <v>0.42564662897619432</v>
      </c>
      <c r="E463" s="122">
        <v>0.35864027582651858</v>
      </c>
      <c r="F463" s="122">
        <v>0.477378262402472</v>
      </c>
      <c r="G463" s="122">
        <v>0.38387594981913459</v>
      </c>
      <c r="H463" s="122">
        <v>0.64903510827847599</v>
      </c>
      <c r="I463" s="122">
        <v>0.21121595291287393</v>
      </c>
      <c r="J463" s="122">
        <v>0.61498144325475201</v>
      </c>
      <c r="K463" s="122">
        <v>0.38655710832706686</v>
      </c>
      <c r="L463" s="122">
        <v>0.56391388092521133</v>
      </c>
      <c r="M463" s="122">
        <v>0.82591175721803833</v>
      </c>
      <c r="N463" s="122">
        <v>0.44858337247987884</v>
      </c>
      <c r="O463" s="122">
        <v>0.23088165387827841</v>
      </c>
      <c r="P463" s="122">
        <v>0.39907699077257675</v>
      </c>
      <c r="Q463" s="122">
        <v>0.19159249130420247</v>
      </c>
      <c r="R463" s="122">
        <v>0.55023754919252554</v>
      </c>
      <c r="S463" s="122">
        <v>0.75454243602140836</v>
      </c>
      <c r="T463" s="122">
        <v>0.67614290494349694</v>
      </c>
      <c r="U463" s="122">
        <v>0.72883933212190144</v>
      </c>
      <c r="V463" s="122">
        <v>0.50842587931540217</v>
      </c>
      <c r="W463" s="122">
        <v>0.27299240468642028</v>
      </c>
      <c r="X463" s="122">
        <v>0.49008266585942484</v>
      </c>
      <c r="Y463" s="122">
        <v>0.52241292752291202</v>
      </c>
      <c r="Z463" s="122">
        <v>0.47776912475681094</v>
      </c>
      <c r="AA463" s="122">
        <v>0.54828701138537739</v>
      </c>
      <c r="AB463" s="123">
        <f t="shared" si="42"/>
        <v>0.49774557498417038</v>
      </c>
      <c r="AC463" s="123">
        <v>0.4984250142685277</v>
      </c>
      <c r="AD463" s="123">
        <f t="shared" si="47"/>
        <v>0.47658316602822809</v>
      </c>
      <c r="AE463" s="123">
        <f t="shared" si="47"/>
        <v>0.47397171395370918</v>
      </c>
      <c r="AF463" s="123">
        <f t="shared" si="45"/>
        <v>0.51042729228885575</v>
      </c>
      <c r="AG463" s="123">
        <f t="shared" si="45"/>
        <v>0.64402244878306725</v>
      </c>
    </row>
    <row r="464" spans="1:33" x14ac:dyDescent="0.35">
      <c r="A464" s="46">
        <f t="shared" si="43"/>
        <v>2021</v>
      </c>
      <c r="B464" s="121">
        <v>44406</v>
      </c>
      <c r="C464" s="122">
        <v>0.74378452240333759</v>
      </c>
      <c r="D464" s="122">
        <v>0.42203785007235894</v>
      </c>
      <c r="E464" s="122">
        <v>0.3519219514447734</v>
      </c>
      <c r="F464" s="122">
        <v>0.47082423392596184</v>
      </c>
      <c r="G464" s="122">
        <v>0.37898184849951655</v>
      </c>
      <c r="H464" s="122">
        <v>0.62688776668140145</v>
      </c>
      <c r="I464" s="122">
        <v>0.20395071846486262</v>
      </c>
      <c r="J464" s="122">
        <v>0.60471591663088364</v>
      </c>
      <c r="K464" s="122">
        <v>0.37716591179491682</v>
      </c>
      <c r="L464" s="122">
        <v>0.56204568196291038</v>
      </c>
      <c r="M464" s="122">
        <v>0.81821615492695732</v>
      </c>
      <c r="N464" s="122">
        <v>0.45190753799006322</v>
      </c>
      <c r="O464" s="122">
        <v>0.23425805577167358</v>
      </c>
      <c r="P464" s="122">
        <v>0.39369531209648867</v>
      </c>
      <c r="Q464" s="122">
        <v>0.18858510746798263</v>
      </c>
      <c r="R464" s="122">
        <v>0.54675120690478773</v>
      </c>
      <c r="S464" s="122">
        <v>0.75059761267561875</v>
      </c>
      <c r="T464" s="122">
        <v>0.66939109440455324</v>
      </c>
      <c r="U464" s="122">
        <v>0.72320157748756897</v>
      </c>
      <c r="V464" s="122">
        <v>0.4986446765307288</v>
      </c>
      <c r="W464" s="122">
        <v>0.27062526381717716</v>
      </c>
      <c r="X464" s="122">
        <v>0.47760652732494352</v>
      </c>
      <c r="Y464" s="122">
        <v>0.51913671612314227</v>
      </c>
      <c r="Z464" s="122">
        <v>0.47193037171408969</v>
      </c>
      <c r="AA464" s="122">
        <v>0.54507213988165149</v>
      </c>
      <c r="AB464" s="123">
        <f t="shared" si="42"/>
        <v>0.492077430279934</v>
      </c>
      <c r="AC464" s="123">
        <v>0.49426690303345755</v>
      </c>
      <c r="AD464" s="123">
        <f t="shared" si="47"/>
        <v>0.47580624454101783</v>
      </c>
      <c r="AE464" s="123">
        <f t="shared" si="47"/>
        <v>0.47215900106207392</v>
      </c>
      <c r="AF464" s="123">
        <f t="shared" si="45"/>
        <v>0.51042729228885575</v>
      </c>
      <c r="AG464" s="123">
        <f t="shared" si="45"/>
        <v>0.64402244878306725</v>
      </c>
    </row>
    <row r="465" spans="1:33" x14ac:dyDescent="0.35">
      <c r="A465" s="46">
        <f t="shared" si="43"/>
        <v>2021</v>
      </c>
      <c r="B465" s="121">
        <v>44405</v>
      </c>
      <c r="C465" s="122">
        <v>0.74116704104597309</v>
      </c>
      <c r="D465" s="122">
        <v>0.42281801703413024</v>
      </c>
      <c r="E465" s="122">
        <v>0.3538437001682796</v>
      </c>
      <c r="F465" s="122">
        <v>0.46883394179771631</v>
      </c>
      <c r="G465" s="122">
        <v>0.37882113561390518</v>
      </c>
      <c r="H465" s="122">
        <v>0.62917522050741581</v>
      </c>
      <c r="I465" s="122">
        <v>0.2048937186266318</v>
      </c>
      <c r="J465" s="122">
        <v>0.60507470874464719</v>
      </c>
      <c r="K465" s="122">
        <v>0.3778844071368504</v>
      </c>
      <c r="L465" s="122">
        <v>0.55962678749069694</v>
      </c>
      <c r="M465" s="122">
        <v>0.81698212061938247</v>
      </c>
      <c r="N465" s="122">
        <v>0.45265909599361115</v>
      </c>
      <c r="O465" s="122">
        <v>0.23398787334890311</v>
      </c>
      <c r="P465" s="122">
        <v>0.3901865719685762</v>
      </c>
      <c r="Q465" s="122">
        <v>0.18852321811023828</v>
      </c>
      <c r="R465" s="122">
        <v>0.54577213675241032</v>
      </c>
      <c r="S465" s="122">
        <v>0.74725500019667979</v>
      </c>
      <c r="T465" s="122">
        <v>0.66730048199300429</v>
      </c>
      <c r="U465" s="122">
        <v>0.71651748722905062</v>
      </c>
      <c r="V465" s="122">
        <v>0.49907431818568404</v>
      </c>
      <c r="W465" s="122">
        <v>0.2722464687150421</v>
      </c>
      <c r="X465" s="122">
        <v>0.47583185933306549</v>
      </c>
      <c r="Y465" s="122">
        <v>0.51961516336797597</v>
      </c>
      <c r="Z465" s="122">
        <v>0.46693066529127364</v>
      </c>
      <c r="AA465" s="122">
        <v>0.54426702172754104</v>
      </c>
      <c r="AB465" s="123">
        <f t="shared" si="42"/>
        <v>0.49117152643994755</v>
      </c>
      <c r="AC465" s="123">
        <v>0.4908408223936972</v>
      </c>
      <c r="AD465" s="123">
        <f t="shared" si="47"/>
        <v>0.47532200279431736</v>
      </c>
      <c r="AE465" s="123">
        <f t="shared" si="47"/>
        <v>0.47058112372319888</v>
      </c>
      <c r="AF465" s="123">
        <f t="shared" si="45"/>
        <v>0.51042729228885575</v>
      </c>
      <c r="AG465" s="123">
        <f t="shared" si="45"/>
        <v>0.64402244878306725</v>
      </c>
    </row>
    <row r="466" spans="1:33" x14ac:dyDescent="0.35">
      <c r="A466" s="46">
        <f t="shared" si="43"/>
        <v>2021</v>
      </c>
      <c r="B466" s="121">
        <v>44404</v>
      </c>
      <c r="C466" s="122">
        <v>0.74186243386533157</v>
      </c>
      <c r="D466" s="122">
        <v>0.42306188389065008</v>
      </c>
      <c r="E466" s="122">
        <v>0.34990937415280848</v>
      </c>
      <c r="F466" s="122">
        <v>0.46920001666022493</v>
      </c>
      <c r="G466" s="122">
        <v>0.37920435624853016</v>
      </c>
      <c r="H466" s="122">
        <v>0.62371123032138465</v>
      </c>
      <c r="I466" s="122">
        <v>0.21389066782686997</v>
      </c>
      <c r="J466" s="122">
        <v>0.60276155268047094</v>
      </c>
      <c r="K466" s="122">
        <v>0.37599497964225964</v>
      </c>
      <c r="L466" s="122">
        <v>0.55793203621685328</v>
      </c>
      <c r="M466" s="122">
        <v>0.81645505254978878</v>
      </c>
      <c r="N466" s="122">
        <v>0.44941351954723247</v>
      </c>
      <c r="O466" s="122">
        <v>0.23604483930286482</v>
      </c>
      <c r="P466" s="122">
        <v>0.39333284299245669</v>
      </c>
      <c r="Q466" s="122">
        <v>0.193189455460647</v>
      </c>
      <c r="R466" s="122">
        <v>0.54888259012874141</v>
      </c>
      <c r="S466" s="122">
        <v>0.74585415822594592</v>
      </c>
      <c r="T466" s="122">
        <v>0.66643884699433298</v>
      </c>
      <c r="U466" s="122">
        <v>0.71914103879801405</v>
      </c>
      <c r="V466" s="122">
        <v>0.49618692348855986</v>
      </c>
      <c r="W466" s="122">
        <v>0.27153553282112147</v>
      </c>
      <c r="X466" s="122">
        <v>0.47364065891336843</v>
      </c>
      <c r="Y466" s="122">
        <v>0.51636252442483976</v>
      </c>
      <c r="Z466" s="122">
        <v>0.4666142438264555</v>
      </c>
      <c r="AA466" s="122">
        <v>0.54215308069630541</v>
      </c>
      <c r="AB466" s="123">
        <f t="shared" si="42"/>
        <v>0.4909109535870424</v>
      </c>
      <c r="AC466" s="123">
        <v>0.49192029472461973</v>
      </c>
      <c r="AD466" s="123">
        <f t="shared" si="47"/>
        <v>0.47498551923810228</v>
      </c>
      <c r="AE466" s="123">
        <f t="shared" si="47"/>
        <v>0.46908874709867765</v>
      </c>
      <c r="AF466" s="123">
        <f t="shared" si="45"/>
        <v>0.51042729228885575</v>
      </c>
      <c r="AG466" s="123">
        <f t="shared" si="45"/>
        <v>0.64402244878306725</v>
      </c>
    </row>
    <row r="467" spans="1:33" x14ac:dyDescent="0.35">
      <c r="A467" s="46">
        <f t="shared" si="43"/>
        <v>2021</v>
      </c>
      <c r="B467" s="121">
        <v>44403</v>
      </c>
      <c r="C467" s="122">
        <v>0.74725461769264212</v>
      </c>
      <c r="D467" s="122">
        <v>0.42974654138841173</v>
      </c>
      <c r="E467" s="122">
        <v>0.35386957647700007</v>
      </c>
      <c r="F467" s="122">
        <v>0.47836293184286072</v>
      </c>
      <c r="G467" s="122">
        <v>0.38366313114698225</v>
      </c>
      <c r="H467" s="122">
        <v>0.61712173861015474</v>
      </c>
      <c r="I467" s="122">
        <v>0.21191073808872626</v>
      </c>
      <c r="J467" s="122">
        <v>0.61127442872000393</v>
      </c>
      <c r="K467" s="122">
        <v>0.37593079350046033</v>
      </c>
      <c r="L467" s="122">
        <v>0.56320390162277834</v>
      </c>
      <c r="M467" s="122">
        <v>0.82496087679331243</v>
      </c>
      <c r="N467" s="122">
        <v>0.43897547657506236</v>
      </c>
      <c r="O467" s="122">
        <v>0.23337603153407138</v>
      </c>
      <c r="P467" s="122">
        <v>0.39602726286606077</v>
      </c>
      <c r="Q467" s="122">
        <v>0.19364785805740864</v>
      </c>
      <c r="R467" s="122">
        <v>0.55044888230716471</v>
      </c>
      <c r="S467" s="122">
        <v>0.74828299498450168</v>
      </c>
      <c r="T467" s="122">
        <v>0.67124896075740148</v>
      </c>
      <c r="U467" s="122">
        <v>0.72297457216380023</v>
      </c>
      <c r="V467" s="122">
        <v>0.50381689369047344</v>
      </c>
      <c r="W467" s="122">
        <v>0.26733411103719784</v>
      </c>
      <c r="X467" s="122">
        <v>0.47725534086286125</v>
      </c>
      <c r="Y467" s="122">
        <v>0.52295293584714353</v>
      </c>
      <c r="Z467" s="122">
        <v>0.46863426992033125</v>
      </c>
      <c r="AA467" s="122">
        <v>0.54700447867149771</v>
      </c>
      <c r="AB467" s="123">
        <f t="shared" si="42"/>
        <v>0.49357117380633225</v>
      </c>
      <c r="AC467" s="123">
        <v>0.49713842315984919</v>
      </c>
      <c r="AD467" s="123">
        <f t="shared" si="47"/>
        <v>0.47462670841179794</v>
      </c>
      <c r="AE467" s="123">
        <f t="shared" si="47"/>
        <v>0.46803147037137616</v>
      </c>
      <c r="AF467" s="123">
        <f t="shared" si="45"/>
        <v>0.51042729228885575</v>
      </c>
      <c r="AG467" s="123">
        <f t="shared" si="45"/>
        <v>0.64402244878306725</v>
      </c>
    </row>
    <row r="468" spans="1:33" x14ac:dyDescent="0.35">
      <c r="A468" s="46">
        <f t="shared" si="43"/>
        <v>2021</v>
      </c>
      <c r="B468" s="121">
        <v>44400</v>
      </c>
      <c r="C468" s="122">
        <v>0.73657530277109362</v>
      </c>
      <c r="D468" s="122">
        <v>0.42395060361903253</v>
      </c>
      <c r="E468" s="122">
        <v>0.34598828250970037</v>
      </c>
      <c r="F468" s="122">
        <v>0.46848485260652734</v>
      </c>
      <c r="G468" s="122">
        <v>0.36905216721554779</v>
      </c>
      <c r="H468" s="122">
        <v>0.60366149032318084</v>
      </c>
      <c r="I468" s="122">
        <v>0.21574054472182191</v>
      </c>
      <c r="J468" s="122">
        <v>0.6060797052776653</v>
      </c>
      <c r="K468" s="122">
        <v>0.37089170864556426</v>
      </c>
      <c r="L468" s="122">
        <v>0.55636550570194554</v>
      </c>
      <c r="M468" s="122">
        <v>0.8197181617451057</v>
      </c>
      <c r="N468" s="122">
        <v>0.43958227661702459</v>
      </c>
      <c r="O468" s="122">
        <v>0.23818888392833618</v>
      </c>
      <c r="P468" s="122">
        <v>0.38778990735912255</v>
      </c>
      <c r="Q468" s="122">
        <v>0.19777516354426863</v>
      </c>
      <c r="R468" s="122">
        <v>0.54075449218736538</v>
      </c>
      <c r="S468" s="122">
        <v>0.7437293842194711</v>
      </c>
      <c r="T468" s="122">
        <v>0.66531960231996345</v>
      </c>
      <c r="U468" s="122">
        <v>0.7179155645994314</v>
      </c>
      <c r="V468" s="122">
        <v>0.49836904183862391</v>
      </c>
      <c r="W468" s="122">
        <v>0.26106820158154848</v>
      </c>
      <c r="X468" s="122">
        <v>0.47085578792403932</v>
      </c>
      <c r="Y468" s="122">
        <v>0.51250537799344742</v>
      </c>
      <c r="Z468" s="122">
        <v>0.46132953000295074</v>
      </c>
      <c r="AA468" s="122">
        <v>0.54121987510072667</v>
      </c>
      <c r="AB468" s="123">
        <f t="shared" si="42"/>
        <v>0.48771645657414014</v>
      </c>
      <c r="AC468" s="123">
        <v>0.48772444911407825</v>
      </c>
      <c r="AD468" s="123">
        <f t="shared" ref="AD468:AE483" si="48">AVERAGE(AB468:AB489)</f>
        <v>0.47462440635541248</v>
      </c>
      <c r="AE468" s="123">
        <f t="shared" si="48"/>
        <v>0.46707358859624037</v>
      </c>
      <c r="AF468" s="123">
        <f t="shared" si="45"/>
        <v>0.51042729228885575</v>
      </c>
      <c r="AG468" s="123">
        <f t="shared" si="45"/>
        <v>0.64402244878306725</v>
      </c>
    </row>
    <row r="469" spans="1:33" x14ac:dyDescent="0.35">
      <c r="A469" s="46">
        <f t="shared" si="43"/>
        <v>2021</v>
      </c>
      <c r="B469" s="121">
        <v>44399</v>
      </c>
      <c r="C469" s="122">
        <v>0.72612441181376819</v>
      </c>
      <c r="D469" s="122">
        <v>0.41636628630152589</v>
      </c>
      <c r="E469" s="122">
        <v>0.32686315155488849</v>
      </c>
      <c r="F469" s="122">
        <v>0.46404557098218396</v>
      </c>
      <c r="G469" s="122">
        <v>0.35906050730268385</v>
      </c>
      <c r="H469" s="122">
        <v>0.58869407633453308</v>
      </c>
      <c r="I469" s="122">
        <v>0.21646924139512499</v>
      </c>
      <c r="J469" s="122">
        <v>0.59757199525921423</v>
      </c>
      <c r="K469" s="122">
        <v>0.36551345408128705</v>
      </c>
      <c r="L469" s="122">
        <v>0.54851058714072476</v>
      </c>
      <c r="M469" s="122">
        <v>0.81541658949116802</v>
      </c>
      <c r="N469" s="122">
        <v>0.44550424035656877</v>
      </c>
      <c r="O469" s="122">
        <v>0.23867864476019687</v>
      </c>
      <c r="P469" s="122">
        <v>0.37843368206115063</v>
      </c>
      <c r="Q469" s="122">
        <v>0.1982594026963615</v>
      </c>
      <c r="R469" s="122">
        <v>0.53227425122499006</v>
      </c>
      <c r="S469" s="122">
        <v>0.73706926598872435</v>
      </c>
      <c r="T469" s="122">
        <v>0.656858333768219</v>
      </c>
      <c r="U469" s="122">
        <v>0.71046851287772361</v>
      </c>
      <c r="V469" s="122">
        <v>0.48921223445270184</v>
      </c>
      <c r="W469" s="122">
        <v>0.26094070212487358</v>
      </c>
      <c r="X469" s="122">
        <v>0.4554825791113255</v>
      </c>
      <c r="Y469" s="122">
        <v>0.5060213979727527</v>
      </c>
      <c r="Z469" s="122">
        <v>0.45387863693119024</v>
      </c>
      <c r="AA469" s="122">
        <v>0.53474991542190786</v>
      </c>
      <c r="AB469" s="123">
        <f t="shared" si="42"/>
        <v>0.48089870685623154</v>
      </c>
      <c r="AC469" s="123">
        <v>0.47577263657875229</v>
      </c>
      <c r="AD469" s="123">
        <f t="shared" si="48"/>
        <v>0.47489274191107422</v>
      </c>
      <c r="AE469" s="123">
        <f t="shared" si="48"/>
        <v>0.46625817035177919</v>
      </c>
      <c r="AF469" s="123">
        <f t="shared" si="45"/>
        <v>0.51042729228885575</v>
      </c>
      <c r="AG469" s="123">
        <f t="shared" si="45"/>
        <v>0.64402244878306725</v>
      </c>
    </row>
    <row r="470" spans="1:33" x14ac:dyDescent="0.35">
      <c r="A470" s="46">
        <f t="shared" si="43"/>
        <v>2021</v>
      </c>
      <c r="B470" s="121">
        <v>44398</v>
      </c>
      <c r="C470" s="122">
        <v>0.72919734518404811</v>
      </c>
      <c r="D470" s="122">
        <v>0.41621649584281939</v>
      </c>
      <c r="E470" s="122">
        <v>0.32841344186041033</v>
      </c>
      <c r="F470" s="122">
        <v>0.46375797897284737</v>
      </c>
      <c r="G470" s="122">
        <v>0.36328588424841302</v>
      </c>
      <c r="H470" s="122">
        <v>0.59118345013821572</v>
      </c>
      <c r="I470" s="122">
        <v>0.21510648402563773</v>
      </c>
      <c r="J470" s="122">
        <v>0.60049894070436127</v>
      </c>
      <c r="K470" s="122">
        <v>0.36612530855636277</v>
      </c>
      <c r="L470" s="122">
        <v>0.54871493347856259</v>
      </c>
      <c r="M470" s="122">
        <v>0.82074275157114451</v>
      </c>
      <c r="N470" s="122">
        <v>0.41857403169260793</v>
      </c>
      <c r="O470" s="122">
        <v>0.24357418942682293</v>
      </c>
      <c r="P470" s="122">
        <v>0.37977275594903781</v>
      </c>
      <c r="Q470" s="122">
        <v>0.19267982242779064</v>
      </c>
      <c r="R470" s="122">
        <v>0.53294810240149704</v>
      </c>
      <c r="S470" s="122">
        <v>0.73617337730903498</v>
      </c>
      <c r="T470" s="122">
        <v>0.65684744095769076</v>
      </c>
      <c r="U470" s="122">
        <v>0.7145576474012143</v>
      </c>
      <c r="V470" s="122">
        <v>0.49198144402133248</v>
      </c>
      <c r="W470" s="122">
        <v>0.26667847429258745</v>
      </c>
      <c r="X470" s="122">
        <v>0.45646352806932061</v>
      </c>
      <c r="Y470" s="122">
        <v>0.50750695053940476</v>
      </c>
      <c r="Z470" s="122">
        <v>0.45709564432292371</v>
      </c>
      <c r="AA470" s="122">
        <v>0.53524595580082579</v>
      </c>
      <c r="AB470" s="123">
        <f t="shared" si="42"/>
        <v>0.4813336951677965</v>
      </c>
      <c r="AC470" s="123">
        <v>0.48106909381651131</v>
      </c>
      <c r="AD470" s="123">
        <f t="shared" si="48"/>
        <v>0.47522103682742523</v>
      </c>
      <c r="AE470" s="123">
        <f t="shared" si="48"/>
        <v>0.46568204074285996</v>
      </c>
      <c r="AF470" s="123">
        <f t="shared" si="45"/>
        <v>0.51042729228885575</v>
      </c>
      <c r="AG470" s="123">
        <f t="shared" si="45"/>
        <v>0.64402244878306725</v>
      </c>
    </row>
    <row r="471" spans="1:33" x14ac:dyDescent="0.35">
      <c r="A471" s="46">
        <f t="shared" si="43"/>
        <v>2021</v>
      </c>
      <c r="B471" s="121">
        <v>44397</v>
      </c>
      <c r="C471" s="122">
        <v>0.73265426232369613</v>
      </c>
      <c r="D471" s="122">
        <v>0.41100522492253694</v>
      </c>
      <c r="E471" s="122">
        <v>0.33385160856228019</v>
      </c>
      <c r="F471" s="122">
        <v>0.45630849900152498</v>
      </c>
      <c r="G471" s="122">
        <v>0.36482919203092518</v>
      </c>
      <c r="H471" s="122">
        <v>0.59187166406053204</v>
      </c>
      <c r="I471" s="122">
        <v>0.21885991973268309</v>
      </c>
      <c r="J471" s="122">
        <v>0.59552630959754038</v>
      </c>
      <c r="K471" s="122">
        <v>0.36202129068042155</v>
      </c>
      <c r="L471" s="122">
        <v>0.55049945045541149</v>
      </c>
      <c r="M471" s="122">
        <v>0.8233501521725678</v>
      </c>
      <c r="N471" s="122">
        <v>0.41127860718227943</v>
      </c>
      <c r="O471" s="122">
        <v>0.24844734738519539</v>
      </c>
      <c r="P471" s="122">
        <v>0.38618073822675247</v>
      </c>
      <c r="Q471" s="122">
        <v>0.19772924127442179</v>
      </c>
      <c r="R471" s="122">
        <v>0.53031218004058944</v>
      </c>
      <c r="S471" s="122">
        <v>0.73628143954662639</v>
      </c>
      <c r="T471" s="122">
        <v>0.65877601653553575</v>
      </c>
      <c r="U471" s="122">
        <v>0.71014645752470185</v>
      </c>
      <c r="V471" s="122">
        <v>0.49852128921943251</v>
      </c>
      <c r="W471" s="122">
        <v>0.2623661316164107</v>
      </c>
      <c r="X471" s="122">
        <v>0.45599678757567291</v>
      </c>
      <c r="Y471" s="122">
        <v>0.51176876406150373</v>
      </c>
      <c r="Z471" s="122">
        <v>0.45789495188775603</v>
      </c>
      <c r="AA471" s="122">
        <v>0.53808277382292224</v>
      </c>
      <c r="AB471" s="123">
        <f t="shared" si="42"/>
        <v>0.48178241197759675</v>
      </c>
      <c r="AC471" s="123">
        <v>0.47738347817633586</v>
      </c>
      <c r="AD471" s="123">
        <f t="shared" si="48"/>
        <v>0.47555077404874369</v>
      </c>
      <c r="AE471" s="123">
        <f t="shared" si="48"/>
        <v>0.46466897226286319</v>
      </c>
      <c r="AF471" s="123">
        <f t="shared" si="45"/>
        <v>0.51042729228885575</v>
      </c>
      <c r="AG471" s="123">
        <f t="shared" si="45"/>
        <v>0.64402244878306725</v>
      </c>
    </row>
    <row r="472" spans="1:33" x14ac:dyDescent="0.35">
      <c r="A472" s="46">
        <f t="shared" si="43"/>
        <v>2021</v>
      </c>
      <c r="B472" s="121">
        <v>44396</v>
      </c>
      <c r="C472" s="122">
        <v>0.72825121349433286</v>
      </c>
      <c r="D472" s="122">
        <v>0.41895539273215493</v>
      </c>
      <c r="E472" s="122">
        <v>0.34063733287804876</v>
      </c>
      <c r="F472" s="122">
        <v>0.46145748703291534</v>
      </c>
      <c r="G472" s="122">
        <v>0.37345308267348754</v>
      </c>
      <c r="H472" s="122">
        <v>0.59202044384817742</v>
      </c>
      <c r="I472" s="122">
        <v>0.22198017705034356</v>
      </c>
      <c r="J472" s="122">
        <v>0.60301427914750583</v>
      </c>
      <c r="K472" s="122">
        <v>0.36954421932343784</v>
      </c>
      <c r="L472" s="122">
        <v>0.56259262716952574</v>
      </c>
      <c r="M472" s="122">
        <v>0.82129463521496426</v>
      </c>
      <c r="N472" s="122">
        <v>0.36807524003316461</v>
      </c>
      <c r="O472" s="122">
        <v>0.25446063228981775</v>
      </c>
      <c r="P472" s="122">
        <v>0.38166090332819858</v>
      </c>
      <c r="Q472" s="122">
        <v>0.20470348524952789</v>
      </c>
      <c r="R472" s="122">
        <v>0.52979326478762634</v>
      </c>
      <c r="S472" s="122">
        <v>0.74378451759423958</v>
      </c>
      <c r="T472" s="122">
        <v>0.65900477132236057</v>
      </c>
      <c r="U472" s="122">
        <v>0.70539628837309809</v>
      </c>
      <c r="V472" s="122">
        <v>0.50356119571629543</v>
      </c>
      <c r="W472" s="122">
        <v>0.26839476219557096</v>
      </c>
      <c r="X472" s="122">
        <v>0.45604502676699354</v>
      </c>
      <c r="Y472" s="122">
        <v>0.51815096082079926</v>
      </c>
      <c r="Z472" s="122">
        <v>0.46349067187900295</v>
      </c>
      <c r="AA472" s="122">
        <v>0.54995155487291936</v>
      </c>
      <c r="AB472" s="123">
        <f t="shared" si="42"/>
        <v>0.48398696663178037</v>
      </c>
      <c r="AC472" s="123">
        <v>0.47708594381233888</v>
      </c>
      <c r="AD472" s="123">
        <f t="shared" si="48"/>
        <v>0.47562101388085803</v>
      </c>
      <c r="AE472" s="123">
        <f t="shared" si="48"/>
        <v>0.46346073179811387</v>
      </c>
      <c r="AF472" s="123">
        <f t="shared" si="45"/>
        <v>0.51042729228885575</v>
      </c>
      <c r="AG472" s="123">
        <f t="shared" si="45"/>
        <v>0.64402244878306725</v>
      </c>
    </row>
    <row r="473" spans="1:33" x14ac:dyDescent="0.35">
      <c r="A473" s="46">
        <f t="shared" si="43"/>
        <v>2021</v>
      </c>
      <c r="B473" s="121">
        <v>44393</v>
      </c>
      <c r="C473" s="122">
        <v>0.71394211410206898</v>
      </c>
      <c r="D473" s="122">
        <v>0.41752182691991779</v>
      </c>
      <c r="E473" s="122">
        <v>0.33029384117333732</v>
      </c>
      <c r="F473" s="122">
        <v>0.44386778179418207</v>
      </c>
      <c r="G473" s="122">
        <v>0.37151338647354182</v>
      </c>
      <c r="H473" s="122">
        <v>0.57636600300754315</v>
      </c>
      <c r="I473" s="122">
        <v>0.22090150502402431</v>
      </c>
      <c r="J473" s="122">
        <v>0.58832099369267143</v>
      </c>
      <c r="K473" s="122">
        <v>0.3689942746924611</v>
      </c>
      <c r="L473" s="122">
        <v>0.56014078393147604</v>
      </c>
      <c r="M473" s="122">
        <v>0.82052155159552209</v>
      </c>
      <c r="N473" s="122">
        <v>0.36001630735254309</v>
      </c>
      <c r="O473" s="122">
        <v>0.25842003373711492</v>
      </c>
      <c r="P473" s="122">
        <v>0.38104062623882196</v>
      </c>
      <c r="Q473" s="122">
        <v>0.2073992568605455</v>
      </c>
      <c r="R473" s="122">
        <v>0.52915763618557499</v>
      </c>
      <c r="S473" s="122">
        <v>0.74407639210713694</v>
      </c>
      <c r="T473" s="122">
        <v>0.64774627619452418</v>
      </c>
      <c r="U473" s="122">
        <v>0.69464929044826484</v>
      </c>
      <c r="V473" s="122">
        <v>0.49157055909935049</v>
      </c>
      <c r="W473" s="122">
        <v>0.27242647565088807</v>
      </c>
      <c r="X473" s="122">
        <v>0.45389640729719044</v>
      </c>
      <c r="Y473" s="122">
        <v>0.50902440873471055</v>
      </c>
      <c r="Z473" s="122">
        <v>0.46541426784908868</v>
      </c>
      <c r="AA473" s="122">
        <v>0.54753987679820748</v>
      </c>
      <c r="AB473" s="123">
        <f t="shared" si="42"/>
        <v>0.4789904750784284</v>
      </c>
      <c r="AC473" s="123">
        <v>0.46467609963209078</v>
      </c>
      <c r="AD473" s="123">
        <f t="shared" si="48"/>
        <v>0.47511178629763273</v>
      </c>
      <c r="AE473" s="123">
        <f t="shared" si="48"/>
        <v>0.46144155047015611</v>
      </c>
      <c r="AF473" s="123">
        <f t="shared" si="45"/>
        <v>0.51042729228885575</v>
      </c>
      <c r="AG473" s="123">
        <f t="shared" si="45"/>
        <v>0.64402244878306725</v>
      </c>
    </row>
    <row r="474" spans="1:33" x14ac:dyDescent="0.35">
      <c r="A474" s="46">
        <f t="shared" si="43"/>
        <v>2021</v>
      </c>
      <c r="B474" s="121">
        <v>44392</v>
      </c>
      <c r="C474" s="122">
        <v>0.70379865617805426</v>
      </c>
      <c r="D474" s="122">
        <v>0.42052554059777192</v>
      </c>
      <c r="E474" s="122">
        <v>0.32909619565207254</v>
      </c>
      <c r="F474" s="122">
        <v>0.44215723500454701</v>
      </c>
      <c r="G474" s="122">
        <v>0.36919677707347853</v>
      </c>
      <c r="H474" s="122">
        <v>0.57067675474966117</v>
      </c>
      <c r="I474" s="122">
        <v>0.22931814144344337</v>
      </c>
      <c r="J474" s="122">
        <v>0.58637446687040562</v>
      </c>
      <c r="K474" s="122">
        <v>0.37467412052030785</v>
      </c>
      <c r="L474" s="122">
        <v>0.56190608596868619</v>
      </c>
      <c r="M474" s="122">
        <v>0.81435603046696592</v>
      </c>
      <c r="N474" s="122">
        <v>0.35767186652599642</v>
      </c>
      <c r="O474" s="122">
        <v>0.26957319934647517</v>
      </c>
      <c r="P474" s="122">
        <v>0.37018126362413672</v>
      </c>
      <c r="Q474" s="122">
        <v>0.21984997047346419</v>
      </c>
      <c r="R474" s="122">
        <v>0.53068969651803377</v>
      </c>
      <c r="S474" s="122">
        <v>0.74887914072800665</v>
      </c>
      <c r="T474" s="122">
        <v>0.64101957559004308</v>
      </c>
      <c r="U474" s="122">
        <v>0.6892654402828019</v>
      </c>
      <c r="V474" s="122">
        <v>0.49386325315078144</v>
      </c>
      <c r="W474" s="122">
        <v>0.26754683805065538</v>
      </c>
      <c r="X474" s="122">
        <v>0.4519724141384272</v>
      </c>
      <c r="Y474" s="122">
        <v>0.50660090664645419</v>
      </c>
      <c r="Z474" s="122">
        <v>0.46634195117473004</v>
      </c>
      <c r="AA474" s="122">
        <v>0.5481874349199598</v>
      </c>
      <c r="AB474" s="123">
        <f t="shared" si="42"/>
        <v>0.47854891822781442</v>
      </c>
      <c r="AC474" s="123">
        <v>0.45897087454554403</v>
      </c>
      <c r="AD474" s="123">
        <f t="shared" si="48"/>
        <v>0.47512244415937438</v>
      </c>
      <c r="AE474" s="123">
        <f t="shared" si="48"/>
        <v>0.46027212994462097</v>
      </c>
      <c r="AF474" s="123">
        <f t="shared" si="45"/>
        <v>0.51042729228885575</v>
      </c>
      <c r="AG474" s="123">
        <f t="shared" si="45"/>
        <v>0.64402244878306725</v>
      </c>
    </row>
    <row r="475" spans="1:33" x14ac:dyDescent="0.35">
      <c r="A475" s="46">
        <f t="shared" si="43"/>
        <v>2021</v>
      </c>
      <c r="B475" s="121">
        <v>44391</v>
      </c>
      <c r="C475" s="122">
        <v>0.70708396525602468</v>
      </c>
      <c r="D475" s="122">
        <v>0.42423214406392823</v>
      </c>
      <c r="E475" s="122">
        <v>0.33370538180601167</v>
      </c>
      <c r="F475" s="122">
        <v>0.44633986535628184</v>
      </c>
      <c r="G475" s="122">
        <v>0.37282720752219972</v>
      </c>
      <c r="H475" s="122">
        <v>0.57291066801070578</v>
      </c>
      <c r="I475" s="122">
        <v>0.22671468878094087</v>
      </c>
      <c r="J475" s="122">
        <v>0.59045669905671383</v>
      </c>
      <c r="K475" s="122">
        <v>0.38001787145333354</v>
      </c>
      <c r="L475" s="122">
        <v>0.56902618273630678</v>
      </c>
      <c r="M475" s="122">
        <v>0.81994841085035997</v>
      </c>
      <c r="N475" s="122">
        <v>0.36149042483360289</v>
      </c>
      <c r="O475" s="122">
        <v>0.26597355286271884</v>
      </c>
      <c r="P475" s="122">
        <v>0.37689565519930329</v>
      </c>
      <c r="Q475" s="122">
        <v>0.21730556336673171</v>
      </c>
      <c r="R475" s="122">
        <v>0.53823694077618045</v>
      </c>
      <c r="S475" s="122">
        <v>0.7541751116006199</v>
      </c>
      <c r="T475" s="122">
        <v>0.64572904616158422</v>
      </c>
      <c r="U475" s="122">
        <v>0.69546489449042415</v>
      </c>
      <c r="V475" s="122">
        <v>0.49679691470527809</v>
      </c>
      <c r="W475" s="122">
        <v>0.27031712964457594</v>
      </c>
      <c r="X475" s="122">
        <v>0.45757983817111941</v>
      </c>
      <c r="Y475" s="122">
        <v>0.50831483055234072</v>
      </c>
      <c r="Z475" s="122">
        <v>0.47020958726801659</v>
      </c>
      <c r="AA475" s="122">
        <v>0.55196604625668633</v>
      </c>
      <c r="AB475" s="123">
        <f t="shared" si="42"/>
        <v>0.48214874483127956</v>
      </c>
      <c r="AC475" s="123">
        <v>0.46175842820609619</v>
      </c>
      <c r="AD475" s="123">
        <f t="shared" si="48"/>
        <v>0.47504100220768053</v>
      </c>
      <c r="AE475" s="123">
        <f t="shared" si="48"/>
        <v>0.45936433217865819</v>
      </c>
      <c r="AF475" s="123">
        <f t="shared" si="45"/>
        <v>0.51042729228885575</v>
      </c>
      <c r="AG475" s="123">
        <f t="shared" si="45"/>
        <v>0.64402244878306725</v>
      </c>
    </row>
    <row r="476" spans="1:33" x14ac:dyDescent="0.35">
      <c r="A476" s="46">
        <f t="shared" si="43"/>
        <v>2021</v>
      </c>
      <c r="B476" s="121">
        <v>44390</v>
      </c>
      <c r="C476" s="122">
        <v>0.70556733334954447</v>
      </c>
      <c r="D476" s="122">
        <v>0.42247915354497806</v>
      </c>
      <c r="E476" s="122">
        <v>0.33244070930246655</v>
      </c>
      <c r="F476" s="122">
        <v>0.4408965681833345</v>
      </c>
      <c r="G476" s="122">
        <v>0.37106029879886987</v>
      </c>
      <c r="H476" s="122">
        <v>0.56932830268979817</v>
      </c>
      <c r="I476" s="122">
        <v>0.22624526494924163</v>
      </c>
      <c r="J476" s="122">
        <v>0.58543946873981867</v>
      </c>
      <c r="K476" s="122">
        <v>0.37912553855938069</v>
      </c>
      <c r="L476" s="122">
        <v>0.56653945806659367</v>
      </c>
      <c r="M476" s="122">
        <v>0.81928310131362481</v>
      </c>
      <c r="N476" s="122">
        <v>0.35870814278964713</v>
      </c>
      <c r="O476" s="122">
        <v>0.27108098969541411</v>
      </c>
      <c r="P476" s="122">
        <v>0.37639710715478664</v>
      </c>
      <c r="Q476" s="122">
        <v>0.21941058076768072</v>
      </c>
      <c r="R476" s="122">
        <v>0.53853907951264945</v>
      </c>
      <c r="S476" s="122">
        <v>0.74605117597498904</v>
      </c>
      <c r="T476" s="122">
        <v>0.6457026891181511</v>
      </c>
      <c r="U476" s="122">
        <v>0.69762722095861396</v>
      </c>
      <c r="V476" s="122">
        <v>0.49464525601873582</v>
      </c>
      <c r="W476" s="122">
        <v>0.26986331456546742</v>
      </c>
      <c r="X476" s="122">
        <v>0.45738464440844057</v>
      </c>
      <c r="Y476" s="122">
        <v>0.50662703639729412</v>
      </c>
      <c r="Z476" s="122">
        <v>0.46708363124305285</v>
      </c>
      <c r="AA476" s="122">
        <v>0.54894544811740642</v>
      </c>
      <c r="AB476" s="123">
        <f t="shared" si="42"/>
        <v>0.48065886056879914</v>
      </c>
      <c r="AC476" s="123">
        <v>0.46244812616965464</v>
      </c>
      <c r="AD476" s="123">
        <f t="shared" si="48"/>
        <v>0.47485482362292103</v>
      </c>
      <c r="AE476" s="123">
        <f t="shared" si="48"/>
        <v>0.45855932185526982</v>
      </c>
      <c r="AF476" s="123">
        <f t="shared" si="45"/>
        <v>0.51042729228885575</v>
      </c>
      <c r="AG476" s="123">
        <f t="shared" si="45"/>
        <v>0.64402244878306725</v>
      </c>
    </row>
    <row r="477" spans="1:33" x14ac:dyDescent="0.35">
      <c r="A477" s="46">
        <f t="shared" si="43"/>
        <v>2021</v>
      </c>
      <c r="B477" s="121">
        <v>44389</v>
      </c>
      <c r="C477" s="122">
        <v>0.70262115006053971</v>
      </c>
      <c r="D477" s="122">
        <v>0.41901983594960146</v>
      </c>
      <c r="E477" s="122">
        <v>0.32866684028442739</v>
      </c>
      <c r="F477" s="122">
        <v>0.44049101712819266</v>
      </c>
      <c r="G477" s="122">
        <v>0.36450889663759473</v>
      </c>
      <c r="H477" s="122">
        <v>0.55640841799346497</v>
      </c>
      <c r="I477" s="122">
        <v>0.24553246921792204</v>
      </c>
      <c r="J477" s="122">
        <v>0.57643912053575974</v>
      </c>
      <c r="K477" s="122">
        <v>0.37063334257743674</v>
      </c>
      <c r="L477" s="122">
        <v>0.56100193687038347</v>
      </c>
      <c r="M477" s="122">
        <v>0.81679021293558984</v>
      </c>
      <c r="N477" s="122">
        <v>0.35466599291883716</v>
      </c>
      <c r="O477" s="122">
        <v>0.27926391399544026</v>
      </c>
      <c r="P477" s="122">
        <v>0.37160519551387472</v>
      </c>
      <c r="Q477" s="122">
        <v>0.2282859412243998</v>
      </c>
      <c r="R477" s="122">
        <v>0.53550025391304523</v>
      </c>
      <c r="S477" s="122">
        <v>0.73904180983042778</v>
      </c>
      <c r="T477" s="122">
        <v>0.64218262265251991</v>
      </c>
      <c r="U477" s="122">
        <v>0.69811284249645544</v>
      </c>
      <c r="V477" s="122">
        <v>0.49304116721102664</v>
      </c>
      <c r="W477" s="122">
        <v>0.26755885151355041</v>
      </c>
      <c r="X477" s="122">
        <v>0.4522183676952688</v>
      </c>
      <c r="Y477" s="122">
        <v>0.504220251898023</v>
      </c>
      <c r="Z477" s="122">
        <v>0.46005397200352838</v>
      </c>
      <c r="AA477" s="122">
        <v>0.54466445540005481</v>
      </c>
      <c r="AB477" s="123">
        <f t="shared" si="42"/>
        <v>0.4781011551382946</v>
      </c>
      <c r="AC477" s="123">
        <v>0.4613597164392928</v>
      </c>
      <c r="AD477" s="123">
        <f t="shared" si="48"/>
        <v>0.47456219486306989</v>
      </c>
      <c r="AE477" s="123">
        <f t="shared" si="48"/>
        <v>0.45792959861364158</v>
      </c>
      <c r="AF477" s="123">
        <f t="shared" si="45"/>
        <v>0.51042729228885575</v>
      </c>
      <c r="AG477" s="123">
        <f t="shared" si="45"/>
        <v>0.64402244878306725</v>
      </c>
    </row>
    <row r="478" spans="1:33" x14ac:dyDescent="0.35">
      <c r="A478" s="46">
        <f t="shared" si="43"/>
        <v>2021</v>
      </c>
      <c r="B478" s="121">
        <v>44386</v>
      </c>
      <c r="C478" s="122">
        <v>0.6995563895128698</v>
      </c>
      <c r="D478" s="122">
        <v>0.42175882842546675</v>
      </c>
      <c r="E478" s="122">
        <v>0.33026475627226587</v>
      </c>
      <c r="F478" s="122">
        <v>0.44376486100732426</v>
      </c>
      <c r="G478" s="122">
        <v>0.36276146374477841</v>
      </c>
      <c r="H478" s="122">
        <v>0.55952756339178911</v>
      </c>
      <c r="I478" s="122">
        <v>0.2386207470162128</v>
      </c>
      <c r="J478" s="122">
        <v>0.57972310650837611</v>
      </c>
      <c r="K478" s="122">
        <v>0.37477990731143146</v>
      </c>
      <c r="L478" s="122">
        <v>0.56064378348116761</v>
      </c>
      <c r="M478" s="122">
        <v>0.8162289505012813</v>
      </c>
      <c r="N478" s="122">
        <v>0.35363252282122254</v>
      </c>
      <c r="O478" s="122">
        <v>0.2724346515628055</v>
      </c>
      <c r="P478" s="122">
        <v>0.36730785264881066</v>
      </c>
      <c r="Q478" s="122">
        <v>0.22040057959138931</v>
      </c>
      <c r="R478" s="122">
        <v>0.52982712519939079</v>
      </c>
      <c r="S478" s="122">
        <v>0.74714884198364684</v>
      </c>
      <c r="T478" s="122">
        <v>0.6461142434431939</v>
      </c>
      <c r="U478" s="122">
        <v>0.69836378888042094</v>
      </c>
      <c r="V478" s="122">
        <v>0.49446630091270638</v>
      </c>
      <c r="W478" s="122">
        <v>0.26932020426694531</v>
      </c>
      <c r="X478" s="122">
        <v>0.45497263679839989</v>
      </c>
      <c r="Y478" s="122">
        <v>0.50718839694601958</v>
      </c>
      <c r="Z478" s="122">
        <v>0.46140640017899842</v>
      </c>
      <c r="AA478" s="122">
        <v>0.54479587402697427</v>
      </c>
      <c r="AB478" s="123">
        <f t="shared" si="42"/>
        <v>0.47820039105735546</v>
      </c>
      <c r="AC478" s="123">
        <v>0.46058861331787265</v>
      </c>
      <c r="AD478" s="123">
        <f t="shared" si="48"/>
        <v>0.47448409351224041</v>
      </c>
      <c r="AE478" s="123">
        <f t="shared" si="48"/>
        <v>0.45742081801389178</v>
      </c>
      <c r="AF478" s="123">
        <f t="shared" si="45"/>
        <v>0.51042729228885575</v>
      </c>
      <c r="AG478" s="123">
        <f t="shared" si="45"/>
        <v>0.64402244878306725</v>
      </c>
    </row>
    <row r="479" spans="1:33" x14ac:dyDescent="0.35">
      <c r="A479" s="46">
        <f t="shared" si="43"/>
        <v>2021</v>
      </c>
      <c r="B479" s="121">
        <v>44385</v>
      </c>
      <c r="C479" s="122">
        <v>0.69097506340716652</v>
      </c>
      <c r="D479" s="122">
        <v>0.4236442837170426</v>
      </c>
      <c r="E479" s="122">
        <v>0.32631671727260703</v>
      </c>
      <c r="F479" s="122">
        <v>0.42954793996290669</v>
      </c>
      <c r="G479" s="122">
        <v>0.3623583221119574</v>
      </c>
      <c r="H479" s="122">
        <v>0.54802140718405778</v>
      </c>
      <c r="I479" s="122">
        <v>0.25094169419593448</v>
      </c>
      <c r="J479" s="122">
        <v>0.58555820605367648</v>
      </c>
      <c r="K479" s="122">
        <v>0.3776980121026644</v>
      </c>
      <c r="L479" s="122">
        <v>0.55736222624463994</v>
      </c>
      <c r="M479" s="122">
        <v>0.81565079636217586</v>
      </c>
      <c r="N479" s="122">
        <v>0.35696531923280755</v>
      </c>
      <c r="O479" s="122">
        <v>0.28348041853605288</v>
      </c>
      <c r="P479" s="122">
        <v>0.35378190241185131</v>
      </c>
      <c r="Q479" s="122">
        <v>0.22230157128179237</v>
      </c>
      <c r="R479" s="122">
        <v>0.52364961519562225</v>
      </c>
      <c r="S479" s="122">
        <v>0.75428402619945001</v>
      </c>
      <c r="T479" s="122">
        <v>0.64098916712729082</v>
      </c>
      <c r="U479" s="122">
        <v>0.69583628249176233</v>
      </c>
      <c r="V479" s="122">
        <v>0.48739565698110043</v>
      </c>
      <c r="W479" s="122">
        <v>0.27087056062783138</v>
      </c>
      <c r="X479" s="122">
        <v>0.44591461952020789</v>
      </c>
      <c r="Y479" s="122">
        <v>0.50297766053134196</v>
      </c>
      <c r="Z479" s="122">
        <v>0.46272555927809567</v>
      </c>
      <c r="AA479" s="122">
        <v>0.54064410192327483</v>
      </c>
      <c r="AB479" s="123">
        <f t="shared" si="42"/>
        <v>0.47639564519813243</v>
      </c>
      <c r="AC479" s="123">
        <v>0.45590056981963778</v>
      </c>
      <c r="AD479" s="123">
        <f t="shared" si="48"/>
        <v>0.47454871236567653</v>
      </c>
      <c r="AE479" s="123">
        <f t="shared" si="48"/>
        <v>0.45692398378609245</v>
      </c>
      <c r="AF479" s="123">
        <f t="shared" si="45"/>
        <v>0.51042729228885575</v>
      </c>
      <c r="AG479" s="123">
        <f t="shared" si="45"/>
        <v>0.64402244878306725</v>
      </c>
    </row>
    <row r="480" spans="1:33" x14ac:dyDescent="0.35">
      <c r="A480" s="46">
        <f t="shared" si="43"/>
        <v>2021</v>
      </c>
      <c r="B480" s="121">
        <v>44384</v>
      </c>
      <c r="C480" s="122">
        <v>0.70309615363277111</v>
      </c>
      <c r="D480" s="122">
        <v>0.43003573585298527</v>
      </c>
      <c r="E480" s="122">
        <v>0.33532501969298784</v>
      </c>
      <c r="F480" s="122">
        <v>0.43895920981414355</v>
      </c>
      <c r="G480" s="122">
        <v>0.370643989724602</v>
      </c>
      <c r="H480" s="122">
        <v>0.55763675831895865</v>
      </c>
      <c r="I480" s="122">
        <v>0.26363801910990198</v>
      </c>
      <c r="J480" s="122">
        <v>0.59059331543299531</v>
      </c>
      <c r="K480" s="122">
        <v>0.38514018027406427</v>
      </c>
      <c r="L480" s="122">
        <v>0.56141487978251359</v>
      </c>
      <c r="M480" s="122">
        <v>0.82199752061881737</v>
      </c>
      <c r="N480" s="122">
        <v>0.36303911772345587</v>
      </c>
      <c r="O480" s="122">
        <v>0.29980745885031218</v>
      </c>
      <c r="P480" s="122">
        <v>0.35931461297651096</v>
      </c>
      <c r="Q480" s="122">
        <v>0.23940755830879815</v>
      </c>
      <c r="R480" s="122">
        <v>0.52925959112945964</v>
      </c>
      <c r="S480" s="122">
        <v>0.76519929421939803</v>
      </c>
      <c r="T480" s="122">
        <v>0.65265923789638702</v>
      </c>
      <c r="U480" s="122">
        <v>0.70349544115405371</v>
      </c>
      <c r="V480" s="122">
        <v>0.49543559453357883</v>
      </c>
      <c r="W480" s="122">
        <v>0.28001479328850776</v>
      </c>
      <c r="X480" s="122">
        <v>0.45448561509146429</v>
      </c>
      <c r="Y480" s="122">
        <v>0.51692804898201972</v>
      </c>
      <c r="Z480" s="122">
        <v>0.47151054267600534</v>
      </c>
      <c r="AA480" s="122">
        <v>0.54286258748653604</v>
      </c>
      <c r="AB480" s="123">
        <f t="shared" si="42"/>
        <v>0.48527601106284912</v>
      </c>
      <c r="AC480" s="123">
        <v>0.46162773285989517</v>
      </c>
      <c r="AD480" s="123">
        <f t="shared" si="48"/>
        <v>0.47648472083448623</v>
      </c>
      <c r="AE480" s="123">
        <f t="shared" si="48"/>
        <v>0.45982403004152672</v>
      </c>
      <c r="AF480" s="123">
        <f t="shared" si="45"/>
        <v>0.51042729228885575</v>
      </c>
      <c r="AG480" s="123">
        <f t="shared" si="45"/>
        <v>0.64402244878306725</v>
      </c>
    </row>
    <row r="481" spans="1:33" x14ac:dyDescent="0.35">
      <c r="A481" s="46">
        <f t="shared" si="43"/>
        <v>2021</v>
      </c>
      <c r="B481" s="121">
        <v>44383</v>
      </c>
      <c r="C481" s="122">
        <v>0.70169978955480461</v>
      </c>
      <c r="D481" s="122">
        <v>0.43042072086170652</v>
      </c>
      <c r="E481" s="122">
        <v>0.33585053382108376</v>
      </c>
      <c r="F481" s="122">
        <v>0.44094922627641647</v>
      </c>
      <c r="G481" s="122">
        <v>0.37624504668769682</v>
      </c>
      <c r="H481" s="122">
        <v>0.55924158221405496</v>
      </c>
      <c r="I481" s="122">
        <v>0.2633535912925713</v>
      </c>
      <c r="J481" s="122">
        <v>0.59057326359614626</v>
      </c>
      <c r="K481" s="122">
        <v>0.38684953075005091</v>
      </c>
      <c r="L481" s="122">
        <v>0.56050663702496162</v>
      </c>
      <c r="M481" s="122">
        <v>0.82463278729205824</v>
      </c>
      <c r="N481" s="122">
        <v>0.36521704406573957</v>
      </c>
      <c r="O481" s="122">
        <v>0.29927177662651816</v>
      </c>
      <c r="P481" s="122">
        <v>0.36165738345740406</v>
      </c>
      <c r="Q481" s="122">
        <v>0.24080275621725286</v>
      </c>
      <c r="R481" s="122">
        <v>0.53033241237776374</v>
      </c>
      <c r="S481" s="122">
        <v>0.76533516260210732</v>
      </c>
      <c r="T481" s="122">
        <v>0.65947339821517226</v>
      </c>
      <c r="U481" s="122">
        <v>0.7073001752706809</v>
      </c>
      <c r="V481" s="122">
        <v>0.4964354443604741</v>
      </c>
      <c r="W481" s="122">
        <v>0.28778468918208339</v>
      </c>
      <c r="X481" s="122">
        <v>0.46005958725516444</v>
      </c>
      <c r="Y481" s="122">
        <v>0.53200776490507218</v>
      </c>
      <c r="Z481" s="122">
        <v>0.47730598519653367</v>
      </c>
      <c r="AA481" s="122">
        <v>0.54365041945669113</v>
      </c>
      <c r="AB481" s="123">
        <f t="shared" si="42"/>
        <v>0.48787826834240844</v>
      </c>
      <c r="AC481" s="123">
        <v>0.46776364008746552</v>
      </c>
      <c r="AD481" s="123">
        <f t="shared" si="48"/>
        <v>0.47810952171340654</v>
      </c>
      <c r="AE481" s="123">
        <f t="shared" si="48"/>
        <v>0.46269448322108547</v>
      </c>
      <c r="AF481" s="123">
        <f t="shared" si="45"/>
        <v>0.51042729228885575</v>
      </c>
      <c r="AG481" s="123">
        <f t="shared" si="45"/>
        <v>0.64402244878306725</v>
      </c>
    </row>
    <row r="482" spans="1:33" x14ac:dyDescent="0.35">
      <c r="A482" s="46">
        <f t="shared" si="43"/>
        <v>2021</v>
      </c>
      <c r="B482" s="121">
        <v>44382</v>
      </c>
      <c r="C482" s="125" t="s">
        <v>5017</v>
      </c>
      <c r="D482" s="125" t="s">
        <v>5017</v>
      </c>
      <c r="E482" s="125" t="s">
        <v>5017</v>
      </c>
      <c r="F482" s="125" t="s">
        <v>5017</v>
      </c>
      <c r="G482" s="125" t="s">
        <v>5017</v>
      </c>
      <c r="H482" s="125" t="s">
        <v>5017</v>
      </c>
      <c r="I482" s="122">
        <v>0.26707906715544505</v>
      </c>
      <c r="J482" s="125" t="s">
        <v>5017</v>
      </c>
      <c r="K482" s="125" t="s">
        <v>5017</v>
      </c>
      <c r="L482" s="125" t="s">
        <v>5017</v>
      </c>
      <c r="M482" s="125" t="s">
        <v>5017</v>
      </c>
      <c r="N482" s="125" t="s">
        <v>5017</v>
      </c>
      <c r="O482" s="122">
        <v>0.30250397884875807</v>
      </c>
      <c r="P482" s="125" t="s">
        <v>5017</v>
      </c>
      <c r="Q482" s="122">
        <v>0.238038795782687</v>
      </c>
      <c r="R482" s="125" t="s">
        <v>5017</v>
      </c>
      <c r="S482" s="125" t="s">
        <v>5017</v>
      </c>
      <c r="T482" s="125" t="s">
        <v>5017</v>
      </c>
      <c r="U482" s="125" t="s">
        <v>5017</v>
      </c>
      <c r="V482" s="125" t="s">
        <v>5017</v>
      </c>
      <c r="W482" s="125" t="s">
        <v>5017</v>
      </c>
      <c r="X482" s="125" t="s">
        <v>5017</v>
      </c>
      <c r="Y482" s="125" t="s">
        <v>5017</v>
      </c>
      <c r="Z482" s="125" t="s">
        <v>5017</v>
      </c>
      <c r="AA482" s="125" t="s">
        <v>5017</v>
      </c>
      <c r="AB482" s="123">
        <f t="shared" si="42"/>
        <v>0.26920728059563004</v>
      </c>
      <c r="AC482" s="123" t="s">
        <v>1146</v>
      </c>
      <c r="AD482" s="123">
        <f t="shared" si="48"/>
        <v>0.4798768128914595</v>
      </c>
      <c r="AE482" s="123">
        <f t="shared" si="48"/>
        <v>0.46545020614602717</v>
      </c>
      <c r="AF482" s="123">
        <f t="shared" si="45"/>
        <v>0.51042729228885575</v>
      </c>
      <c r="AG482" s="123">
        <f t="shared" si="45"/>
        <v>0.64402244878306725</v>
      </c>
    </row>
    <row r="483" spans="1:33" x14ac:dyDescent="0.35">
      <c r="A483" s="46">
        <f t="shared" si="43"/>
        <v>2021</v>
      </c>
      <c r="B483" s="121">
        <v>44379</v>
      </c>
      <c r="C483" s="122">
        <v>0.69720018104581594</v>
      </c>
      <c r="D483" s="122">
        <v>0.42968562179462527</v>
      </c>
      <c r="E483" s="122">
        <v>0.33546888473257425</v>
      </c>
      <c r="F483" s="122">
        <v>0.44185913643552743</v>
      </c>
      <c r="G483" s="122">
        <v>0.37801346606224268</v>
      </c>
      <c r="H483" s="122">
        <v>0.55905603763093825</v>
      </c>
      <c r="I483" s="122">
        <v>0.26920379498070435</v>
      </c>
      <c r="J483" s="122">
        <v>0.59348955631096589</v>
      </c>
      <c r="K483" s="122">
        <v>0.3891109451513608</v>
      </c>
      <c r="L483" s="122">
        <v>0.56315892861521399</v>
      </c>
      <c r="M483" s="122">
        <v>0.82345817391434317</v>
      </c>
      <c r="N483" s="122">
        <v>0.36818034006504446</v>
      </c>
      <c r="O483" s="122">
        <v>0.30260086003283726</v>
      </c>
      <c r="P483" s="122">
        <v>0.36169481762792338</v>
      </c>
      <c r="Q483" s="122">
        <v>0.24019622579031952</v>
      </c>
      <c r="R483" s="122">
        <v>0.53041372572152534</v>
      </c>
      <c r="S483" s="122">
        <v>0.77324352102200855</v>
      </c>
      <c r="T483" s="122">
        <v>0.65692930808271643</v>
      </c>
      <c r="U483" s="122">
        <v>0.70407354297297464</v>
      </c>
      <c r="V483" s="122">
        <v>0.49929434336046419</v>
      </c>
      <c r="W483" s="122">
        <v>0.29055069221426921</v>
      </c>
      <c r="X483" s="122">
        <v>0.46082747648002093</v>
      </c>
      <c r="Y483" s="122">
        <v>0.53391504094657993</v>
      </c>
      <c r="Z483" s="122">
        <v>0.47846960650711856</v>
      </c>
      <c r="AA483" s="122">
        <v>0.5440983781445603</v>
      </c>
      <c r="AB483" s="123">
        <f t="shared" ref="AB483:AB546" si="49">AVERAGE(C483:AA483)</f>
        <v>0.48896770422570701</v>
      </c>
      <c r="AC483" s="123">
        <v>0.46242539367485469</v>
      </c>
      <c r="AD483" s="123">
        <f t="shared" si="48"/>
        <v>0.49193749086561134</v>
      </c>
      <c r="AE483" s="123">
        <f t="shared" si="48"/>
        <v>0.46863970654464815</v>
      </c>
      <c r="AF483" s="123">
        <f t="shared" si="45"/>
        <v>0.51042729228885575</v>
      </c>
      <c r="AG483" s="123">
        <f t="shared" si="45"/>
        <v>0.64402244878306725</v>
      </c>
    </row>
    <row r="484" spans="1:33" x14ac:dyDescent="0.35">
      <c r="A484" s="46">
        <f t="shared" ref="A484:A547" si="50">YEAR(B484)</f>
        <v>2021</v>
      </c>
      <c r="B484" s="121">
        <v>44378</v>
      </c>
      <c r="C484" s="122">
        <v>0.6889331780869894</v>
      </c>
      <c r="D484" s="122">
        <v>0.43320249657553961</v>
      </c>
      <c r="E484" s="122">
        <v>0.33247047204174357</v>
      </c>
      <c r="F484" s="122">
        <v>0.43656676591835603</v>
      </c>
      <c r="G484" s="122">
        <v>0.37030993702106063</v>
      </c>
      <c r="H484" s="122">
        <v>0.5755918748184593</v>
      </c>
      <c r="I484" s="125" t="s">
        <v>5017</v>
      </c>
      <c r="J484" s="122">
        <v>0.59327868580767873</v>
      </c>
      <c r="K484" s="122">
        <v>0.39190091355700796</v>
      </c>
      <c r="L484" s="122">
        <v>0.55452158298500565</v>
      </c>
      <c r="M484" s="122">
        <v>0.82500133983813551</v>
      </c>
      <c r="N484" s="122">
        <v>0.3667976466791083</v>
      </c>
      <c r="O484" s="125" t="s">
        <v>5017</v>
      </c>
      <c r="P484" s="122">
        <v>0.36137992709275957</v>
      </c>
      <c r="Q484" s="125" t="s">
        <v>5017</v>
      </c>
      <c r="R484" s="122">
        <v>0.52998202881580836</v>
      </c>
      <c r="S484" s="122">
        <v>0.77041089666924389</v>
      </c>
      <c r="T484" s="122">
        <v>0.64696030259584769</v>
      </c>
      <c r="U484" s="122">
        <v>0.71185885061879783</v>
      </c>
      <c r="V484" s="122">
        <v>0.50340291086364941</v>
      </c>
      <c r="W484" s="122">
        <v>0.30153536037415063</v>
      </c>
      <c r="X484" s="122">
        <v>0.47072134420672157</v>
      </c>
      <c r="Y484" s="122">
        <v>0.54112763649673368</v>
      </c>
      <c r="Z484" s="122">
        <v>0.47539169448243135</v>
      </c>
      <c r="AA484" s="122">
        <v>0.54240279822035919</v>
      </c>
      <c r="AB484" s="123">
        <f t="shared" si="49"/>
        <v>0.51926130198934495</v>
      </c>
      <c r="AC484" s="123">
        <v>0.46425973919732122</v>
      </c>
      <c r="AD484" s="123">
        <f t="shared" ref="AD484:AE499" si="51">AVERAGE(AB484:AB505)</f>
        <v>0.49421589219554002</v>
      </c>
      <c r="AE484" s="123">
        <f t="shared" si="51"/>
        <v>0.4719653196219013</v>
      </c>
      <c r="AF484" s="123">
        <f t="shared" ref="AF484:AG547" si="52">AVERAGE(AB$35:AB$2914)</f>
        <v>0.51042729228885575</v>
      </c>
      <c r="AG484" s="123">
        <f t="shared" si="52"/>
        <v>0.64402244878306725</v>
      </c>
    </row>
    <row r="485" spans="1:33" x14ac:dyDescent="0.35">
      <c r="A485" s="46">
        <f t="shared" si="50"/>
        <v>2021</v>
      </c>
      <c r="B485" s="121">
        <v>44377</v>
      </c>
      <c r="C485" s="122">
        <v>0.676050517852954</v>
      </c>
      <c r="D485" s="122">
        <v>0.42220135770296391</v>
      </c>
      <c r="E485" s="122">
        <v>0.32505974450151415</v>
      </c>
      <c r="F485" s="122">
        <v>0.422427785272669</v>
      </c>
      <c r="G485" s="122">
        <v>0.34946215233864425</v>
      </c>
      <c r="H485" s="122">
        <v>0.57606908747502306</v>
      </c>
      <c r="I485" s="122">
        <v>0.2711103992638127</v>
      </c>
      <c r="J485" s="122">
        <v>0.58180503981218301</v>
      </c>
      <c r="K485" s="122">
        <v>0.38574845356459841</v>
      </c>
      <c r="L485" s="122">
        <v>0.54450247596330159</v>
      </c>
      <c r="M485" s="122">
        <v>0.81354417649601363</v>
      </c>
      <c r="N485" s="122">
        <v>0.36568994982338399</v>
      </c>
      <c r="O485" s="122">
        <v>0.30269593043661136</v>
      </c>
      <c r="P485" s="122">
        <v>0.34982994613431134</v>
      </c>
      <c r="Q485" s="122">
        <v>0.24194233724202074</v>
      </c>
      <c r="R485" s="122">
        <v>0.51595585732862437</v>
      </c>
      <c r="S485" s="122">
        <v>0.76267929621466413</v>
      </c>
      <c r="T485" s="122">
        <v>0.63715755686735387</v>
      </c>
      <c r="U485" s="122">
        <v>0.69517909815836243</v>
      </c>
      <c r="V485" s="122">
        <v>0.5029801889613581</v>
      </c>
      <c r="W485" s="122">
        <v>0.29835912363204897</v>
      </c>
      <c r="X485" s="122">
        <v>0.45319468365746768</v>
      </c>
      <c r="Y485" s="122">
        <v>0.52718426629962789</v>
      </c>
      <c r="Z485" s="122">
        <v>0.46605853568962435</v>
      </c>
      <c r="AA485" s="122">
        <v>0.5294445959494728</v>
      </c>
      <c r="AB485" s="123">
        <f t="shared" si="49"/>
        <v>0.48065330226554437</v>
      </c>
      <c r="AC485" s="123">
        <v>0.46035804354418808</v>
      </c>
      <c r="AD485" s="123">
        <f t="shared" si="51"/>
        <v>0.49527584588179713</v>
      </c>
      <c r="AE485" s="123">
        <f t="shared" si="51"/>
        <v>0.47532427800602489</v>
      </c>
      <c r="AF485" s="123">
        <f t="shared" si="52"/>
        <v>0.51042729228885575</v>
      </c>
      <c r="AG485" s="123">
        <f t="shared" si="52"/>
        <v>0.64402244878306725</v>
      </c>
    </row>
    <row r="486" spans="1:33" x14ac:dyDescent="0.35">
      <c r="A486" s="46">
        <f t="shared" si="50"/>
        <v>2021</v>
      </c>
      <c r="B486" s="121">
        <v>44376</v>
      </c>
      <c r="C486" s="122">
        <v>0.67706440340404317</v>
      </c>
      <c r="D486" s="122">
        <v>0.4238283168994666</v>
      </c>
      <c r="E486" s="122">
        <v>0.32577673005728269</v>
      </c>
      <c r="F486" s="122">
        <v>0.42196089578586393</v>
      </c>
      <c r="G486" s="122">
        <v>0.34903243231391112</v>
      </c>
      <c r="H486" s="122">
        <v>0.57629998728478171</v>
      </c>
      <c r="I486" s="122">
        <v>0.27865062234365601</v>
      </c>
      <c r="J486" s="122">
        <v>0.58171248198792258</v>
      </c>
      <c r="K486" s="122">
        <v>0.38659938222487594</v>
      </c>
      <c r="L486" s="122">
        <v>0.54354685742872966</v>
      </c>
      <c r="M486" s="122">
        <v>0.81351651557376403</v>
      </c>
      <c r="N486" s="122">
        <v>0.36566307970067602</v>
      </c>
      <c r="O486" s="122">
        <v>0.30791847501649816</v>
      </c>
      <c r="P486" s="122">
        <v>0.34948843115032863</v>
      </c>
      <c r="Q486" s="122">
        <v>0.24778983198179719</v>
      </c>
      <c r="R486" s="122">
        <v>0.51564421302197494</v>
      </c>
      <c r="S486" s="122">
        <v>0.76229755042420388</v>
      </c>
      <c r="T486" s="122">
        <v>0.6373037605848908</v>
      </c>
      <c r="U486" s="122">
        <v>0.69486542226158754</v>
      </c>
      <c r="V486" s="122">
        <v>0.50388423647516611</v>
      </c>
      <c r="W486" s="122">
        <v>0.29791608245153745</v>
      </c>
      <c r="X486" s="122">
        <v>0.45351917097818806</v>
      </c>
      <c r="Y486" s="122">
        <v>0.52678502015038597</v>
      </c>
      <c r="Z486" s="122">
        <v>0.46554781778314125</v>
      </c>
      <c r="AA486" s="122">
        <v>0.52899107902844145</v>
      </c>
      <c r="AB486" s="123">
        <f t="shared" si="49"/>
        <v>0.48142411185252471</v>
      </c>
      <c r="AC486" s="123">
        <v>0.46113147891708228</v>
      </c>
      <c r="AD486" s="123">
        <f t="shared" si="51"/>
        <v>0.49295353475678555</v>
      </c>
      <c r="AE486" s="123">
        <f t="shared" si="51"/>
        <v>0.47603695583754091</v>
      </c>
      <c r="AF486" s="123">
        <f t="shared" si="52"/>
        <v>0.51042729228885575</v>
      </c>
      <c r="AG486" s="123">
        <f t="shared" si="52"/>
        <v>0.64402244878306725</v>
      </c>
    </row>
    <row r="487" spans="1:33" x14ac:dyDescent="0.35">
      <c r="A487" s="46">
        <f t="shared" si="50"/>
        <v>2021</v>
      </c>
      <c r="B487" s="121">
        <v>44375</v>
      </c>
      <c r="C487" s="122">
        <v>0.67798159330248342</v>
      </c>
      <c r="D487" s="122">
        <v>0.42543388127922149</v>
      </c>
      <c r="E487" s="122">
        <v>0.32978065811152668</v>
      </c>
      <c r="F487" s="122">
        <v>0.42545289864117869</v>
      </c>
      <c r="G487" s="122">
        <v>0.3518876082429408</v>
      </c>
      <c r="H487" s="122">
        <v>0.57876984717884505</v>
      </c>
      <c r="I487" s="122">
        <v>0.2788300879594276</v>
      </c>
      <c r="J487" s="122">
        <v>0.58546217311249249</v>
      </c>
      <c r="K487" s="122">
        <v>0.39020177735369965</v>
      </c>
      <c r="L487" s="122">
        <v>0.54606138600196275</v>
      </c>
      <c r="M487" s="122">
        <v>0.81730921446969107</v>
      </c>
      <c r="N487" s="122">
        <v>0.36936322098397228</v>
      </c>
      <c r="O487" s="122">
        <v>0.31085825421819696</v>
      </c>
      <c r="P487" s="122">
        <v>0.34876270148434657</v>
      </c>
      <c r="Q487" s="122">
        <v>0.25060659723955903</v>
      </c>
      <c r="R487" s="122">
        <v>0.51840823831485161</v>
      </c>
      <c r="S487" s="122">
        <v>0.7651038473370585</v>
      </c>
      <c r="T487" s="122">
        <v>0.6370264820960696</v>
      </c>
      <c r="U487" s="122">
        <v>0.6959195912746754</v>
      </c>
      <c r="V487" s="122">
        <v>0.50737136207869415</v>
      </c>
      <c r="W487" s="122">
        <v>0.30134169029252356</v>
      </c>
      <c r="X487" s="122">
        <v>0.45483213822728513</v>
      </c>
      <c r="Y487" s="122">
        <v>0.52786790288032914</v>
      </c>
      <c r="Z487" s="122">
        <v>0.46754043876169193</v>
      </c>
      <c r="AA487" s="122">
        <v>0.53204861423768079</v>
      </c>
      <c r="AB487" s="123">
        <f t="shared" si="49"/>
        <v>0.48376888820321617</v>
      </c>
      <c r="AC487" s="123">
        <v>0.45950091327874992</v>
      </c>
      <c r="AD487" s="123">
        <f t="shared" si="51"/>
        <v>0.49588508518727253</v>
      </c>
      <c r="AE487" s="123">
        <f t="shared" si="51"/>
        <v>0.47986449181578361</v>
      </c>
      <c r="AF487" s="123">
        <f t="shared" si="52"/>
        <v>0.51042729228885575</v>
      </c>
      <c r="AG487" s="123">
        <f t="shared" si="52"/>
        <v>0.64402244878306725</v>
      </c>
    </row>
    <row r="488" spans="1:33" x14ac:dyDescent="0.35">
      <c r="A488" s="46">
        <f t="shared" si="50"/>
        <v>2021</v>
      </c>
      <c r="B488" s="121">
        <v>44372</v>
      </c>
      <c r="C488" s="122">
        <v>0.67167453383958642</v>
      </c>
      <c r="D488" s="122">
        <v>0.42699983687828352</v>
      </c>
      <c r="E488" s="122">
        <v>0.32725687989487273</v>
      </c>
      <c r="F488" s="122">
        <v>0.4168737100302487</v>
      </c>
      <c r="G488" s="122">
        <v>0.34550561474794772</v>
      </c>
      <c r="H488" s="122">
        <v>0.56193425883166492</v>
      </c>
      <c r="I488" s="122">
        <v>0.3026834363551299</v>
      </c>
      <c r="J488" s="122">
        <v>0.58018908189752583</v>
      </c>
      <c r="K488" s="122">
        <v>0.3878057448091049</v>
      </c>
      <c r="L488" s="122">
        <v>0.54214534660995362</v>
      </c>
      <c r="M488" s="122">
        <v>0.81464907734246039</v>
      </c>
      <c r="N488" s="122">
        <v>0.37830059250779408</v>
      </c>
      <c r="O488" s="122">
        <v>0.32612654466614543</v>
      </c>
      <c r="P488" s="122">
        <v>0.34848973250280146</v>
      </c>
      <c r="Q488" s="122">
        <v>0.26161605739745908</v>
      </c>
      <c r="R488" s="122">
        <v>0.5220776278956013</v>
      </c>
      <c r="S488" s="122">
        <v>0.76222905681609288</v>
      </c>
      <c r="T488" s="122">
        <v>0.63071465993395226</v>
      </c>
      <c r="U488" s="122">
        <v>0.69335079111747977</v>
      </c>
      <c r="V488" s="122">
        <v>0.50540572785617566</v>
      </c>
      <c r="W488" s="122">
        <v>0.29814726000585612</v>
      </c>
      <c r="X488" s="122">
        <v>0.45190072720069152</v>
      </c>
      <c r="Y488" s="122">
        <v>0.52506120369472731</v>
      </c>
      <c r="Z488" s="122">
        <v>0.46656582225570647</v>
      </c>
      <c r="AA488" s="122">
        <v>0.52772456012145597</v>
      </c>
      <c r="AB488" s="123">
        <f t="shared" si="49"/>
        <v>0.48301711540834869</v>
      </c>
      <c r="AC488" s="123">
        <v>0.46971748345128966</v>
      </c>
      <c r="AD488" s="123">
        <f t="shared" si="51"/>
        <v>0.49872354207164094</v>
      </c>
      <c r="AE488" s="123">
        <f t="shared" si="51"/>
        <v>0.48374701733937769</v>
      </c>
      <c r="AF488" s="123">
        <f t="shared" si="52"/>
        <v>0.51042729228885575</v>
      </c>
      <c r="AG488" s="123">
        <f t="shared" si="52"/>
        <v>0.64402244878306725</v>
      </c>
    </row>
    <row r="489" spans="1:33" x14ac:dyDescent="0.35">
      <c r="A489" s="46">
        <f t="shared" si="50"/>
        <v>2021</v>
      </c>
      <c r="B489" s="121">
        <v>44371</v>
      </c>
      <c r="C489" s="122">
        <v>0.68707049901799122</v>
      </c>
      <c r="D489" s="122">
        <v>0.42663373087860051</v>
      </c>
      <c r="E489" s="122">
        <v>0.33422310410147466</v>
      </c>
      <c r="F489" s="122">
        <v>0.42894042271976529</v>
      </c>
      <c r="G489" s="122">
        <v>0.35144550139808106</v>
      </c>
      <c r="H489" s="122">
        <v>0.56051570707324039</v>
      </c>
      <c r="I489" s="122">
        <v>0.33428810146578364</v>
      </c>
      <c r="J489" s="122">
        <v>0.58825455075246014</v>
      </c>
      <c r="K489" s="122">
        <v>0.39487621645288279</v>
      </c>
      <c r="L489" s="122">
        <v>0.5457166369576314</v>
      </c>
      <c r="M489" s="122">
        <v>0.82836698132774256</v>
      </c>
      <c r="N489" s="122">
        <v>0.39182802845069636</v>
      </c>
      <c r="O489" s="122">
        <v>0.35092933497789364</v>
      </c>
      <c r="P489" s="122">
        <v>0.35701843950337619</v>
      </c>
      <c r="Q489" s="122">
        <v>0.28923897846626956</v>
      </c>
      <c r="R489" s="122">
        <v>0.52561737924054386</v>
      </c>
      <c r="S489" s="122">
        <v>0.75986294364153406</v>
      </c>
      <c r="T489" s="122">
        <v>0.6441934862024693</v>
      </c>
      <c r="U489" s="122">
        <v>0.71214853883438145</v>
      </c>
      <c r="V489" s="122">
        <v>0.51551430428792056</v>
      </c>
      <c r="W489" s="122">
        <v>0.31595297657942389</v>
      </c>
      <c r="X489" s="122">
        <v>0.46678725338630161</v>
      </c>
      <c r="Y489" s="122">
        <v>0.53548817573078189</v>
      </c>
      <c r="Z489" s="122">
        <v>0.46913301100831628</v>
      </c>
      <c r="AA489" s="122">
        <v>0.52396891169076265</v>
      </c>
      <c r="AB489" s="123">
        <f t="shared" si="49"/>
        <v>0.49352052856585304</v>
      </c>
      <c r="AC489" s="123">
        <v>0.4770229058819962</v>
      </c>
      <c r="AD489" s="123">
        <f t="shared" si="51"/>
        <v>0.50160213829708644</v>
      </c>
      <c r="AE489" s="123">
        <f t="shared" si="51"/>
        <v>0.48713075373834558</v>
      </c>
      <c r="AF489" s="123">
        <f t="shared" si="52"/>
        <v>0.51042729228885575</v>
      </c>
      <c r="AG489" s="123">
        <f t="shared" si="52"/>
        <v>0.64402244878306725</v>
      </c>
    </row>
    <row r="490" spans="1:33" x14ac:dyDescent="0.35">
      <c r="A490" s="46">
        <f t="shared" si="50"/>
        <v>2021</v>
      </c>
      <c r="B490" s="121">
        <v>44370</v>
      </c>
      <c r="C490" s="122">
        <v>0.67837628557101792</v>
      </c>
      <c r="D490" s="122">
        <v>0.41097290340979031</v>
      </c>
      <c r="E490" s="122">
        <v>0.34274395477832104</v>
      </c>
      <c r="F490" s="122">
        <v>0.43000162575265016</v>
      </c>
      <c r="G490" s="122">
        <v>0.35060212807106628</v>
      </c>
      <c r="H490" s="122">
        <v>0.54620075158640369</v>
      </c>
      <c r="I490" s="122">
        <v>0.33814405580961054</v>
      </c>
      <c r="J490" s="122">
        <v>0.58204510542112009</v>
      </c>
      <c r="K490" s="122">
        <v>0.3995929052680679</v>
      </c>
      <c r="L490" s="122">
        <v>0.53644170070551811</v>
      </c>
      <c r="M490" s="122">
        <v>0.82862447677743145</v>
      </c>
      <c r="N490" s="122">
        <v>0.39995105687484961</v>
      </c>
      <c r="O490" s="122">
        <v>0.35301251874702133</v>
      </c>
      <c r="P490" s="122">
        <v>0.35666112453225873</v>
      </c>
      <c r="Q490" s="122">
        <v>0.28644887658443752</v>
      </c>
      <c r="R490" s="122">
        <v>0.52401831033978408</v>
      </c>
      <c r="S490" s="122">
        <v>0.75511915943974206</v>
      </c>
      <c r="T490" s="122">
        <v>0.65268302501131303</v>
      </c>
      <c r="U490" s="122">
        <v>0.71858694224087627</v>
      </c>
      <c r="V490" s="122">
        <v>0.5063773900851869</v>
      </c>
      <c r="W490" s="122">
        <v>0.33303753747620318</v>
      </c>
      <c r="X490" s="122">
        <v>0.4819249150305065</v>
      </c>
      <c r="Y490" s="122">
        <v>0.54262136564833474</v>
      </c>
      <c r="Z490" s="122">
        <v>0.46597821406830209</v>
      </c>
      <c r="AA490" s="122">
        <v>0.52032964073764598</v>
      </c>
      <c r="AB490" s="123">
        <f t="shared" si="49"/>
        <v>0.49361983879869842</v>
      </c>
      <c r="AC490" s="123">
        <v>0.47060066598039441</v>
      </c>
      <c r="AD490" s="123">
        <f t="shared" si="51"/>
        <v>0.50402418809807126</v>
      </c>
      <c r="AE490" s="123">
        <f t="shared" si="51"/>
        <v>0.4901397928727797</v>
      </c>
      <c r="AF490" s="123">
        <f t="shared" si="52"/>
        <v>0.51042729228885575</v>
      </c>
      <c r="AG490" s="123">
        <f t="shared" si="52"/>
        <v>0.64402244878306725</v>
      </c>
    </row>
    <row r="491" spans="1:33" x14ac:dyDescent="0.35">
      <c r="A491" s="46">
        <f t="shared" si="50"/>
        <v>2021</v>
      </c>
      <c r="B491" s="121">
        <v>44369</v>
      </c>
      <c r="C491" s="122">
        <v>0.66840056993046781</v>
      </c>
      <c r="D491" s="122">
        <v>0.40524199250030457</v>
      </c>
      <c r="E491" s="122">
        <v>0.33367004047667065</v>
      </c>
      <c r="F491" s="122">
        <v>0.42808414989740184</v>
      </c>
      <c r="G491" s="122">
        <v>0.34260416243596609</v>
      </c>
      <c r="H491" s="122">
        <v>0.54678502179991406</v>
      </c>
      <c r="I491" s="122">
        <v>0.34338787036605734</v>
      </c>
      <c r="J491" s="122">
        <v>0.57297924224461694</v>
      </c>
      <c r="K491" s="122">
        <v>0.39629108678627323</v>
      </c>
      <c r="L491" s="122">
        <v>0.53237313283563659</v>
      </c>
      <c r="M491" s="122">
        <v>0.81324369069802549</v>
      </c>
      <c r="N491" s="122">
        <v>0.39425511324408641</v>
      </c>
      <c r="O491" s="122">
        <v>0.35585018176836464</v>
      </c>
      <c r="P491" s="122">
        <v>0.35242005298080809</v>
      </c>
      <c r="Q491" s="122">
        <v>0.28578906360845213</v>
      </c>
      <c r="R491" s="122">
        <v>0.51475638829577564</v>
      </c>
      <c r="S491" s="122">
        <v>0.74673366734554647</v>
      </c>
      <c r="T491" s="122">
        <v>0.64574879786884765</v>
      </c>
      <c r="U491" s="122">
        <v>0.71148542037158391</v>
      </c>
      <c r="V491" s="122">
        <v>0.50139663312439042</v>
      </c>
      <c r="W491" s="122">
        <v>0.33075419638304387</v>
      </c>
      <c r="X491" s="122">
        <v>0.47305892610975886</v>
      </c>
      <c r="Y491" s="122">
        <v>0.54080484908552295</v>
      </c>
      <c r="Z491" s="122">
        <v>0.45428980607527369</v>
      </c>
      <c r="AA491" s="122">
        <v>0.51262581916608285</v>
      </c>
      <c r="AB491" s="123">
        <f t="shared" si="49"/>
        <v>0.48812119501595491</v>
      </c>
      <c r="AC491" s="123">
        <v>0.46367391479144721</v>
      </c>
      <c r="AD491" s="123">
        <f t="shared" si="51"/>
        <v>0.50698884215433437</v>
      </c>
      <c r="AE491" s="123">
        <f t="shared" si="51"/>
        <v>0.4933813467444052</v>
      </c>
      <c r="AF491" s="123">
        <f t="shared" si="52"/>
        <v>0.51042729228885575</v>
      </c>
      <c r="AG491" s="123">
        <f t="shared" si="52"/>
        <v>0.64402244878306725</v>
      </c>
    </row>
    <row r="492" spans="1:33" x14ac:dyDescent="0.35">
      <c r="A492" s="46">
        <f t="shared" si="50"/>
        <v>2021</v>
      </c>
      <c r="B492" s="121">
        <v>44368</v>
      </c>
      <c r="C492" s="122">
        <v>0.65918391119524444</v>
      </c>
      <c r="D492" s="122">
        <v>0.4123037098911273</v>
      </c>
      <c r="E492" s="122">
        <v>0.32725342384828754</v>
      </c>
      <c r="F492" s="122">
        <v>0.41595788329249689</v>
      </c>
      <c r="G492" s="122">
        <v>0.35362790090615032</v>
      </c>
      <c r="H492" s="122">
        <v>0.559719357533632</v>
      </c>
      <c r="I492" s="122">
        <v>0.34333063981130124</v>
      </c>
      <c r="J492" s="122">
        <v>0.5758718069306461</v>
      </c>
      <c r="K492" s="122">
        <v>0.40056917533404995</v>
      </c>
      <c r="L492" s="122">
        <v>0.53038604275952173</v>
      </c>
      <c r="M492" s="122">
        <v>0.81475448571488474</v>
      </c>
      <c r="N492" s="122">
        <v>0.4124439944192852</v>
      </c>
      <c r="O492" s="122">
        <v>0.35615347615870407</v>
      </c>
      <c r="P492" s="122">
        <v>0.34945031127515919</v>
      </c>
      <c r="Q492" s="122">
        <v>0.28748784489109913</v>
      </c>
      <c r="R492" s="122">
        <v>0.49796103270836206</v>
      </c>
      <c r="S492" s="122">
        <v>0.73340511037936029</v>
      </c>
      <c r="T492" s="122">
        <v>0.63745223603590517</v>
      </c>
      <c r="U492" s="122">
        <v>0.71356077887754044</v>
      </c>
      <c r="V492" s="122">
        <v>0.49762300223016631</v>
      </c>
      <c r="W492" s="122">
        <v>0.33393405252635755</v>
      </c>
      <c r="X492" s="122">
        <v>0.4970127944060404</v>
      </c>
      <c r="Y492" s="122">
        <v>0.53646935418681074</v>
      </c>
      <c r="Z492" s="122">
        <v>0.46124578893245849</v>
      </c>
      <c r="AA492" s="122">
        <v>0.50753973667543484</v>
      </c>
      <c r="AB492" s="123">
        <f t="shared" si="49"/>
        <v>0.48858791403680124</v>
      </c>
      <c r="AC492" s="123">
        <v>0.45979465573658002</v>
      </c>
      <c r="AD492" s="123">
        <f t="shared" si="51"/>
        <v>0.50962098259848165</v>
      </c>
      <c r="AE492" s="123">
        <f t="shared" si="51"/>
        <v>0.49720958744617355</v>
      </c>
      <c r="AF492" s="123">
        <f t="shared" si="52"/>
        <v>0.51042729228885575</v>
      </c>
      <c r="AG492" s="123">
        <f t="shared" si="52"/>
        <v>0.64402244878306725</v>
      </c>
    </row>
    <row r="493" spans="1:33" x14ac:dyDescent="0.35">
      <c r="A493" s="46">
        <f t="shared" si="50"/>
        <v>2021</v>
      </c>
      <c r="B493" s="121">
        <v>44365</v>
      </c>
      <c r="C493" s="122">
        <v>0.64810333881262905</v>
      </c>
      <c r="D493" s="122">
        <v>0.40443318972167319</v>
      </c>
      <c r="E493" s="122">
        <v>0.32459229016682956</v>
      </c>
      <c r="F493" s="122">
        <v>0.40711908094190025</v>
      </c>
      <c r="G493" s="122">
        <v>0.34630683588060762</v>
      </c>
      <c r="H493" s="122">
        <v>0.5583774453526883</v>
      </c>
      <c r="I493" s="122">
        <v>0.34508812769633196</v>
      </c>
      <c r="J493" s="122">
        <v>0.57158774002697843</v>
      </c>
      <c r="K493" s="122">
        <v>0.3929216030681652</v>
      </c>
      <c r="L493" s="122">
        <v>0.52750761663992252</v>
      </c>
      <c r="M493" s="122">
        <v>0.81725429551986584</v>
      </c>
      <c r="N493" s="122">
        <v>0.40294949166232552</v>
      </c>
      <c r="O493" s="122">
        <v>0.35682173836047631</v>
      </c>
      <c r="P493" s="122">
        <v>0.33749699004435713</v>
      </c>
      <c r="Q493" s="122">
        <v>0.28910831452647362</v>
      </c>
      <c r="R493" s="122">
        <v>0.49323216128064545</v>
      </c>
      <c r="S493" s="122">
        <v>0.72896919533214721</v>
      </c>
      <c r="T493" s="122">
        <v>0.6267796799692309</v>
      </c>
      <c r="U493" s="122">
        <v>0.70323643573734629</v>
      </c>
      <c r="V493" s="122">
        <v>0.48908092186854185</v>
      </c>
      <c r="W493" s="122">
        <v>0.33575727948253925</v>
      </c>
      <c r="X493" s="122">
        <v>0.49180018757036698</v>
      </c>
      <c r="Y493" s="122">
        <v>0.52759653077246793</v>
      </c>
      <c r="Z493" s="122">
        <v>0.45231446153540811</v>
      </c>
      <c r="AA493" s="122">
        <v>0.50475725513286096</v>
      </c>
      <c r="AB493" s="123">
        <f t="shared" si="49"/>
        <v>0.48332768828411121</v>
      </c>
      <c r="AC493" s="123">
        <v>0.45201042841660016</v>
      </c>
      <c r="AD493" s="123">
        <f t="shared" si="51"/>
        <v>0.51237398744895868</v>
      </c>
      <c r="AE493" s="123">
        <f t="shared" si="51"/>
        <v>0.5013121960936191</v>
      </c>
      <c r="AF493" s="123">
        <f t="shared" si="52"/>
        <v>0.51042729228885575</v>
      </c>
      <c r="AG493" s="123">
        <f t="shared" si="52"/>
        <v>0.64402244878306725</v>
      </c>
    </row>
    <row r="494" spans="1:33" x14ac:dyDescent="0.35">
      <c r="A494" s="46">
        <f t="shared" si="50"/>
        <v>2021</v>
      </c>
      <c r="B494" s="121">
        <v>44364</v>
      </c>
      <c r="C494" s="122">
        <v>0.62894727530331684</v>
      </c>
      <c r="D494" s="122">
        <v>0.39089108708493658</v>
      </c>
      <c r="E494" s="122">
        <v>0.31502215361480318</v>
      </c>
      <c r="F494" s="122">
        <v>0.38990103174179924</v>
      </c>
      <c r="G494" s="122">
        <v>0.33308830921450672</v>
      </c>
      <c r="H494" s="122">
        <v>0.54840402676568156</v>
      </c>
      <c r="I494" s="122">
        <v>0.34596549839742691</v>
      </c>
      <c r="J494" s="122">
        <v>0.55768184907385632</v>
      </c>
      <c r="K494" s="122">
        <v>0.3798739228793509</v>
      </c>
      <c r="L494" s="122">
        <v>0.51503606834198878</v>
      </c>
      <c r="M494" s="122">
        <v>0.80426476422108928</v>
      </c>
      <c r="N494" s="122">
        <v>0.40060278331150451</v>
      </c>
      <c r="O494" s="122">
        <v>0.35579852114777805</v>
      </c>
      <c r="P494" s="122">
        <v>0.32026760899493567</v>
      </c>
      <c r="Q494" s="122">
        <v>0.28382103449743157</v>
      </c>
      <c r="R494" s="122">
        <v>0.48360282078483141</v>
      </c>
      <c r="S494" s="122">
        <v>0.7276525866818121</v>
      </c>
      <c r="T494" s="122">
        <v>0.61450196714697736</v>
      </c>
      <c r="U494" s="122">
        <v>0.69160049419639813</v>
      </c>
      <c r="V494" s="122">
        <v>0.46693955639164664</v>
      </c>
      <c r="W494" s="122">
        <v>0.34010764659627801</v>
      </c>
      <c r="X494" s="122">
        <v>0.4731873943495184</v>
      </c>
      <c r="Y494" s="122">
        <v>0.51368707722904472</v>
      </c>
      <c r="Z494" s="122">
        <v>0.44172912905186118</v>
      </c>
      <c r="AA494" s="122">
        <v>0.49702438800181964</v>
      </c>
      <c r="AB494" s="123">
        <f t="shared" si="49"/>
        <v>0.47278395980082377</v>
      </c>
      <c r="AC494" s="123">
        <v>0.4346831359252265</v>
      </c>
      <c r="AD494" s="123">
        <f t="shared" si="51"/>
        <v>0.51539819419072141</v>
      </c>
      <c r="AE494" s="123">
        <f t="shared" si="51"/>
        <v>0.50582280375621991</v>
      </c>
      <c r="AF494" s="123">
        <f t="shared" si="52"/>
        <v>0.51042729228885575</v>
      </c>
      <c r="AG494" s="123">
        <f t="shared" si="52"/>
        <v>0.64402244878306725</v>
      </c>
    </row>
    <row r="495" spans="1:33" x14ac:dyDescent="0.35">
      <c r="A495" s="46">
        <f t="shared" si="50"/>
        <v>2021</v>
      </c>
      <c r="B495" s="121">
        <v>44363</v>
      </c>
      <c r="C495" s="122">
        <v>0.63681026738262259</v>
      </c>
      <c r="D495" s="122">
        <v>0.39700921245882675</v>
      </c>
      <c r="E495" s="122">
        <v>0.32161699926633763</v>
      </c>
      <c r="F495" s="122">
        <v>0.394386604299238</v>
      </c>
      <c r="G495" s="122">
        <v>0.34515613600461431</v>
      </c>
      <c r="H495" s="122">
        <v>0.56174646827122054</v>
      </c>
      <c r="I495" s="122">
        <v>0.34959437556073941</v>
      </c>
      <c r="J495" s="122">
        <v>0.56558471364402119</v>
      </c>
      <c r="K495" s="122">
        <v>0.38519743646011101</v>
      </c>
      <c r="L495" s="122">
        <v>0.52081831833288139</v>
      </c>
      <c r="M495" s="122">
        <v>0.80763017737926568</v>
      </c>
      <c r="N495" s="122">
        <v>0.40978662581671987</v>
      </c>
      <c r="O495" s="122">
        <v>0.35911849923603911</v>
      </c>
      <c r="P495" s="122">
        <v>0.32181406436571297</v>
      </c>
      <c r="Q495" s="122">
        <v>0.28625143337133618</v>
      </c>
      <c r="R495" s="122">
        <v>0.49057187957885412</v>
      </c>
      <c r="S495" s="122">
        <v>0.73535696877896162</v>
      </c>
      <c r="T495" s="122">
        <v>0.61698960645134204</v>
      </c>
      <c r="U495" s="122">
        <v>0.6964824375950831</v>
      </c>
      <c r="V495" s="122">
        <v>0.47670086082384477</v>
      </c>
      <c r="W495" s="122">
        <v>0.34704563617529177</v>
      </c>
      <c r="X495" s="122">
        <v>0.48000544414778168</v>
      </c>
      <c r="Y495" s="122">
        <v>0.52190091933060878</v>
      </c>
      <c r="Z495" s="122">
        <v>0.45407207227451141</v>
      </c>
      <c r="AA495" s="122">
        <v>0.49897654391266411</v>
      </c>
      <c r="AB495" s="123">
        <f t="shared" si="49"/>
        <v>0.47922494803674526</v>
      </c>
      <c r="AC495" s="123">
        <v>0.44011826859585329</v>
      </c>
      <c r="AD495" s="123">
        <f t="shared" si="51"/>
        <v>0.51898416311616924</v>
      </c>
      <c r="AE495" s="123">
        <f t="shared" si="51"/>
        <v>0.51104340362418055</v>
      </c>
      <c r="AF495" s="123">
        <f t="shared" si="52"/>
        <v>0.51042729228885575</v>
      </c>
      <c r="AG495" s="123">
        <f t="shared" si="52"/>
        <v>0.64402244878306725</v>
      </c>
    </row>
    <row r="496" spans="1:33" x14ac:dyDescent="0.35">
      <c r="A496" s="46">
        <f t="shared" si="50"/>
        <v>2021</v>
      </c>
      <c r="B496" s="121">
        <v>44362</v>
      </c>
      <c r="C496" s="122">
        <v>0.63485141163615955</v>
      </c>
      <c r="D496" s="122">
        <v>0.39198730455776171</v>
      </c>
      <c r="E496" s="122">
        <v>0.31961930013774553</v>
      </c>
      <c r="F496" s="122">
        <v>0.38864203468646669</v>
      </c>
      <c r="G496" s="122">
        <v>0.34200063773167622</v>
      </c>
      <c r="H496" s="122">
        <v>0.55946747032362454</v>
      </c>
      <c r="I496" s="122">
        <v>0.35334741518684232</v>
      </c>
      <c r="J496" s="122">
        <v>0.56177886300171176</v>
      </c>
      <c r="K496" s="122">
        <v>0.38421166537598128</v>
      </c>
      <c r="L496" s="122">
        <v>0.51599728495686015</v>
      </c>
      <c r="M496" s="122">
        <v>0.80378062824847829</v>
      </c>
      <c r="N496" s="122">
        <v>0.40519535372969168</v>
      </c>
      <c r="O496" s="122">
        <v>0.36046910890754769</v>
      </c>
      <c r="P496" s="122">
        <v>0.31844478987320562</v>
      </c>
      <c r="Q496" s="122">
        <v>0.2865609253516373</v>
      </c>
      <c r="R496" s="122">
        <v>0.49160495793012671</v>
      </c>
      <c r="S496" s="122">
        <v>0.73602009352501441</v>
      </c>
      <c r="T496" s="122">
        <v>0.61475819310859325</v>
      </c>
      <c r="U496" s="122">
        <v>0.69460835653491937</v>
      </c>
      <c r="V496" s="122">
        <v>0.4713919037749561</v>
      </c>
      <c r="W496" s="122">
        <v>0.34743265828509967</v>
      </c>
      <c r="X496" s="122">
        <v>0.47692483338216834</v>
      </c>
      <c r="Y496" s="122">
        <v>0.51692440452633315</v>
      </c>
      <c r="Z496" s="122">
        <v>0.44902829802382888</v>
      </c>
      <c r="AA496" s="122">
        <v>0.49388198946731615</v>
      </c>
      <c r="AB496" s="123">
        <f t="shared" si="49"/>
        <v>0.47675719529054988</v>
      </c>
      <c r="AC496" s="123">
        <v>0.43990712146032351</v>
      </c>
      <c r="AD496" s="123">
        <f t="shared" si="51"/>
        <v>0.52237299358385458</v>
      </c>
      <c r="AE496" s="123">
        <f t="shared" si="51"/>
        <v>0.51640976979413034</v>
      </c>
      <c r="AF496" s="123">
        <f t="shared" si="52"/>
        <v>0.51042729228885575</v>
      </c>
      <c r="AG496" s="123">
        <f t="shared" si="52"/>
        <v>0.64402244878306725</v>
      </c>
    </row>
    <row r="497" spans="1:33" x14ac:dyDescent="0.35">
      <c r="A497" s="46">
        <f t="shared" si="50"/>
        <v>2021</v>
      </c>
      <c r="B497" s="121">
        <v>44361</v>
      </c>
      <c r="C497" s="122">
        <v>0.64020708818626459</v>
      </c>
      <c r="D497" s="122">
        <v>0.39261215288854001</v>
      </c>
      <c r="E497" s="122">
        <v>0.318044898132538</v>
      </c>
      <c r="F497" s="122">
        <v>0.39032315069544626</v>
      </c>
      <c r="G497" s="122">
        <v>0.34447870002673353</v>
      </c>
      <c r="H497" s="122">
        <v>0.56104470855821609</v>
      </c>
      <c r="I497" s="122">
        <v>0.35356585882873975</v>
      </c>
      <c r="J497" s="122">
        <v>0.56365974914969519</v>
      </c>
      <c r="K497" s="122">
        <v>0.38559926643315462</v>
      </c>
      <c r="L497" s="122">
        <v>0.51569789108428177</v>
      </c>
      <c r="M497" s="122">
        <v>0.80413576697110634</v>
      </c>
      <c r="N497" s="122">
        <v>0.40658464527538085</v>
      </c>
      <c r="O497" s="122">
        <v>0.35849790807561094</v>
      </c>
      <c r="P497" s="122">
        <v>0.32222909299180297</v>
      </c>
      <c r="Q497" s="122">
        <v>0.28494686158375537</v>
      </c>
      <c r="R497" s="122">
        <v>0.49088752143306669</v>
      </c>
      <c r="S497" s="122">
        <v>0.73522975809499103</v>
      </c>
      <c r="T497" s="122">
        <v>0.61631088877251605</v>
      </c>
      <c r="U497" s="122">
        <v>0.69994359492341662</v>
      </c>
      <c r="V497" s="122">
        <v>0.47341424305250879</v>
      </c>
      <c r="W497" s="122">
        <v>0.35087734405833998</v>
      </c>
      <c r="X497" s="122">
        <v>0.47968896073022843</v>
      </c>
      <c r="Y497" s="122">
        <v>0.51936273896562624</v>
      </c>
      <c r="Z497" s="122">
        <v>0.45058920467742986</v>
      </c>
      <c r="AA497" s="122">
        <v>0.49338840557486641</v>
      </c>
      <c r="AB497" s="123">
        <f t="shared" si="49"/>
        <v>0.47805281596657018</v>
      </c>
      <c r="AC497" s="123">
        <v>0.44485321141494127</v>
      </c>
      <c r="AD497" s="123">
        <f t="shared" si="51"/>
        <v>0.52614586428732824</v>
      </c>
      <c r="AE497" s="123">
        <f t="shared" si="51"/>
        <v>0.52225013832136291</v>
      </c>
      <c r="AF497" s="123">
        <f t="shared" si="52"/>
        <v>0.51042729228885575</v>
      </c>
      <c r="AG497" s="123">
        <f t="shared" si="52"/>
        <v>0.64402244878306725</v>
      </c>
    </row>
    <row r="498" spans="1:33" x14ac:dyDescent="0.35">
      <c r="A498" s="46">
        <f t="shared" si="50"/>
        <v>2021</v>
      </c>
      <c r="B498" s="121">
        <v>44358</v>
      </c>
      <c r="C498" s="122">
        <v>0.6259548582915786</v>
      </c>
      <c r="D498" s="122">
        <v>0.38827506534654233</v>
      </c>
      <c r="E498" s="122">
        <v>0.31238671931298073</v>
      </c>
      <c r="F498" s="122">
        <v>0.38006326440177463</v>
      </c>
      <c r="G498" s="122">
        <v>0.33942462253543398</v>
      </c>
      <c r="H498" s="122">
        <v>0.56653886834937983</v>
      </c>
      <c r="I498" s="122">
        <v>0.36227985514719624</v>
      </c>
      <c r="J498" s="122">
        <v>0.56152985641576181</v>
      </c>
      <c r="K498" s="122">
        <v>0.38798164253975342</v>
      </c>
      <c r="L498" s="122">
        <v>0.50856548817611236</v>
      </c>
      <c r="M498" s="122">
        <v>0.7984835934678709</v>
      </c>
      <c r="N498" s="122">
        <v>0.40205863384880569</v>
      </c>
      <c r="O498" s="122">
        <v>0.3639691719178228</v>
      </c>
      <c r="P498" s="122">
        <v>0.31856307350979229</v>
      </c>
      <c r="Q498" s="122">
        <v>0.29030463291136283</v>
      </c>
      <c r="R498" s="122">
        <v>0.47837660759632283</v>
      </c>
      <c r="S498" s="122">
        <v>0.72430724778414246</v>
      </c>
      <c r="T498" s="122">
        <v>0.60981672334584025</v>
      </c>
      <c r="U498" s="122">
        <v>0.6901686821230576</v>
      </c>
      <c r="V498" s="122">
        <v>0.46820628668704867</v>
      </c>
      <c r="W498" s="122">
        <v>0.35152015561495387</v>
      </c>
      <c r="X498" s="122">
        <v>0.47224233864050091</v>
      </c>
      <c r="Y498" s="122">
        <v>0.52292810286552094</v>
      </c>
      <c r="Z498" s="122">
        <v>0.44199778795016559</v>
      </c>
      <c r="AA498" s="122">
        <v>0.48958241752212373</v>
      </c>
      <c r="AB498" s="123">
        <f t="shared" si="49"/>
        <v>0.47422102785207387</v>
      </c>
      <c r="AC498" s="123">
        <v>0.44922393809546141</v>
      </c>
      <c r="AD498" s="123">
        <f t="shared" si="51"/>
        <v>0.53113206980692618</v>
      </c>
      <c r="AE498" s="123">
        <f t="shared" si="51"/>
        <v>0.53012398419530171</v>
      </c>
      <c r="AF498" s="123">
        <f t="shared" si="52"/>
        <v>0.51042729228885575</v>
      </c>
      <c r="AG498" s="123">
        <f t="shared" si="52"/>
        <v>0.64402244878306725</v>
      </c>
    </row>
    <row r="499" spans="1:33" x14ac:dyDescent="0.35">
      <c r="A499" s="46">
        <f t="shared" si="50"/>
        <v>2021</v>
      </c>
      <c r="B499" s="121">
        <v>44357</v>
      </c>
      <c r="C499" s="122">
        <v>0.62767769048803479</v>
      </c>
      <c r="D499" s="122">
        <v>0.38943083298245229</v>
      </c>
      <c r="E499" s="122">
        <v>0.31157895935145064</v>
      </c>
      <c r="F499" s="122">
        <v>0.38348750869987186</v>
      </c>
      <c r="G499" s="122">
        <v>0.33924066189955371</v>
      </c>
      <c r="H499" s="122">
        <v>0.57436916420869533</v>
      </c>
      <c r="I499" s="122">
        <v>0.37202150288848634</v>
      </c>
      <c r="J499" s="122">
        <v>0.56246945521668568</v>
      </c>
      <c r="K499" s="122">
        <v>0.38365703280912927</v>
      </c>
      <c r="L499" s="122">
        <v>0.50749338506487651</v>
      </c>
      <c r="M499" s="122">
        <v>0.79955102649610421</v>
      </c>
      <c r="N499" s="122">
        <v>0.4014467654404073</v>
      </c>
      <c r="O499" s="122">
        <v>0.37577338099012431</v>
      </c>
      <c r="P499" s="122">
        <v>0.31730720791151595</v>
      </c>
      <c r="Q499" s="122">
        <v>0.30493502792861232</v>
      </c>
      <c r="R499" s="122">
        <v>0.4792562046476464</v>
      </c>
      <c r="S499" s="122">
        <v>0.72458435941126231</v>
      </c>
      <c r="T499" s="122">
        <v>0.61136598792266206</v>
      </c>
      <c r="U499" s="122">
        <v>0.69008387393965842</v>
      </c>
      <c r="V499" s="122">
        <v>0.47276021045414945</v>
      </c>
      <c r="W499" s="122">
        <v>0.35244652236799878</v>
      </c>
      <c r="X499" s="122">
        <v>0.47433204890186598</v>
      </c>
      <c r="Y499" s="122">
        <v>0.52412176491474627</v>
      </c>
      <c r="Z499" s="122">
        <v>0.44224898357981351</v>
      </c>
      <c r="AA499" s="122">
        <v>0.48793357698535217</v>
      </c>
      <c r="AB499" s="123">
        <f t="shared" si="49"/>
        <v>0.47638292542004623</v>
      </c>
      <c r="AC499" s="123">
        <v>0.45067532384454562</v>
      </c>
      <c r="AD499" s="123">
        <f t="shared" si="51"/>
        <v>0.53606425139451142</v>
      </c>
      <c r="AE499" s="123">
        <f t="shared" si="51"/>
        <v>0.53754134566220357</v>
      </c>
      <c r="AF499" s="123">
        <f t="shared" si="52"/>
        <v>0.51042729228885575</v>
      </c>
      <c r="AG499" s="123">
        <f t="shared" si="52"/>
        <v>0.64402244878306725</v>
      </c>
    </row>
    <row r="500" spans="1:33" x14ac:dyDescent="0.35">
      <c r="A500" s="46">
        <f t="shared" si="50"/>
        <v>2021</v>
      </c>
      <c r="B500" s="121">
        <v>44356</v>
      </c>
      <c r="C500" s="122">
        <v>0.62729293757450111</v>
      </c>
      <c r="D500" s="122">
        <v>0.38530351265476903</v>
      </c>
      <c r="E500" s="122">
        <v>0.30972725075460605</v>
      </c>
      <c r="F500" s="122">
        <v>0.37823018991308033</v>
      </c>
      <c r="G500" s="122">
        <v>0.33504683412339664</v>
      </c>
      <c r="H500" s="122">
        <v>0.57630479632146436</v>
      </c>
      <c r="I500" s="122">
        <v>0.41433418316533438</v>
      </c>
      <c r="J500" s="122">
        <v>0.55648210298477918</v>
      </c>
      <c r="K500" s="122">
        <v>0.373585814790311</v>
      </c>
      <c r="L500" s="122">
        <v>0.50381263959498401</v>
      </c>
      <c r="M500" s="122">
        <v>0.79249052330183412</v>
      </c>
      <c r="N500" s="122">
        <v>0.39809825169865987</v>
      </c>
      <c r="O500" s="122">
        <v>0.43728059699275568</v>
      </c>
      <c r="P500" s="122">
        <v>0.31541520868509293</v>
      </c>
      <c r="Q500" s="122">
        <v>0.35821650741244382</v>
      </c>
      <c r="R500" s="122">
        <v>0.47461871248545512</v>
      </c>
      <c r="S500" s="122">
        <v>0.71606962739562208</v>
      </c>
      <c r="T500" s="122">
        <v>0.61343911609204282</v>
      </c>
      <c r="U500" s="122">
        <v>0.69008741217442515</v>
      </c>
      <c r="V500" s="122">
        <v>0.47432388002170089</v>
      </c>
      <c r="W500" s="122">
        <v>0.350906290006754</v>
      </c>
      <c r="X500" s="122">
        <v>0.47071337931253238</v>
      </c>
      <c r="Y500" s="122">
        <v>0.52427631123247442</v>
      </c>
      <c r="Z500" s="122">
        <v>0.43996987922305375</v>
      </c>
      <c r="AA500" s="122">
        <v>0.47452418791169992</v>
      </c>
      <c r="AB500" s="123">
        <f t="shared" si="49"/>
        <v>0.47962200583295084</v>
      </c>
      <c r="AC500" s="123">
        <v>0.45015509453408764</v>
      </c>
      <c r="AD500" s="123">
        <f t="shared" ref="AD500:AE515" si="53">AVERAGE(AB500:AB521)</f>
        <v>0.54067164793144473</v>
      </c>
      <c r="AE500" s="123">
        <f t="shared" si="53"/>
        <v>0.54405512330032435</v>
      </c>
      <c r="AF500" s="123">
        <f t="shared" si="52"/>
        <v>0.51042729228885575</v>
      </c>
      <c r="AG500" s="123">
        <f t="shared" si="52"/>
        <v>0.64402244878306725</v>
      </c>
    </row>
    <row r="501" spans="1:33" x14ac:dyDescent="0.35">
      <c r="A501" s="46">
        <f t="shared" si="50"/>
        <v>2021</v>
      </c>
      <c r="B501" s="121">
        <v>44355</v>
      </c>
      <c r="C501" s="122">
        <v>0.71406206159380614</v>
      </c>
      <c r="D501" s="122">
        <v>0.4234370102999</v>
      </c>
      <c r="E501" s="122">
        <v>0.36163347580000821</v>
      </c>
      <c r="F501" s="122">
        <v>0.45084591837262467</v>
      </c>
      <c r="G501" s="122">
        <v>0.36723660524168589</v>
      </c>
      <c r="H501" s="122">
        <v>0.62658993880630065</v>
      </c>
      <c r="I501" s="122">
        <v>0.41774026341347459</v>
      </c>
      <c r="J501" s="122">
        <v>0.5998759553994415</v>
      </c>
      <c r="K501" s="122">
        <v>0.41021478230818098</v>
      </c>
      <c r="L501" s="122">
        <v>0.4881695322839012</v>
      </c>
      <c r="M501" s="122">
        <v>0.79748805212569784</v>
      </c>
      <c r="N501" s="122">
        <v>0.43543381266936815</v>
      </c>
      <c r="O501" s="122">
        <v>0.44325534873564743</v>
      </c>
      <c r="P501" s="122">
        <v>0.41890720786700913</v>
      </c>
      <c r="Q501" s="122">
        <v>0.36483961497369199</v>
      </c>
      <c r="R501" s="122">
        <v>0.53491435207649773</v>
      </c>
      <c r="S501" s="122">
        <v>0.69625636998304186</v>
      </c>
      <c r="T501" s="122">
        <v>0.68721232255108389</v>
      </c>
      <c r="U501" s="122">
        <v>0.76435435272364027</v>
      </c>
      <c r="V501" s="122">
        <v>0.50821778134604512</v>
      </c>
      <c r="W501" s="122">
        <v>0.41678922838068116</v>
      </c>
      <c r="X501" s="122">
        <v>0.50507525851329482</v>
      </c>
      <c r="Y501" s="122">
        <v>0.57222857872937194</v>
      </c>
      <c r="Z501" s="122">
        <v>0.4960588019749354</v>
      </c>
      <c r="AA501" s="122">
        <v>0.47385916162924685</v>
      </c>
      <c r="AB501" s="123">
        <f t="shared" si="49"/>
        <v>0.51898783151194294</v>
      </c>
      <c r="AC501" s="123">
        <v>0.51680154118375743</v>
      </c>
      <c r="AD501" s="123">
        <f t="shared" si="53"/>
        <v>0.54517601579297625</v>
      </c>
      <c r="AE501" s="123">
        <f t="shared" si="53"/>
        <v>0.55054500514971505</v>
      </c>
      <c r="AF501" s="123">
        <f t="shared" si="52"/>
        <v>0.51042729228885575</v>
      </c>
      <c r="AG501" s="123">
        <f t="shared" si="52"/>
        <v>0.64402244878306725</v>
      </c>
    </row>
    <row r="502" spans="1:33" x14ac:dyDescent="0.35">
      <c r="A502" s="46">
        <f t="shared" si="50"/>
        <v>2021</v>
      </c>
      <c r="B502" s="121">
        <v>44354</v>
      </c>
      <c r="C502" s="122">
        <v>0.71692285715418536</v>
      </c>
      <c r="D502" s="122">
        <v>0.42285983968915669</v>
      </c>
      <c r="E502" s="122">
        <v>0.3614404377180816</v>
      </c>
      <c r="F502" s="122">
        <v>0.44998266338145332</v>
      </c>
      <c r="G502" s="122">
        <v>0.36670308530677176</v>
      </c>
      <c r="H502" s="122">
        <v>0.63076110239096028</v>
      </c>
      <c r="I502" s="122">
        <v>0.42153618769764994</v>
      </c>
      <c r="J502" s="122">
        <v>0.60143189145453335</v>
      </c>
      <c r="K502" s="122">
        <v>0.41008641962329689</v>
      </c>
      <c r="L502" s="122">
        <v>0.48440423286810796</v>
      </c>
      <c r="M502" s="122">
        <v>0.7992299437850654</v>
      </c>
      <c r="N502" s="122">
        <v>0.43789713641608985</v>
      </c>
      <c r="O502" s="122">
        <v>0.45086824074176474</v>
      </c>
      <c r="P502" s="122">
        <v>0.42099351402619095</v>
      </c>
      <c r="Q502" s="122">
        <v>0.37761213469278576</v>
      </c>
      <c r="R502" s="122">
        <v>0.535519872602088</v>
      </c>
      <c r="S502" s="122">
        <v>0.69685414898618903</v>
      </c>
      <c r="T502" s="122">
        <v>0.6914862164134068</v>
      </c>
      <c r="U502" s="122">
        <v>0.76314375614791685</v>
      </c>
      <c r="V502" s="122">
        <v>0.51313263264849418</v>
      </c>
      <c r="W502" s="122">
        <v>0.42260295043735063</v>
      </c>
      <c r="X502" s="122">
        <v>0.50874224852855354</v>
      </c>
      <c r="Y502" s="122">
        <v>0.57531042579309366</v>
      </c>
      <c r="Z502" s="122">
        <v>0.49536564670065808</v>
      </c>
      <c r="AA502" s="122">
        <v>0.47065317477355845</v>
      </c>
      <c r="AB502" s="123">
        <f t="shared" si="49"/>
        <v>0.52102163039909621</v>
      </c>
      <c r="AC502" s="123">
        <v>0.52190724963063051</v>
      </c>
      <c r="AD502" s="123">
        <f t="shared" si="53"/>
        <v>0.54830056785550585</v>
      </c>
      <c r="AE502" s="123">
        <f t="shared" si="53"/>
        <v>0.554559608005181</v>
      </c>
      <c r="AF502" s="123">
        <f t="shared" si="52"/>
        <v>0.51042729228885575</v>
      </c>
      <c r="AG502" s="123">
        <f t="shared" si="52"/>
        <v>0.64402244878306725</v>
      </c>
    </row>
    <row r="503" spans="1:33" x14ac:dyDescent="0.35">
      <c r="A503" s="46">
        <f t="shared" si="50"/>
        <v>2021</v>
      </c>
      <c r="B503" s="121">
        <v>44351</v>
      </c>
      <c r="C503" s="122">
        <v>0.7174130473102649</v>
      </c>
      <c r="D503" s="122">
        <v>0.43109762370161442</v>
      </c>
      <c r="E503" s="122">
        <v>0.36729581987469373</v>
      </c>
      <c r="F503" s="122">
        <v>0.46120526459550593</v>
      </c>
      <c r="G503" s="122">
        <v>0.37150280770310101</v>
      </c>
      <c r="H503" s="122">
        <v>0.64376259901109734</v>
      </c>
      <c r="I503" s="122">
        <v>0.41785578213718594</v>
      </c>
      <c r="J503" s="122">
        <v>0.60780966136416015</v>
      </c>
      <c r="K503" s="122">
        <v>0.41628520802308483</v>
      </c>
      <c r="L503" s="122">
        <v>0.4919902441256398</v>
      </c>
      <c r="M503" s="122">
        <v>0.80767238892742566</v>
      </c>
      <c r="N503" s="122">
        <v>0.44483773269382532</v>
      </c>
      <c r="O503" s="122">
        <v>0.44982971816696327</v>
      </c>
      <c r="P503" s="122">
        <v>0.42338632179353364</v>
      </c>
      <c r="Q503" s="122">
        <v>0.37365942765224952</v>
      </c>
      <c r="R503" s="122">
        <v>0.54320258784424291</v>
      </c>
      <c r="S503" s="122">
        <v>0.69742104139429673</v>
      </c>
      <c r="T503" s="122">
        <v>0.70086150490235199</v>
      </c>
      <c r="U503" s="122">
        <v>0.77159790568171971</v>
      </c>
      <c r="V503" s="122">
        <v>0.51916759545759061</v>
      </c>
      <c r="W503" s="122">
        <v>0.43066558558968493</v>
      </c>
      <c r="X503" s="122">
        <v>0.51185242026246336</v>
      </c>
      <c r="Y503" s="122">
        <v>0.59720297617168561</v>
      </c>
      <c r="Z503" s="122">
        <v>0.49918378296605204</v>
      </c>
      <c r="AA503" s="122">
        <v>0.47220780913893773</v>
      </c>
      <c r="AB503" s="123">
        <f t="shared" si="49"/>
        <v>0.5267586742595749</v>
      </c>
      <c r="AC503" s="123">
        <v>0.52563382151124061</v>
      </c>
      <c r="AD503" s="123">
        <f t="shared" si="53"/>
        <v>0.55135857216320339</v>
      </c>
      <c r="AE503" s="123">
        <f t="shared" si="53"/>
        <v>0.55835835766976682</v>
      </c>
      <c r="AF503" s="123">
        <f t="shared" si="52"/>
        <v>0.51042729228885575</v>
      </c>
      <c r="AG503" s="123">
        <f t="shared" si="52"/>
        <v>0.64402244878306725</v>
      </c>
    </row>
    <row r="504" spans="1:33" x14ac:dyDescent="0.35">
      <c r="A504" s="46">
        <f t="shared" si="50"/>
        <v>2021</v>
      </c>
      <c r="B504" s="121">
        <v>44350</v>
      </c>
      <c r="C504" s="122">
        <v>0.72071612001570806</v>
      </c>
      <c r="D504" s="122">
        <v>0.44280965608701522</v>
      </c>
      <c r="E504" s="122">
        <v>0.37695169982076898</v>
      </c>
      <c r="F504" s="122">
        <v>0.47595298270193664</v>
      </c>
      <c r="G504" s="122">
        <v>0.38142430280098089</v>
      </c>
      <c r="H504" s="122">
        <v>0.6654819646194613</v>
      </c>
      <c r="I504" s="122">
        <v>0.40961033975900607</v>
      </c>
      <c r="J504" s="122">
        <v>0.6141451767071755</v>
      </c>
      <c r="K504" s="122">
        <v>0.42678366091040359</v>
      </c>
      <c r="L504" s="122">
        <v>0.49693758486727724</v>
      </c>
      <c r="M504" s="122">
        <v>0.82101894579707313</v>
      </c>
      <c r="N504" s="122">
        <v>0.45113126230461598</v>
      </c>
      <c r="O504" s="122">
        <v>0.45241966634351599</v>
      </c>
      <c r="P504" s="122">
        <v>0.43034052246467364</v>
      </c>
      <c r="Q504" s="122">
        <v>0.37557939210983754</v>
      </c>
      <c r="R504" s="122">
        <v>0.54862558770623304</v>
      </c>
      <c r="S504" s="122">
        <v>0.7051070230605504</v>
      </c>
      <c r="T504" s="122">
        <v>0.71222647387482685</v>
      </c>
      <c r="U504" s="122">
        <v>0.77744088978591142</v>
      </c>
      <c r="V504" s="122">
        <v>0.53056306811882425</v>
      </c>
      <c r="W504" s="122">
        <v>0.43511801220382468</v>
      </c>
      <c r="X504" s="122">
        <v>0.5163370561201307</v>
      </c>
      <c r="Y504" s="122">
        <v>0.60394212039230688</v>
      </c>
      <c r="Z504" s="122">
        <v>0.51036401818374466</v>
      </c>
      <c r="AA504" s="122">
        <v>0.48252737391844353</v>
      </c>
      <c r="AB504" s="123">
        <f t="shared" si="49"/>
        <v>0.53454219602696984</v>
      </c>
      <c r="AC504" s="123">
        <v>0.53561921491568976</v>
      </c>
      <c r="AD504" s="123">
        <f t="shared" si="53"/>
        <v>0.55457302749030035</v>
      </c>
      <c r="AE504" s="123">
        <f t="shared" si="53"/>
        <v>0.5624914607754794</v>
      </c>
      <c r="AF504" s="123">
        <f t="shared" si="52"/>
        <v>0.51042729228885575</v>
      </c>
      <c r="AG504" s="123">
        <f t="shared" si="52"/>
        <v>0.64402244878306725</v>
      </c>
    </row>
    <row r="505" spans="1:33" x14ac:dyDescent="0.35">
      <c r="A505" s="46">
        <f t="shared" si="50"/>
        <v>2021</v>
      </c>
      <c r="B505" s="121">
        <v>44349</v>
      </c>
      <c r="C505" s="122">
        <v>0.73945974768026412</v>
      </c>
      <c r="D505" s="122">
        <v>0.44373683791811752</v>
      </c>
      <c r="E505" s="122">
        <v>0.38086637118832045</v>
      </c>
      <c r="F505" s="122">
        <v>0.4579863341396555</v>
      </c>
      <c r="G505" s="122">
        <v>0.38469029570179836</v>
      </c>
      <c r="H505" s="122">
        <v>0.67856036241698392</v>
      </c>
      <c r="I505" s="122">
        <v>0.41210362763849101</v>
      </c>
      <c r="J505" s="122">
        <v>0.62409365970228559</v>
      </c>
      <c r="K505" s="122">
        <v>0.42866691421514092</v>
      </c>
      <c r="L505" s="122">
        <v>0.49967066165655816</v>
      </c>
      <c r="M505" s="122">
        <v>0.83567814656150008</v>
      </c>
      <c r="N505" s="122">
        <v>0.46171609852450163</v>
      </c>
      <c r="O505" s="122">
        <v>0.45624209890189649</v>
      </c>
      <c r="P505" s="122">
        <v>0.43875112183627846</v>
      </c>
      <c r="Q505" s="122">
        <v>0.37928094561172182</v>
      </c>
      <c r="R505" s="122">
        <v>0.53905875244651691</v>
      </c>
      <c r="S505" s="122">
        <v>0.6975551031300895</v>
      </c>
      <c r="T505" s="122">
        <v>0.72278985600061341</v>
      </c>
      <c r="U505" s="122">
        <v>0.79812385494383631</v>
      </c>
      <c r="V505" s="122">
        <v>0.5386602806277736</v>
      </c>
      <c r="W505" s="122">
        <v>0.46455559866823976</v>
      </c>
      <c r="X505" s="122">
        <v>0.51837080181189243</v>
      </c>
      <c r="Y505" s="122">
        <v>0.5927640414901707</v>
      </c>
      <c r="Z505" s="122">
        <v>0.50816645321756848</v>
      </c>
      <c r="AA505" s="122">
        <v>0.47576537107323941</v>
      </c>
      <c r="AB505" s="123">
        <f t="shared" si="49"/>
        <v>0.53909253348413821</v>
      </c>
      <c r="AC505" s="123">
        <v>0.53558888137442051</v>
      </c>
      <c r="AD505" s="123">
        <f t="shared" si="53"/>
        <v>0.55744097276791316</v>
      </c>
      <c r="AE505" s="123">
        <f t="shared" si="53"/>
        <v>0.56638413608953853</v>
      </c>
      <c r="AF505" s="123">
        <f t="shared" si="52"/>
        <v>0.51042729228885575</v>
      </c>
      <c r="AG505" s="123">
        <f t="shared" si="52"/>
        <v>0.64402244878306725</v>
      </c>
    </row>
    <row r="506" spans="1:33" x14ac:dyDescent="0.35">
      <c r="A506" s="46">
        <f t="shared" si="50"/>
        <v>2021</v>
      </c>
      <c r="B506" s="121">
        <v>44348</v>
      </c>
      <c r="C506" s="122">
        <v>0.74037453186321378</v>
      </c>
      <c r="D506" s="122">
        <v>0.4463413991582551</v>
      </c>
      <c r="E506" s="122">
        <v>0.38524838172791492</v>
      </c>
      <c r="F506" s="122">
        <v>0.46115350483591866</v>
      </c>
      <c r="G506" s="122">
        <v>0.38586038730378541</v>
      </c>
      <c r="H506" s="122">
        <v>0.68292326988805674</v>
      </c>
      <c r="I506" s="122">
        <v>0.42236786195178938</v>
      </c>
      <c r="J506" s="122">
        <v>0.62792154854542714</v>
      </c>
      <c r="K506" s="122">
        <v>0.43081155929587889</v>
      </c>
      <c r="L506" s="122">
        <v>0.50172693020932035</v>
      </c>
      <c r="M506" s="122">
        <v>0.8388386678109806</v>
      </c>
      <c r="N506" s="122">
        <v>0.46542305504001286</v>
      </c>
      <c r="O506" s="122">
        <v>0.46932062727422619</v>
      </c>
      <c r="P506" s="122">
        <v>0.44071248938270657</v>
      </c>
      <c r="Q506" s="122">
        <v>0.38469562348698716</v>
      </c>
      <c r="R506" s="122">
        <v>0.54177750417714821</v>
      </c>
      <c r="S506" s="122">
        <v>0.70176256143854077</v>
      </c>
      <c r="T506" s="122">
        <v>0.72397284942476869</v>
      </c>
      <c r="U506" s="122">
        <v>0.80232425396241858</v>
      </c>
      <c r="V506" s="122">
        <v>0.54052348193223532</v>
      </c>
      <c r="W506" s="122">
        <v>0.46718993791557828</v>
      </c>
      <c r="X506" s="122">
        <v>0.52184004415962282</v>
      </c>
      <c r="Y506" s="122">
        <v>0.59186786750707132</v>
      </c>
      <c r="Z506" s="122">
        <v>0.5098579164371303</v>
      </c>
      <c r="AA506" s="122">
        <v>0.47967082244605136</v>
      </c>
      <c r="AB506" s="123">
        <f t="shared" si="49"/>
        <v>0.54258028308700157</v>
      </c>
      <c r="AC506" s="123">
        <v>0.5381568236480414</v>
      </c>
      <c r="AD506" s="123">
        <f t="shared" si="53"/>
        <v>0.56058757802442383</v>
      </c>
      <c r="AE506" s="123">
        <f t="shared" si="53"/>
        <v>0.5707395311096487</v>
      </c>
      <c r="AF506" s="123">
        <f t="shared" si="52"/>
        <v>0.51042729228885575</v>
      </c>
      <c r="AG506" s="123">
        <f t="shared" si="52"/>
        <v>0.64402244878306725</v>
      </c>
    </row>
    <row r="507" spans="1:33" x14ac:dyDescent="0.35">
      <c r="A507" s="46">
        <f t="shared" si="50"/>
        <v>2021</v>
      </c>
      <c r="B507" s="121">
        <v>44347</v>
      </c>
      <c r="C507" s="125" t="s">
        <v>5017</v>
      </c>
      <c r="D507" s="125" t="s">
        <v>5017</v>
      </c>
      <c r="E507" s="125" t="s">
        <v>5017</v>
      </c>
      <c r="F507" s="125" t="s">
        <v>5017</v>
      </c>
      <c r="G507" s="125" t="s">
        <v>5017</v>
      </c>
      <c r="H507" s="125" t="s">
        <v>5017</v>
      </c>
      <c r="I507" s="122">
        <v>0.42779722434809569</v>
      </c>
      <c r="J507" s="125" t="s">
        <v>5017</v>
      </c>
      <c r="K507" s="125" t="s">
        <v>5017</v>
      </c>
      <c r="L507" s="125" t="s">
        <v>5017</v>
      </c>
      <c r="M507" s="125" t="s">
        <v>5017</v>
      </c>
      <c r="N507" s="125" t="s">
        <v>5017</v>
      </c>
      <c r="O507" s="122">
        <v>0.471171366421273</v>
      </c>
      <c r="P507" s="125" t="s">
        <v>5017</v>
      </c>
      <c r="Q507" s="122">
        <v>0.38971878177650227</v>
      </c>
      <c r="R507" s="125" t="s">
        <v>5017</v>
      </c>
      <c r="S507" s="125" t="s">
        <v>5017</v>
      </c>
      <c r="T507" s="125" t="s">
        <v>5017</v>
      </c>
      <c r="U507" s="125" t="s">
        <v>5017</v>
      </c>
      <c r="V507" s="125" t="s">
        <v>5017</v>
      </c>
      <c r="W507" s="125" t="s">
        <v>5017</v>
      </c>
      <c r="X507" s="125" t="s">
        <v>5017</v>
      </c>
      <c r="Y507" s="125" t="s">
        <v>5017</v>
      </c>
      <c r="Z507" s="125" t="s">
        <v>5017</v>
      </c>
      <c r="AA507" s="125" t="s">
        <v>5017</v>
      </c>
      <c r="AB507" s="123">
        <f t="shared" si="49"/>
        <v>0.42956245751529032</v>
      </c>
      <c r="AC507" s="123" t="s">
        <v>1146</v>
      </c>
      <c r="AD507" s="123">
        <f t="shared" si="53"/>
        <v>0.56361208920173023</v>
      </c>
      <c r="AE507" s="123">
        <f t="shared" si="53"/>
        <v>0.57502988633765706</v>
      </c>
      <c r="AF507" s="123">
        <f t="shared" si="52"/>
        <v>0.51042729228885575</v>
      </c>
      <c r="AG507" s="123">
        <f t="shared" si="52"/>
        <v>0.64402244878306725</v>
      </c>
    </row>
    <row r="508" spans="1:33" x14ac:dyDescent="0.35">
      <c r="A508" s="46">
        <f t="shared" si="50"/>
        <v>2021</v>
      </c>
      <c r="B508" s="121">
        <v>44344</v>
      </c>
      <c r="C508" s="122">
        <v>0.74454192331922042</v>
      </c>
      <c r="D508" s="122">
        <v>0.45097762398700875</v>
      </c>
      <c r="E508" s="122">
        <v>0.38756065037751963</v>
      </c>
      <c r="F508" s="122">
        <v>0.46183897999905965</v>
      </c>
      <c r="G508" s="122">
        <v>0.39098536388792493</v>
      </c>
      <c r="H508" s="122">
        <v>0.68702506932538354</v>
      </c>
      <c r="I508" s="122">
        <v>0.42725244979050392</v>
      </c>
      <c r="J508" s="122">
        <v>0.62634771444412507</v>
      </c>
      <c r="K508" s="122">
        <v>0.43055531555760013</v>
      </c>
      <c r="L508" s="122">
        <v>0.50393187115066773</v>
      </c>
      <c r="M508" s="122">
        <v>0.84482096146865637</v>
      </c>
      <c r="N508" s="122">
        <v>0.46741546060691197</v>
      </c>
      <c r="O508" s="122">
        <v>0.47033364664027022</v>
      </c>
      <c r="P508" s="122">
        <v>0.4474754508891719</v>
      </c>
      <c r="Q508" s="122">
        <v>0.38860639828630306</v>
      </c>
      <c r="R508" s="122">
        <v>0.54652499984565295</v>
      </c>
      <c r="S508" s="122">
        <v>0.70186199873157651</v>
      </c>
      <c r="T508" s="122">
        <v>0.73035851247449035</v>
      </c>
      <c r="U508" s="122">
        <v>0.80897492597505405</v>
      </c>
      <c r="V508" s="122">
        <v>0.541819764007616</v>
      </c>
      <c r="W508" s="122">
        <v>0.47095139290139659</v>
      </c>
      <c r="X508" s="122">
        <v>0.5250312369006902</v>
      </c>
      <c r="Y508" s="122">
        <v>0.59995711957877218</v>
      </c>
      <c r="Z508" s="122">
        <v>0.51172195125650322</v>
      </c>
      <c r="AA508" s="122">
        <v>0.48108475167882231</v>
      </c>
      <c r="AB508" s="123">
        <f t="shared" si="49"/>
        <v>0.54591822132323597</v>
      </c>
      <c r="AC508" s="123">
        <v>0.54150973446017903</v>
      </c>
      <c r="AD508" s="123">
        <f t="shared" si="53"/>
        <v>0.57198752160626065</v>
      </c>
      <c r="AE508" s="123">
        <f t="shared" si="53"/>
        <v>0.5775147499507608</v>
      </c>
      <c r="AF508" s="123">
        <f t="shared" si="52"/>
        <v>0.51042729228885575</v>
      </c>
      <c r="AG508" s="123">
        <f t="shared" si="52"/>
        <v>0.64402244878306725</v>
      </c>
    </row>
    <row r="509" spans="1:33" x14ac:dyDescent="0.35">
      <c r="A509" s="46">
        <f t="shared" si="50"/>
        <v>2021</v>
      </c>
      <c r="B509" s="121">
        <v>44343</v>
      </c>
      <c r="C509" s="122">
        <v>0.74594299220596216</v>
      </c>
      <c r="D509" s="122">
        <v>0.45352751821107878</v>
      </c>
      <c r="E509" s="122">
        <v>0.38658577501920705</v>
      </c>
      <c r="F509" s="122">
        <v>0.46538639977270529</v>
      </c>
      <c r="G509" s="122">
        <v>0.39085277733294471</v>
      </c>
      <c r="H509" s="122">
        <v>0.68850407987344964</v>
      </c>
      <c r="I509" s="122">
        <v>0.42775015521640963</v>
      </c>
      <c r="J509" s="122">
        <v>0.62730676447777833</v>
      </c>
      <c r="K509" s="122">
        <v>0.43035598846338874</v>
      </c>
      <c r="L509" s="122">
        <v>0.50368136300681288</v>
      </c>
      <c r="M509" s="122">
        <v>0.8440486583322625</v>
      </c>
      <c r="N509" s="122">
        <v>0.46842460159594768</v>
      </c>
      <c r="O509" s="122">
        <v>0.47126828574599738</v>
      </c>
      <c r="P509" s="122">
        <v>0.44439345838437383</v>
      </c>
      <c r="Q509" s="122">
        <v>0.38073357087084536</v>
      </c>
      <c r="R509" s="122">
        <v>0.54676717439790601</v>
      </c>
      <c r="S509" s="122">
        <v>0.70149318095813518</v>
      </c>
      <c r="T509" s="122">
        <v>0.72933354507509873</v>
      </c>
      <c r="U509" s="122">
        <v>0.80784647973376045</v>
      </c>
      <c r="V509" s="122">
        <v>0.54266146389626058</v>
      </c>
      <c r="W509" s="122">
        <v>0.47177666985217975</v>
      </c>
      <c r="X509" s="122">
        <v>0.5290839918759892</v>
      </c>
      <c r="Y509" s="122">
        <v>0.60406063424169898</v>
      </c>
      <c r="Z509" s="122">
        <v>0.51206989085129384</v>
      </c>
      <c r="AA509" s="122">
        <v>0.48151807209158581</v>
      </c>
      <c r="AB509" s="123">
        <f t="shared" si="49"/>
        <v>0.54621493965932288</v>
      </c>
      <c r="AC509" s="123">
        <v>0.54103394927422599</v>
      </c>
      <c r="AD509" s="123">
        <f t="shared" si="53"/>
        <v>0.57565309682148236</v>
      </c>
      <c r="AE509" s="123">
        <f t="shared" si="53"/>
        <v>0.58154791966309138</v>
      </c>
      <c r="AF509" s="123">
        <f t="shared" si="52"/>
        <v>0.51042729228885575</v>
      </c>
      <c r="AG509" s="123">
        <f t="shared" si="52"/>
        <v>0.64402244878306725</v>
      </c>
    </row>
    <row r="510" spans="1:33" x14ac:dyDescent="0.35">
      <c r="A510" s="46">
        <f t="shared" si="50"/>
        <v>2021</v>
      </c>
      <c r="B510" s="121">
        <v>44342</v>
      </c>
      <c r="C510" s="122">
        <v>0.74632115152532263</v>
      </c>
      <c r="D510" s="122">
        <v>0.45346701650232413</v>
      </c>
      <c r="E510" s="122">
        <v>0.38734134371324164</v>
      </c>
      <c r="F510" s="122">
        <v>0.46602864940447319</v>
      </c>
      <c r="G510" s="122">
        <v>0.39237756266430646</v>
      </c>
      <c r="H510" s="122">
        <v>0.68990165841608386</v>
      </c>
      <c r="I510" s="122">
        <v>0.42572284457304133</v>
      </c>
      <c r="J510" s="122">
        <v>0.62782361167453959</v>
      </c>
      <c r="K510" s="122">
        <v>0.43194019541195217</v>
      </c>
      <c r="L510" s="122">
        <v>0.50539722141017795</v>
      </c>
      <c r="M510" s="122">
        <v>0.84487429293899596</v>
      </c>
      <c r="N510" s="122">
        <v>0.46935943149190262</v>
      </c>
      <c r="O510" s="122">
        <v>0.46877953190867994</v>
      </c>
      <c r="P510" s="122">
        <v>0.44323393283890877</v>
      </c>
      <c r="Q510" s="122">
        <v>0.37930946952424321</v>
      </c>
      <c r="R510" s="122">
        <v>0.54688172634917176</v>
      </c>
      <c r="S510" s="122">
        <v>0.70128694290974403</v>
      </c>
      <c r="T510" s="122">
        <v>0.7313233100178973</v>
      </c>
      <c r="U510" s="122">
        <v>0.80591984409077932</v>
      </c>
      <c r="V510" s="122">
        <v>0.54202625368802393</v>
      </c>
      <c r="W510" s="122">
        <v>0.47084000470928977</v>
      </c>
      <c r="X510" s="122">
        <v>0.52788106513054944</v>
      </c>
      <c r="Y510" s="122">
        <v>0.6055653028717185</v>
      </c>
      <c r="Z510" s="122">
        <v>0.51282125891667807</v>
      </c>
      <c r="AA510" s="122">
        <v>0.48223218652167821</v>
      </c>
      <c r="AB510" s="123">
        <f t="shared" si="49"/>
        <v>0.54634623236814894</v>
      </c>
      <c r="AC510" s="123">
        <v>0.54077594782961391</v>
      </c>
      <c r="AD510" s="123">
        <f t="shared" si="53"/>
        <v>0.57950823334610435</v>
      </c>
      <c r="AE510" s="123">
        <f t="shared" si="53"/>
        <v>0.58611568929984048</v>
      </c>
      <c r="AF510" s="123">
        <f t="shared" si="52"/>
        <v>0.51042729228885575</v>
      </c>
      <c r="AG510" s="123">
        <f t="shared" si="52"/>
        <v>0.64402244878306725</v>
      </c>
    </row>
    <row r="511" spans="1:33" x14ac:dyDescent="0.35">
      <c r="A511" s="46">
        <f t="shared" si="50"/>
        <v>2021</v>
      </c>
      <c r="B511" s="121">
        <v>44341</v>
      </c>
      <c r="C511" s="122">
        <v>0.74836326545859011</v>
      </c>
      <c r="D511" s="122">
        <v>0.454440153631128</v>
      </c>
      <c r="E511" s="122">
        <v>0.38741957081362965</v>
      </c>
      <c r="F511" s="122">
        <v>0.46700927774398615</v>
      </c>
      <c r="G511" s="122">
        <v>0.39190946526216375</v>
      </c>
      <c r="H511" s="122">
        <v>0.68975091189764504</v>
      </c>
      <c r="I511" s="122">
        <v>0.42898487995833834</v>
      </c>
      <c r="J511" s="122">
        <v>0.6262312659518543</v>
      </c>
      <c r="K511" s="122">
        <v>0.43061008318290539</v>
      </c>
      <c r="L511" s="122">
        <v>0.50943220573984427</v>
      </c>
      <c r="M511" s="122">
        <v>0.84451207352839242</v>
      </c>
      <c r="N511" s="122">
        <v>0.468031920559975</v>
      </c>
      <c r="O511" s="122">
        <v>0.47044424820174774</v>
      </c>
      <c r="P511" s="122">
        <v>0.44369743934644579</v>
      </c>
      <c r="Q511" s="122">
        <v>0.37560715869342687</v>
      </c>
      <c r="R511" s="122">
        <v>0.54768923517335477</v>
      </c>
      <c r="S511" s="122">
        <v>0.70286762727927776</v>
      </c>
      <c r="T511" s="122">
        <v>0.72856568336511107</v>
      </c>
      <c r="U511" s="122">
        <v>0.80471862784515114</v>
      </c>
      <c r="V511" s="122">
        <v>0.5432858849922737</v>
      </c>
      <c r="W511" s="122">
        <v>0.47200273955563565</v>
      </c>
      <c r="X511" s="122">
        <v>0.53025812213911283</v>
      </c>
      <c r="Y511" s="122">
        <v>0.60739833733786919</v>
      </c>
      <c r="Z511" s="122">
        <v>0.51299298741789356</v>
      </c>
      <c r="AA511" s="122">
        <v>0.48391743961221606</v>
      </c>
      <c r="AB511" s="123">
        <f t="shared" si="49"/>
        <v>0.54680562418751888</v>
      </c>
      <c r="AC511" s="123">
        <v>0.54021272770511386</v>
      </c>
      <c r="AD511" s="123">
        <f t="shared" si="53"/>
        <v>0.5826913913254288</v>
      </c>
      <c r="AE511" s="123">
        <f t="shared" si="53"/>
        <v>0.59004863062074886</v>
      </c>
      <c r="AF511" s="123">
        <f t="shared" si="52"/>
        <v>0.51042729228885575</v>
      </c>
      <c r="AG511" s="123">
        <f t="shared" si="52"/>
        <v>0.64402244878306725</v>
      </c>
    </row>
    <row r="512" spans="1:33" x14ac:dyDescent="0.35">
      <c r="A512" s="46">
        <f t="shared" si="50"/>
        <v>2021</v>
      </c>
      <c r="B512" s="121">
        <v>44340</v>
      </c>
      <c r="C512" s="122">
        <v>0.74739369234322739</v>
      </c>
      <c r="D512" s="122">
        <v>0.44972505538052915</v>
      </c>
      <c r="E512" s="122">
        <v>0.38129001918112632</v>
      </c>
      <c r="F512" s="122">
        <v>0.46247352599615194</v>
      </c>
      <c r="G512" s="122">
        <v>0.38781031520700415</v>
      </c>
      <c r="H512" s="122">
        <v>0.68254523756525043</v>
      </c>
      <c r="I512" s="125" t="s">
        <v>5017</v>
      </c>
      <c r="J512" s="122">
        <v>0.62102726811682563</v>
      </c>
      <c r="K512" s="122">
        <v>0.425706542269779</v>
      </c>
      <c r="L512" s="122">
        <v>0.5028960824044274</v>
      </c>
      <c r="M512" s="122">
        <v>0.84066559702324384</v>
      </c>
      <c r="N512" s="122">
        <v>0.46333858224077162</v>
      </c>
      <c r="O512" s="125" t="s">
        <v>5017</v>
      </c>
      <c r="P512" s="122">
        <v>0.43885142861914578</v>
      </c>
      <c r="Q512" s="125" t="s">
        <v>5017</v>
      </c>
      <c r="R512" s="122">
        <v>0.54284119025057831</v>
      </c>
      <c r="S512" s="122">
        <v>0.69685440153946243</v>
      </c>
      <c r="T512" s="122">
        <v>0.72619264545641293</v>
      </c>
      <c r="U512" s="122">
        <v>0.80117021505365871</v>
      </c>
      <c r="V512" s="122">
        <v>0.5406366984911547</v>
      </c>
      <c r="W512" s="122">
        <v>0.46873384590727624</v>
      </c>
      <c r="X512" s="122">
        <v>0.52417946635451929</v>
      </c>
      <c r="Y512" s="122">
        <v>0.60297779542375229</v>
      </c>
      <c r="Z512" s="122">
        <v>0.50833022075852541</v>
      </c>
      <c r="AA512" s="122">
        <v>0.4788891912198634</v>
      </c>
      <c r="AB512" s="123">
        <f t="shared" si="49"/>
        <v>0.55884222803648587</v>
      </c>
      <c r="AC512" s="123">
        <v>0.53867329728453117</v>
      </c>
      <c r="AD512" s="123">
        <f t="shared" si="53"/>
        <v>0.58584977462359644</v>
      </c>
      <c r="AE512" s="123">
        <f t="shared" si="53"/>
        <v>0.59396742407134095</v>
      </c>
      <c r="AF512" s="123">
        <f t="shared" si="52"/>
        <v>0.51042729228885575</v>
      </c>
      <c r="AG512" s="123">
        <f t="shared" si="52"/>
        <v>0.64402244878306725</v>
      </c>
    </row>
    <row r="513" spans="1:33" x14ac:dyDescent="0.35">
      <c r="A513" s="46">
        <f t="shared" si="50"/>
        <v>2021</v>
      </c>
      <c r="B513" s="121">
        <v>44337</v>
      </c>
      <c r="C513" s="122">
        <v>0.76719389149720341</v>
      </c>
      <c r="D513" s="122">
        <v>0.45223265856725936</v>
      </c>
      <c r="E513" s="122">
        <v>0.38872282272661263</v>
      </c>
      <c r="F513" s="122">
        <v>0.46874576195571349</v>
      </c>
      <c r="G513" s="122">
        <v>0.39275913168270632</v>
      </c>
      <c r="H513" s="122">
        <v>0.68743205273360131</v>
      </c>
      <c r="I513" s="122">
        <v>0.43173277833550866</v>
      </c>
      <c r="J513" s="122">
        <v>0.61702855737043771</v>
      </c>
      <c r="K513" s="122">
        <v>0.43151729782896192</v>
      </c>
      <c r="L513" s="122">
        <v>0.50055412305576574</v>
      </c>
      <c r="M513" s="122">
        <v>0.84034593957831172</v>
      </c>
      <c r="N513" s="122">
        <v>0.46956502599784211</v>
      </c>
      <c r="O513" s="122">
        <v>0.47221809232209555</v>
      </c>
      <c r="P513" s="122">
        <v>0.44144486727701687</v>
      </c>
      <c r="Q513" s="122">
        <v>0.37889350457598764</v>
      </c>
      <c r="R513" s="122">
        <v>0.54298082335301445</v>
      </c>
      <c r="S513" s="122">
        <v>0.70891836771308936</v>
      </c>
      <c r="T513" s="122">
        <v>0.71583161324461808</v>
      </c>
      <c r="U513" s="122">
        <v>0.79852847497142132</v>
      </c>
      <c r="V513" s="122">
        <v>0.54391284556940489</v>
      </c>
      <c r="W513" s="122">
        <v>0.47011422513448686</v>
      </c>
      <c r="X513" s="122">
        <v>0.52838751805251905</v>
      </c>
      <c r="Y513" s="122">
        <v>0.60910276256177487</v>
      </c>
      <c r="Z513" s="122">
        <v>0.50907320887619312</v>
      </c>
      <c r="AA513" s="122">
        <v>0.4834707746983764</v>
      </c>
      <c r="AB513" s="123">
        <f t="shared" si="49"/>
        <v>0.546028284787197</v>
      </c>
      <c r="AC513" s="123">
        <v>0.54406696952858202</v>
      </c>
      <c r="AD513" s="123">
        <f t="shared" si="53"/>
        <v>0.58863907295519835</v>
      </c>
      <c r="AE513" s="123">
        <f t="shared" si="53"/>
        <v>0.59806412147557775</v>
      </c>
      <c r="AF513" s="123">
        <f t="shared" si="52"/>
        <v>0.51042729228885575</v>
      </c>
      <c r="AG513" s="123">
        <f t="shared" si="52"/>
        <v>0.64402244878306725</v>
      </c>
    </row>
    <row r="514" spans="1:33" x14ac:dyDescent="0.35">
      <c r="A514" s="46">
        <f t="shared" si="50"/>
        <v>2021</v>
      </c>
      <c r="B514" s="121">
        <v>44336</v>
      </c>
      <c r="C514" s="122">
        <v>0.7772254763483859</v>
      </c>
      <c r="D514" s="122">
        <v>0.45469791542811921</v>
      </c>
      <c r="E514" s="122">
        <v>0.39266041860380851</v>
      </c>
      <c r="F514" s="122">
        <v>0.47719046295428597</v>
      </c>
      <c r="G514" s="122">
        <v>0.38942293380323323</v>
      </c>
      <c r="H514" s="122">
        <v>0.68258472571352047</v>
      </c>
      <c r="I514" s="122">
        <v>0.43080178229702493</v>
      </c>
      <c r="J514" s="122">
        <v>0.62174709365326175</v>
      </c>
      <c r="K514" s="122">
        <v>0.42981806442038645</v>
      </c>
      <c r="L514" s="122">
        <v>0.49666349542345289</v>
      </c>
      <c r="M514" s="122">
        <v>0.84430423597232207</v>
      </c>
      <c r="N514" s="122">
        <v>0.46900963719770233</v>
      </c>
      <c r="O514" s="122">
        <v>0.47865218256179726</v>
      </c>
      <c r="P514" s="122">
        <v>0.44927565338598224</v>
      </c>
      <c r="Q514" s="122">
        <v>0.37996369444442507</v>
      </c>
      <c r="R514" s="122">
        <v>0.54875415057414567</v>
      </c>
      <c r="S514" s="122">
        <v>0.70659008497676934</v>
      </c>
      <c r="T514" s="122">
        <v>0.72537714010196142</v>
      </c>
      <c r="U514" s="122">
        <v>0.80462769195587069</v>
      </c>
      <c r="V514" s="122">
        <v>0.55047489158399854</v>
      </c>
      <c r="W514" s="122">
        <v>0.47267567871919153</v>
      </c>
      <c r="X514" s="122">
        <v>0.53684058682574587</v>
      </c>
      <c r="Y514" s="122">
        <v>0.61585997139344162</v>
      </c>
      <c r="Z514" s="122">
        <v>0.50770276607260556</v>
      </c>
      <c r="AA514" s="122">
        <v>0.48592978427094075</v>
      </c>
      <c r="AB514" s="123">
        <f t="shared" si="49"/>
        <v>0.54915402074729525</v>
      </c>
      <c r="AC514" s="123">
        <v>0.5459494373329361</v>
      </c>
      <c r="AD514" s="123">
        <f t="shared" si="53"/>
        <v>0.59192231147165952</v>
      </c>
      <c r="AE514" s="123">
        <f t="shared" si="53"/>
        <v>0.60213689900553402</v>
      </c>
      <c r="AF514" s="123">
        <f t="shared" si="52"/>
        <v>0.51042729228885575</v>
      </c>
      <c r="AG514" s="123">
        <f t="shared" si="52"/>
        <v>0.64402244878306725</v>
      </c>
    </row>
    <row r="515" spans="1:33" x14ac:dyDescent="0.35">
      <c r="A515" s="46">
        <f t="shared" si="50"/>
        <v>2021</v>
      </c>
      <c r="B515" s="121">
        <v>44335</v>
      </c>
      <c r="C515" s="122">
        <v>0.77764769187206917</v>
      </c>
      <c r="D515" s="122">
        <v>0.45616184979751556</v>
      </c>
      <c r="E515" s="122">
        <v>0.3932527530159351</v>
      </c>
      <c r="F515" s="122">
        <v>0.47687459816702582</v>
      </c>
      <c r="G515" s="122">
        <v>0.38773179602256358</v>
      </c>
      <c r="H515" s="122">
        <v>0.68443686066167131</v>
      </c>
      <c r="I515" s="122">
        <v>0.43083655112508962</v>
      </c>
      <c r="J515" s="122">
        <v>0.62156916101372894</v>
      </c>
      <c r="K515" s="122">
        <v>0.43605917798373445</v>
      </c>
      <c r="L515" s="122">
        <v>0.49611569175606657</v>
      </c>
      <c r="M515" s="122">
        <v>0.84594651395559628</v>
      </c>
      <c r="N515" s="122">
        <v>0.46810005870875987</v>
      </c>
      <c r="O515" s="122">
        <v>0.47777075680368813</v>
      </c>
      <c r="P515" s="122">
        <v>0.45128473030076494</v>
      </c>
      <c r="Q515" s="122">
        <v>0.37956488156548607</v>
      </c>
      <c r="R515" s="122">
        <v>0.55088087451323076</v>
      </c>
      <c r="S515" s="122">
        <v>0.70265090076198233</v>
      </c>
      <c r="T515" s="122">
        <v>0.72766626250563138</v>
      </c>
      <c r="U515" s="122">
        <v>0.80688401017403855</v>
      </c>
      <c r="V515" s="122">
        <v>0.55261230126846206</v>
      </c>
      <c r="W515" s="122">
        <v>0.47388621534018255</v>
      </c>
      <c r="X515" s="122">
        <v>0.53795624661774655</v>
      </c>
      <c r="Y515" s="122">
        <v>0.61802017776758111</v>
      </c>
      <c r="Z515" s="122">
        <v>0.50938793927344905</v>
      </c>
      <c r="AA515" s="122">
        <v>0.48320791410026209</v>
      </c>
      <c r="AB515" s="123">
        <f t="shared" si="49"/>
        <v>0.54986023660289041</v>
      </c>
      <c r="AC515" s="123">
        <v>0.54673318933121784</v>
      </c>
      <c r="AD515" s="123">
        <f t="shared" si="53"/>
        <v>0.59527712670542465</v>
      </c>
      <c r="AE515" s="123">
        <f t="shared" si="53"/>
        <v>0.60623001101209151</v>
      </c>
      <c r="AF515" s="123">
        <f t="shared" si="52"/>
        <v>0.51042729228885575</v>
      </c>
      <c r="AG515" s="123">
        <f t="shared" si="52"/>
        <v>0.64402244878306725</v>
      </c>
    </row>
    <row r="516" spans="1:33" x14ac:dyDescent="0.35">
      <c r="A516" s="46">
        <f t="shared" si="50"/>
        <v>2021</v>
      </c>
      <c r="B516" s="121">
        <v>44334</v>
      </c>
      <c r="C516" s="122">
        <v>0.77969038807556912</v>
      </c>
      <c r="D516" s="122">
        <v>0.45972080750784117</v>
      </c>
      <c r="E516" s="122">
        <v>0.39426046825716221</v>
      </c>
      <c r="F516" s="122">
        <v>0.47870999362828742</v>
      </c>
      <c r="G516" s="122">
        <v>0.38872394807434835</v>
      </c>
      <c r="H516" s="122">
        <v>0.68312022988570931</v>
      </c>
      <c r="I516" s="122">
        <v>0.43627771119334646</v>
      </c>
      <c r="J516" s="122">
        <v>0.6194300057017047</v>
      </c>
      <c r="K516" s="122">
        <v>0.43865144211275986</v>
      </c>
      <c r="L516" s="122">
        <v>0.49556662882782171</v>
      </c>
      <c r="M516" s="122">
        <v>0.84830703572295474</v>
      </c>
      <c r="N516" s="122">
        <v>0.46488760797679135</v>
      </c>
      <c r="O516" s="122">
        <v>0.48468004055909786</v>
      </c>
      <c r="P516" s="122">
        <v>0.45465155182544192</v>
      </c>
      <c r="Q516" s="122">
        <v>0.38861700657623299</v>
      </c>
      <c r="R516" s="122">
        <v>0.55289245350605176</v>
      </c>
      <c r="S516" s="122">
        <v>0.70715958362575204</v>
      </c>
      <c r="T516" s="122">
        <v>0.73070919392384626</v>
      </c>
      <c r="U516" s="122">
        <v>0.80430227829695589</v>
      </c>
      <c r="V516" s="122">
        <v>0.55340887207381151</v>
      </c>
      <c r="W516" s="122">
        <v>0.48172553377731281</v>
      </c>
      <c r="X516" s="122">
        <v>0.53486600007279461</v>
      </c>
      <c r="Y516" s="122">
        <v>0.61564870101423341</v>
      </c>
      <c r="Z516" s="122">
        <v>0.51359118479185917</v>
      </c>
      <c r="AA516" s="122">
        <v>0.48228323700926479</v>
      </c>
      <c r="AB516" s="123">
        <f t="shared" si="49"/>
        <v>0.55167527616067813</v>
      </c>
      <c r="AC516" s="123">
        <v>0.54431573315239967</v>
      </c>
      <c r="AD516" s="123">
        <f t="shared" ref="AD516:AE531" si="54">AVERAGE(AB516:AB537)</f>
        <v>0.59924792407504124</v>
      </c>
      <c r="AE516" s="123">
        <f t="shared" si="54"/>
        <v>0.61035455010233619</v>
      </c>
      <c r="AF516" s="123">
        <f t="shared" si="52"/>
        <v>0.51042729228885575</v>
      </c>
      <c r="AG516" s="123">
        <f t="shared" si="52"/>
        <v>0.64402244878306725</v>
      </c>
    </row>
    <row r="517" spans="1:33" x14ac:dyDescent="0.35">
      <c r="A517" s="46">
        <f t="shared" si="50"/>
        <v>2021</v>
      </c>
      <c r="B517" s="121">
        <v>44333</v>
      </c>
      <c r="C517" s="122">
        <v>0.78707807444383748</v>
      </c>
      <c r="D517" s="122">
        <v>0.46722877632140786</v>
      </c>
      <c r="E517" s="122">
        <v>0.39727834770022807</v>
      </c>
      <c r="F517" s="122">
        <v>0.47755551738178786</v>
      </c>
      <c r="G517" s="122">
        <v>0.38646594199115675</v>
      </c>
      <c r="H517" s="122">
        <v>0.66840734424349457</v>
      </c>
      <c r="I517" s="122">
        <v>0.42840879544278482</v>
      </c>
      <c r="J517" s="122">
        <v>0.62174319986365612</v>
      </c>
      <c r="K517" s="122">
        <v>0.44935417808562239</v>
      </c>
      <c r="L517" s="122">
        <v>0.50149006732171242</v>
      </c>
      <c r="M517" s="122">
        <v>0.85144960983624329</v>
      </c>
      <c r="N517" s="122">
        <v>0.46142063193647159</v>
      </c>
      <c r="O517" s="122">
        <v>0.47881098456617449</v>
      </c>
      <c r="P517" s="122">
        <v>0.46463049056276307</v>
      </c>
      <c r="Q517" s="122">
        <v>0.38812329011649138</v>
      </c>
      <c r="R517" s="122">
        <v>0.55556028880008812</v>
      </c>
      <c r="S517" s="122">
        <v>0.71001165574810932</v>
      </c>
      <c r="T517" s="122">
        <v>0.74082480308330312</v>
      </c>
      <c r="U517" s="122">
        <v>0.81449618938532864</v>
      </c>
      <c r="V517" s="122">
        <v>0.55193984162278309</v>
      </c>
      <c r="W517" s="122">
        <v>0.47648801394763796</v>
      </c>
      <c r="X517" s="122">
        <v>0.54123403686856353</v>
      </c>
      <c r="Y517" s="122">
        <v>0.61907450542393849</v>
      </c>
      <c r="Z517" s="122">
        <v>0.52117521739796846</v>
      </c>
      <c r="AA517" s="122">
        <v>0.4842306560540644</v>
      </c>
      <c r="AB517" s="123">
        <f t="shared" si="49"/>
        <v>0.55377921832582466</v>
      </c>
      <c r="AC517" s="123">
        <v>0.55281195816479844</v>
      </c>
      <c r="AD517" s="123">
        <f t="shared" si="54"/>
        <v>0.60290011965976875</v>
      </c>
      <c r="AE517" s="123">
        <f t="shared" si="54"/>
        <v>0.61382345604420796</v>
      </c>
      <c r="AF517" s="123">
        <f t="shared" si="52"/>
        <v>0.51042729228885575</v>
      </c>
      <c r="AG517" s="123">
        <f t="shared" si="52"/>
        <v>0.64402244878306725</v>
      </c>
    </row>
    <row r="518" spans="1:33" x14ac:dyDescent="0.35">
      <c r="A518" s="46">
        <f t="shared" si="50"/>
        <v>2021</v>
      </c>
      <c r="B518" s="121">
        <v>44330</v>
      </c>
      <c r="C518" s="122">
        <v>0.7891218662926166</v>
      </c>
      <c r="D518" s="122">
        <v>0.47663909810145172</v>
      </c>
      <c r="E518" s="122">
        <v>0.40734724052242066</v>
      </c>
      <c r="F518" s="122">
        <v>0.48084741257111441</v>
      </c>
      <c r="G518" s="122">
        <v>0.39190972698590815</v>
      </c>
      <c r="H518" s="122">
        <v>0.66255292119523346</v>
      </c>
      <c r="I518" s="122">
        <v>0.44586011428078731</v>
      </c>
      <c r="J518" s="122">
        <v>0.62860665842335173</v>
      </c>
      <c r="K518" s="122">
        <v>0.45435317995272401</v>
      </c>
      <c r="L518" s="122">
        <v>0.50563181205388541</v>
      </c>
      <c r="M518" s="122">
        <v>0.85687060609847909</v>
      </c>
      <c r="N518" s="122">
        <v>0.4670698309007621</v>
      </c>
      <c r="O518" s="122">
        <v>0.48988023855609608</v>
      </c>
      <c r="P518" s="122">
        <v>0.47267336856667558</v>
      </c>
      <c r="Q518" s="122">
        <v>0.39573912791490434</v>
      </c>
      <c r="R518" s="122">
        <v>0.563108074677106</v>
      </c>
      <c r="S518" s="122">
        <v>0.71341332317884643</v>
      </c>
      <c r="T518" s="122">
        <v>0.74375227637640917</v>
      </c>
      <c r="U518" s="122">
        <v>0.82598329606781873</v>
      </c>
      <c r="V518" s="122">
        <v>0.56089194275972976</v>
      </c>
      <c r="W518" s="122">
        <v>0.47656620363125179</v>
      </c>
      <c r="X518" s="122">
        <v>0.54960202178827744</v>
      </c>
      <c r="Y518" s="122">
        <v>0.62803540134516744</v>
      </c>
      <c r="Z518" s="122">
        <v>0.52402629077088247</v>
      </c>
      <c r="AA518" s="122">
        <v>0.48352673616229347</v>
      </c>
      <c r="AB518" s="123">
        <f t="shared" si="49"/>
        <v>0.55976035076696773</v>
      </c>
      <c r="AC518" s="123">
        <v>0.56255486053220538</v>
      </c>
      <c r="AD518" s="123">
        <f t="shared" si="54"/>
        <v>0.60713242533062328</v>
      </c>
      <c r="AE518" s="123">
        <f t="shared" si="54"/>
        <v>0.61766312554504132</v>
      </c>
      <c r="AF518" s="123">
        <f t="shared" si="52"/>
        <v>0.51042729228885575</v>
      </c>
      <c r="AG518" s="123">
        <f t="shared" si="52"/>
        <v>0.64402244878306725</v>
      </c>
    </row>
    <row r="519" spans="1:33" x14ac:dyDescent="0.35">
      <c r="A519" s="46">
        <f t="shared" si="50"/>
        <v>2021</v>
      </c>
      <c r="B519" s="121">
        <v>44329</v>
      </c>
      <c r="C519" s="122">
        <v>0.84412998012915552</v>
      </c>
      <c r="D519" s="122">
        <v>0.50389294310140187</v>
      </c>
      <c r="E519" s="122">
        <v>0.4143493941951128</v>
      </c>
      <c r="F519" s="122">
        <v>0.4991143173644661</v>
      </c>
      <c r="G519" s="122">
        <v>0.42674718713266147</v>
      </c>
      <c r="H519" s="122">
        <v>0.6677477341836473</v>
      </c>
      <c r="I519" s="122">
        <v>0.43088026448423039</v>
      </c>
      <c r="J519" s="122">
        <v>0.65455475268655794</v>
      </c>
      <c r="K519" s="122">
        <v>0.48559822747695752</v>
      </c>
      <c r="L519" s="122">
        <v>0.53494441739454912</v>
      </c>
      <c r="M519" s="122">
        <v>0.8917257492633387</v>
      </c>
      <c r="N519" s="122">
        <v>0.49974696384733297</v>
      </c>
      <c r="O519" s="122">
        <v>0.48540252001810347</v>
      </c>
      <c r="P519" s="122">
        <v>0.51874717044489194</v>
      </c>
      <c r="Q519" s="122">
        <v>0.38943941345018934</v>
      </c>
      <c r="R519" s="122">
        <v>0.60275964496998491</v>
      </c>
      <c r="S519" s="122">
        <v>0.72566474354120025</v>
      </c>
      <c r="T519" s="122">
        <v>0.79593740700843985</v>
      </c>
      <c r="U519" s="122">
        <v>0.86892361010242458</v>
      </c>
      <c r="V519" s="122">
        <v>0.59116600426039267</v>
      </c>
      <c r="W519" s="122">
        <v>0.53741351811183857</v>
      </c>
      <c r="X519" s="122">
        <v>0.59476922665809884</v>
      </c>
      <c r="Y519" s="122">
        <v>0.67406307858820858</v>
      </c>
      <c r="Z519" s="122">
        <v>0.55025281211801291</v>
      </c>
      <c r="AA519" s="122">
        <v>0.5057623544119656</v>
      </c>
      <c r="AB519" s="123">
        <f t="shared" si="49"/>
        <v>0.5877493373977265</v>
      </c>
      <c r="AC519" s="123">
        <v>0.61020397476765542</v>
      </c>
      <c r="AD519" s="123">
        <f t="shared" si="54"/>
        <v>0.61135451277086872</v>
      </c>
      <c r="AE519" s="123">
        <f t="shared" si="54"/>
        <v>0.62156385489692811</v>
      </c>
      <c r="AF519" s="123">
        <f t="shared" si="52"/>
        <v>0.51042729228885575</v>
      </c>
      <c r="AG519" s="123">
        <f t="shared" si="52"/>
        <v>0.64402244878306725</v>
      </c>
    </row>
    <row r="520" spans="1:33" x14ac:dyDescent="0.35">
      <c r="A520" s="46">
        <f t="shared" si="50"/>
        <v>2021</v>
      </c>
      <c r="B520" s="121">
        <v>44328</v>
      </c>
      <c r="C520" s="122">
        <v>0.8408118741053201</v>
      </c>
      <c r="D520" s="122">
        <v>0.49926264470549087</v>
      </c>
      <c r="E520" s="122">
        <v>0.4099635172537236</v>
      </c>
      <c r="F520" s="122">
        <v>0.48906076071006838</v>
      </c>
      <c r="G520" s="122">
        <v>0.42133065515104828</v>
      </c>
      <c r="H520" s="122">
        <v>0.65874899887070593</v>
      </c>
      <c r="I520" s="122">
        <v>0.43064324267823145</v>
      </c>
      <c r="J520" s="122">
        <v>0.64973872624466245</v>
      </c>
      <c r="K520" s="122">
        <v>0.4797859184555972</v>
      </c>
      <c r="L520" s="122">
        <v>0.52750554476063904</v>
      </c>
      <c r="M520" s="122">
        <v>0.88281522712556149</v>
      </c>
      <c r="N520" s="122">
        <v>0.49025703184349417</v>
      </c>
      <c r="O520" s="122">
        <v>0.485500811358339</v>
      </c>
      <c r="P520" s="122">
        <v>0.51489399393949176</v>
      </c>
      <c r="Q520" s="122">
        <v>0.38877631070804675</v>
      </c>
      <c r="R520" s="122">
        <v>0.59747070574326899</v>
      </c>
      <c r="S520" s="122">
        <v>0.72171321334125937</v>
      </c>
      <c r="T520" s="122">
        <v>0.78713990941691336</v>
      </c>
      <c r="U520" s="122">
        <v>0.86396539877240019</v>
      </c>
      <c r="V520" s="122">
        <v>0.58531682120908846</v>
      </c>
      <c r="W520" s="122">
        <v>0.54094857372127003</v>
      </c>
      <c r="X520" s="122">
        <v>0.58910314048165058</v>
      </c>
      <c r="Y520" s="122">
        <v>0.66899853651828078</v>
      </c>
      <c r="Z520" s="122">
        <v>0.54182134041751628</v>
      </c>
      <c r="AA520" s="122">
        <v>0.50265267194154861</v>
      </c>
      <c r="AB520" s="123">
        <f t="shared" si="49"/>
        <v>0.58272902277894478</v>
      </c>
      <c r="AC520" s="123">
        <v>0.60498852890040222</v>
      </c>
      <c r="AD520" s="123">
        <f t="shared" si="54"/>
        <v>0.61446740866415517</v>
      </c>
      <c r="AE520" s="123">
        <f t="shared" si="54"/>
        <v>0.62336813065780805</v>
      </c>
      <c r="AF520" s="123">
        <f t="shared" si="52"/>
        <v>0.51042729228885575</v>
      </c>
      <c r="AG520" s="123">
        <f t="shared" si="52"/>
        <v>0.64402244878306725</v>
      </c>
    </row>
    <row r="521" spans="1:33" x14ac:dyDescent="0.35">
      <c r="A521" s="46">
        <f t="shared" si="50"/>
        <v>2021</v>
      </c>
      <c r="B521" s="121">
        <v>44327</v>
      </c>
      <c r="C521" s="122">
        <v>0.81988848124436764</v>
      </c>
      <c r="D521" s="122">
        <v>0.49046461326439073</v>
      </c>
      <c r="E521" s="122">
        <v>0.40427377762323058</v>
      </c>
      <c r="F521" s="122">
        <v>0.48620843787247375</v>
      </c>
      <c r="G521" s="122">
        <v>0.41022902739269385</v>
      </c>
      <c r="H521" s="122">
        <v>0.64497372582089907</v>
      </c>
      <c r="I521" s="122">
        <v>0.44345487108850729</v>
      </c>
      <c r="J521" s="122">
        <v>0.63891237821896751</v>
      </c>
      <c r="K521" s="122">
        <v>0.47556311499646831</v>
      </c>
      <c r="L521" s="122">
        <v>0.52514389406514406</v>
      </c>
      <c r="M521" s="122">
        <v>0.87542723361103014</v>
      </c>
      <c r="N521" s="122">
        <v>0.48936772612403939</v>
      </c>
      <c r="O521" s="122">
        <v>0.5065482208496358</v>
      </c>
      <c r="P521" s="122">
        <v>0.51501620984009877</v>
      </c>
      <c r="Q521" s="122">
        <v>0.38814231912118674</v>
      </c>
      <c r="R521" s="122">
        <v>0.58990934809095708</v>
      </c>
      <c r="S521" s="122">
        <v>0.70789069420383266</v>
      </c>
      <c r="T521" s="122">
        <v>0.79195218178818072</v>
      </c>
      <c r="U521" s="122">
        <v>0.84689001686056709</v>
      </c>
      <c r="V521" s="122">
        <v>0.56293687418280669</v>
      </c>
      <c r="W521" s="122">
        <v>0.54335847460003206</v>
      </c>
      <c r="X521" s="122">
        <v>0.58093766954562343</v>
      </c>
      <c r="Y521" s="122">
        <v>0.66780420332367307</v>
      </c>
      <c r="Z521" s="122">
        <v>0.53789610871065763</v>
      </c>
      <c r="AA521" s="122">
        <v>0.50045162837510959</v>
      </c>
      <c r="AB521" s="123">
        <f t="shared" si="49"/>
        <v>0.57774564923258298</v>
      </c>
      <c r="AC521" s="123">
        <v>0.58746465424507965</v>
      </c>
      <c r="AD521" s="123">
        <f t="shared" si="54"/>
        <v>0.61846267639206465</v>
      </c>
      <c r="AE521" s="123">
        <f t="shared" si="54"/>
        <v>0.62564611969845529</v>
      </c>
      <c r="AF521" s="123">
        <f t="shared" si="52"/>
        <v>0.51042729228885575</v>
      </c>
      <c r="AG521" s="123">
        <f t="shared" si="52"/>
        <v>0.64402244878306725</v>
      </c>
    </row>
    <row r="522" spans="1:33" x14ac:dyDescent="0.35">
      <c r="A522" s="46">
        <f t="shared" si="50"/>
        <v>2021</v>
      </c>
      <c r="B522" s="121">
        <v>44326</v>
      </c>
      <c r="C522" s="122">
        <v>0.8195678502243916</v>
      </c>
      <c r="D522" s="122">
        <v>0.48809595500427361</v>
      </c>
      <c r="E522" s="122">
        <v>0.39802036301703392</v>
      </c>
      <c r="F522" s="122">
        <v>0.49285247332374271</v>
      </c>
      <c r="G522" s="122">
        <v>0.40661483261265352</v>
      </c>
      <c r="H522" s="122">
        <v>0.62644989882817803</v>
      </c>
      <c r="I522" s="122">
        <v>0.45833668120293514</v>
      </c>
      <c r="J522" s="122">
        <v>0.63955942132381205</v>
      </c>
      <c r="K522" s="122">
        <v>0.45866350837614533</v>
      </c>
      <c r="L522" s="122">
        <v>0.50719623011092774</v>
      </c>
      <c r="M522" s="122">
        <v>0.88717940475119828</v>
      </c>
      <c r="N522" s="122">
        <v>0.48990323581315948</v>
      </c>
      <c r="O522" s="122">
        <v>0.5192779329984919</v>
      </c>
      <c r="P522" s="122">
        <v>0.51073241095154953</v>
      </c>
      <c r="Q522" s="122">
        <v>0.40154201824856689</v>
      </c>
      <c r="R522" s="122">
        <v>0.59263925156787745</v>
      </c>
      <c r="S522" s="122">
        <v>0.69293558322558613</v>
      </c>
      <c r="T522" s="122">
        <v>0.80145883355308756</v>
      </c>
      <c r="U522" s="122">
        <v>0.85786772605227157</v>
      </c>
      <c r="V522" s="122">
        <v>0.55501590873063067</v>
      </c>
      <c r="W522" s="122">
        <v>0.55631032369350897</v>
      </c>
      <c r="X522" s="122">
        <v>0.59195036694631831</v>
      </c>
      <c r="Y522" s="122">
        <v>0.66832770000161335</v>
      </c>
      <c r="Z522" s="122">
        <v>0.55046042774734771</v>
      </c>
      <c r="AA522" s="122">
        <v>0.49699413136082088</v>
      </c>
      <c r="AB522" s="123">
        <f t="shared" si="49"/>
        <v>0.57871809878664493</v>
      </c>
      <c r="AC522" s="123">
        <v>0.58644261337129266</v>
      </c>
      <c r="AD522" s="123">
        <f t="shared" si="54"/>
        <v>0.6229127704800056</v>
      </c>
      <c r="AE522" s="123">
        <f t="shared" si="54"/>
        <v>0.62897494469043147</v>
      </c>
      <c r="AF522" s="123">
        <f t="shared" si="52"/>
        <v>0.51042729228885575</v>
      </c>
      <c r="AG522" s="123">
        <f t="shared" si="52"/>
        <v>0.64402244878306725</v>
      </c>
    </row>
    <row r="523" spans="1:33" x14ac:dyDescent="0.35">
      <c r="A523" s="46">
        <f t="shared" si="50"/>
        <v>2021</v>
      </c>
      <c r="B523" s="121">
        <v>44323</v>
      </c>
      <c r="C523" s="122">
        <v>0.83083249063817199</v>
      </c>
      <c r="D523" s="122">
        <v>0.50163740901510656</v>
      </c>
      <c r="E523" s="122">
        <v>0.40678016700533198</v>
      </c>
      <c r="F523" s="122">
        <v>0.51158384753517194</v>
      </c>
      <c r="G523" s="122">
        <v>0.41154983106419196</v>
      </c>
      <c r="H523" s="122">
        <v>0.62741262145700827</v>
      </c>
      <c r="I523" s="122">
        <v>0.46960662142251014</v>
      </c>
      <c r="J523" s="122">
        <v>0.63709599983137011</v>
      </c>
      <c r="K523" s="122">
        <v>0.45070753793858098</v>
      </c>
      <c r="L523" s="122">
        <v>0.52062056828176839</v>
      </c>
      <c r="M523" s="122">
        <v>0.88476862992958361</v>
      </c>
      <c r="N523" s="122">
        <v>0.50031244684449816</v>
      </c>
      <c r="O523" s="122">
        <v>0.52750204753406915</v>
      </c>
      <c r="P523" s="122">
        <v>0.52728657071252427</v>
      </c>
      <c r="Q523" s="122">
        <v>0.41220212760470554</v>
      </c>
      <c r="R523" s="122">
        <v>0.60580813882621043</v>
      </c>
      <c r="S523" s="122">
        <v>0.68523612527274869</v>
      </c>
      <c r="T523" s="122">
        <v>0.80824103023839233</v>
      </c>
      <c r="U523" s="122">
        <v>0.87447926677321297</v>
      </c>
      <c r="V523" s="122">
        <v>0.56784708847029908</v>
      </c>
      <c r="W523" s="122">
        <v>0.57194254219669372</v>
      </c>
      <c r="X523" s="122">
        <v>0.62109464892500865</v>
      </c>
      <c r="Y523" s="122">
        <v>0.67549714226496782</v>
      </c>
      <c r="Z523" s="122">
        <v>0.54856162139196496</v>
      </c>
      <c r="AA523" s="122">
        <v>0.51459290101564581</v>
      </c>
      <c r="AB523" s="123">
        <f t="shared" si="49"/>
        <v>0.5877279768875896</v>
      </c>
      <c r="AC523" s="123">
        <v>0.60110820114854069</v>
      </c>
      <c r="AD523" s="123">
        <f t="shared" si="54"/>
        <v>0.62765553062001</v>
      </c>
      <c r="AE523" s="123">
        <f t="shared" si="54"/>
        <v>0.63266394024756833</v>
      </c>
      <c r="AF523" s="123">
        <f t="shared" si="52"/>
        <v>0.51042729228885575</v>
      </c>
      <c r="AG523" s="123">
        <f t="shared" si="52"/>
        <v>0.64402244878306725</v>
      </c>
    </row>
    <row r="524" spans="1:33" x14ac:dyDescent="0.35">
      <c r="A524" s="46">
        <f t="shared" si="50"/>
        <v>2021</v>
      </c>
      <c r="B524" s="121">
        <v>44322</v>
      </c>
      <c r="C524" s="122">
        <v>0.83061416445433833</v>
      </c>
      <c r="D524" s="122">
        <v>0.50260953538481046</v>
      </c>
      <c r="E524" s="122">
        <v>0.40970569341899143</v>
      </c>
      <c r="F524" s="122">
        <v>0.5129176347775477</v>
      </c>
      <c r="G524" s="122">
        <v>0.41166184598492445</v>
      </c>
      <c r="H524" s="122">
        <v>0.62938165575542049</v>
      </c>
      <c r="I524" s="122">
        <v>0.46763646959937871</v>
      </c>
      <c r="J524" s="122">
        <v>0.63615706276983131</v>
      </c>
      <c r="K524" s="122">
        <v>0.45228797492432093</v>
      </c>
      <c r="L524" s="122">
        <v>0.5222918434950159</v>
      </c>
      <c r="M524" s="122">
        <v>0.88522069487902322</v>
      </c>
      <c r="N524" s="122">
        <v>0.5005272721559092</v>
      </c>
      <c r="O524" s="122">
        <v>0.53009347472696378</v>
      </c>
      <c r="P524" s="122">
        <v>0.52083041968803945</v>
      </c>
      <c r="Q524" s="122">
        <v>0.41372623088553934</v>
      </c>
      <c r="R524" s="122">
        <v>0.60635487345834116</v>
      </c>
      <c r="S524" s="122">
        <v>0.68534844364981284</v>
      </c>
      <c r="T524" s="122">
        <v>0.81045843787814309</v>
      </c>
      <c r="U524" s="122">
        <v>0.87526260499201936</v>
      </c>
      <c r="V524" s="122">
        <v>0.56761713105604594</v>
      </c>
      <c r="W524" s="122">
        <v>0.57469249608708883</v>
      </c>
      <c r="X524" s="122">
        <v>0.62248306435032308</v>
      </c>
      <c r="Y524" s="122">
        <v>0.67509619543163857</v>
      </c>
      <c r="Z524" s="122">
        <v>0.54840798057274875</v>
      </c>
      <c r="AA524" s="122">
        <v>0.51605992883493457</v>
      </c>
      <c r="AB524" s="123">
        <f t="shared" si="49"/>
        <v>0.58829772516844603</v>
      </c>
      <c r="AC524" s="123">
        <v>0.60168099258693764</v>
      </c>
      <c r="AD524" s="123">
        <f t="shared" si="54"/>
        <v>0.63252597100673391</v>
      </c>
      <c r="AE524" s="123">
        <f t="shared" si="54"/>
        <v>0.63614970588647768</v>
      </c>
      <c r="AF524" s="123">
        <f t="shared" si="52"/>
        <v>0.51042729228885575</v>
      </c>
      <c r="AG524" s="123">
        <f t="shared" si="52"/>
        <v>0.64402244878306725</v>
      </c>
    </row>
    <row r="525" spans="1:33" x14ac:dyDescent="0.35">
      <c r="A525" s="46">
        <f t="shared" si="50"/>
        <v>2021</v>
      </c>
      <c r="B525" s="121">
        <v>44321</v>
      </c>
      <c r="C525" s="122">
        <v>0.84952749978944064</v>
      </c>
      <c r="D525" s="122">
        <v>0.51431114750038331</v>
      </c>
      <c r="E525" s="122">
        <v>0.41336886994554284</v>
      </c>
      <c r="F525" s="122">
        <v>0.51688209023971454</v>
      </c>
      <c r="G525" s="122">
        <v>0.41536519150152956</v>
      </c>
      <c r="H525" s="122">
        <v>0.6457995183118852</v>
      </c>
      <c r="I525" s="122">
        <v>0.46898672288152671</v>
      </c>
      <c r="J525" s="122">
        <v>0.64260083463053308</v>
      </c>
      <c r="K525" s="122">
        <v>0.4631883928759602</v>
      </c>
      <c r="L525" s="122">
        <v>0.51799548065799383</v>
      </c>
      <c r="M525" s="122">
        <v>0.90857371813868237</v>
      </c>
      <c r="N525" s="122">
        <v>0.50482019717649151</v>
      </c>
      <c r="O525" s="122">
        <v>0.53256209866965432</v>
      </c>
      <c r="P525" s="122">
        <v>0.53735668108244072</v>
      </c>
      <c r="Q525" s="122">
        <v>0.41467604095731075</v>
      </c>
      <c r="R525" s="122">
        <v>0.61711454779524155</v>
      </c>
      <c r="S525" s="122">
        <v>0.69167679432326723</v>
      </c>
      <c r="T525" s="122">
        <v>0.83116915483913911</v>
      </c>
      <c r="U525" s="122">
        <v>0.88626541705337736</v>
      </c>
      <c r="V525" s="122">
        <v>0.57563183928626727</v>
      </c>
      <c r="W525" s="122">
        <v>0.58433244578876065</v>
      </c>
      <c r="X525" s="122">
        <v>0.62960689377388523</v>
      </c>
      <c r="Y525" s="122">
        <v>0.70840891500622161</v>
      </c>
      <c r="Z525" s="122">
        <v>0.55358580392413415</v>
      </c>
      <c r="AA525" s="122">
        <v>0.51311099024330142</v>
      </c>
      <c r="AB525" s="123">
        <f t="shared" si="49"/>
        <v>0.59747669145570748</v>
      </c>
      <c r="AC525" s="123">
        <v>0.61242898673120316</v>
      </c>
      <c r="AD525" s="123">
        <f t="shared" si="54"/>
        <v>0.63835776401608357</v>
      </c>
      <c r="AE525" s="123">
        <f t="shared" si="54"/>
        <v>0.64001002809202379</v>
      </c>
      <c r="AF525" s="123">
        <f t="shared" si="52"/>
        <v>0.51042729228885575</v>
      </c>
      <c r="AG525" s="123">
        <f t="shared" si="52"/>
        <v>0.64402244878306725</v>
      </c>
    </row>
    <row r="526" spans="1:33" x14ac:dyDescent="0.35">
      <c r="A526" s="46">
        <f t="shared" si="50"/>
        <v>2021</v>
      </c>
      <c r="B526" s="121">
        <v>44320</v>
      </c>
      <c r="C526" s="122">
        <v>0.85031868446306857</v>
      </c>
      <c r="D526" s="122">
        <v>0.51241228935293925</v>
      </c>
      <c r="E526" s="122">
        <v>0.41069622379384058</v>
      </c>
      <c r="F526" s="122">
        <v>0.51646955210113932</v>
      </c>
      <c r="G526" s="122">
        <v>0.41427778857764447</v>
      </c>
      <c r="H526" s="122">
        <v>0.64585053769159928</v>
      </c>
      <c r="I526" s="122">
        <v>0.47263385095751309</v>
      </c>
      <c r="J526" s="122">
        <v>0.6401053532926656</v>
      </c>
      <c r="K526" s="122">
        <v>0.46663698595720549</v>
      </c>
      <c r="L526" s="122">
        <v>0.52115802536447509</v>
      </c>
      <c r="M526" s="122">
        <v>0.90978478556727749</v>
      </c>
      <c r="N526" s="122">
        <v>0.50493775620949255</v>
      </c>
      <c r="O526" s="122">
        <v>0.53488639922651326</v>
      </c>
      <c r="P526" s="122">
        <v>0.53567637872099061</v>
      </c>
      <c r="Q526" s="122">
        <v>0.4174438620933269</v>
      </c>
      <c r="R526" s="122">
        <v>0.6216451851865098</v>
      </c>
      <c r="S526" s="122">
        <v>0.6909516194308104</v>
      </c>
      <c r="T526" s="122">
        <v>0.82873914245291447</v>
      </c>
      <c r="U526" s="122">
        <v>0.88565748342072304</v>
      </c>
      <c r="V526" s="122">
        <v>0.57238536873605284</v>
      </c>
      <c r="W526" s="122">
        <v>0.59096312497082915</v>
      </c>
      <c r="X526" s="122">
        <v>0.63259396931136513</v>
      </c>
      <c r="Y526" s="122">
        <v>0.70584067978608189</v>
      </c>
      <c r="Z526" s="122">
        <v>0.55463327256887507</v>
      </c>
      <c r="AA526" s="122">
        <v>0.5042264841274956</v>
      </c>
      <c r="AB526" s="123">
        <f t="shared" si="49"/>
        <v>0.59763699213445387</v>
      </c>
      <c r="AC526" s="123">
        <v>0.61736539651093192</v>
      </c>
      <c r="AD526" s="123">
        <f t="shared" si="54"/>
        <v>0.64421729063843669</v>
      </c>
      <c r="AE526" s="123">
        <f t="shared" si="54"/>
        <v>0.64348772364414009</v>
      </c>
      <c r="AF526" s="123">
        <f t="shared" si="52"/>
        <v>0.51042729228885575</v>
      </c>
      <c r="AG526" s="123">
        <f t="shared" si="52"/>
        <v>0.64402244878306725</v>
      </c>
    </row>
    <row r="527" spans="1:33" x14ac:dyDescent="0.35">
      <c r="A527" s="46">
        <f t="shared" si="50"/>
        <v>2021</v>
      </c>
      <c r="B527" s="121">
        <v>44319</v>
      </c>
      <c r="C527" s="122">
        <v>0.87215817908625792</v>
      </c>
      <c r="D527" s="122">
        <v>0.52466641847723194</v>
      </c>
      <c r="E527" s="122">
        <v>0.42456933473813319</v>
      </c>
      <c r="F527" s="122">
        <v>0.52786488623402572</v>
      </c>
      <c r="G527" s="122">
        <v>0.42456745690942754</v>
      </c>
      <c r="H527" s="122">
        <v>0.65824890761505384</v>
      </c>
      <c r="I527" s="122">
        <v>0.47467068768568221</v>
      </c>
      <c r="J527" s="122">
        <v>0.65132308885865919</v>
      </c>
      <c r="K527" s="122">
        <v>0.47869354224861582</v>
      </c>
      <c r="L527" s="122">
        <v>0.53623049577140391</v>
      </c>
      <c r="M527" s="122">
        <v>0.91970072741745468</v>
      </c>
      <c r="N527" s="122">
        <v>0.5122765708583884</v>
      </c>
      <c r="O527" s="122">
        <v>0.53807063583660097</v>
      </c>
      <c r="P527" s="122">
        <v>0.55043965116636262</v>
      </c>
      <c r="Q527" s="122">
        <v>0.42137262971259543</v>
      </c>
      <c r="R527" s="122">
        <v>0.63322855059568173</v>
      </c>
      <c r="S527" s="122">
        <v>0.69625403594286428</v>
      </c>
      <c r="T527" s="122">
        <v>0.83768913689751601</v>
      </c>
      <c r="U527" s="122">
        <v>0.89896220630467272</v>
      </c>
      <c r="V527" s="122">
        <v>0.58231144420841963</v>
      </c>
      <c r="W527" s="122">
        <v>0.60278532105720262</v>
      </c>
      <c r="X527" s="122">
        <v>0.64537130339442417</v>
      </c>
      <c r="Y527" s="122">
        <v>0.71670025930472214</v>
      </c>
      <c r="Z527" s="122">
        <v>0.56588507641570629</v>
      </c>
      <c r="AA527" s="122">
        <v>0.5139056814472196</v>
      </c>
      <c r="AB527" s="123">
        <f t="shared" si="49"/>
        <v>0.60831784912737286</v>
      </c>
      <c r="AC527" s="123">
        <v>0.62705217679673442</v>
      </c>
      <c r="AD527" s="123">
        <f t="shared" si="54"/>
        <v>0.65224327903736867</v>
      </c>
      <c r="AE527" s="123">
        <f t="shared" si="54"/>
        <v>0.64979857739056957</v>
      </c>
      <c r="AF527" s="123">
        <f t="shared" si="52"/>
        <v>0.51042729228885575</v>
      </c>
      <c r="AG527" s="123">
        <f t="shared" si="52"/>
        <v>0.64402244878306725</v>
      </c>
    </row>
    <row r="528" spans="1:33" x14ac:dyDescent="0.35">
      <c r="A528" s="46">
        <f t="shared" si="50"/>
        <v>2021</v>
      </c>
      <c r="B528" s="121">
        <v>44316</v>
      </c>
      <c r="C528" s="122">
        <v>0.87457902949657662</v>
      </c>
      <c r="D528" s="122">
        <v>0.52624194566174598</v>
      </c>
      <c r="E528" s="122">
        <v>0.42451793137615751</v>
      </c>
      <c r="F528" s="122">
        <v>0.53475977556387422</v>
      </c>
      <c r="G528" s="122">
        <v>0.42511771088049899</v>
      </c>
      <c r="H528" s="122">
        <v>0.65732484923196821</v>
      </c>
      <c r="I528" s="122">
        <v>0.47477902999412136</v>
      </c>
      <c r="J528" s="122">
        <v>0.65340886876298354</v>
      </c>
      <c r="K528" s="122">
        <v>0.48046866288525913</v>
      </c>
      <c r="L528" s="122">
        <v>0.53569717765353198</v>
      </c>
      <c r="M528" s="122">
        <v>0.92075486824590946</v>
      </c>
      <c r="N528" s="122">
        <v>0.51383994462804805</v>
      </c>
      <c r="O528" s="122">
        <v>0.54223813331829906</v>
      </c>
      <c r="P528" s="122">
        <v>0.54754913116569204</v>
      </c>
      <c r="Q528" s="122">
        <v>0.42191402375175591</v>
      </c>
      <c r="R528" s="122">
        <v>0.6360468731887341</v>
      </c>
      <c r="S528" s="122">
        <v>0.69517261580215106</v>
      </c>
      <c r="T528" s="122">
        <v>0.83509415282075039</v>
      </c>
      <c r="U528" s="122">
        <v>0.89517044696986692</v>
      </c>
      <c r="V528" s="122">
        <v>0.58442789276189888</v>
      </c>
      <c r="W528" s="122">
        <v>0.60187575732567022</v>
      </c>
      <c r="X528" s="122">
        <v>0.64408585301741872</v>
      </c>
      <c r="Y528" s="122">
        <v>0.71892334050624784</v>
      </c>
      <c r="Z528" s="122">
        <v>0.56789013760633622</v>
      </c>
      <c r="AA528" s="122">
        <v>0.51611007207803994</v>
      </c>
      <c r="AB528" s="123">
        <f t="shared" si="49"/>
        <v>0.60911952898774135</v>
      </c>
      <c r="AC528" s="123">
        <v>0.62825428343621736</v>
      </c>
      <c r="AD528" s="123">
        <f t="shared" si="54"/>
        <v>0.66033407047581705</v>
      </c>
      <c r="AE528" s="123">
        <f t="shared" si="54"/>
        <v>0.65577325111384133</v>
      </c>
      <c r="AF528" s="123">
        <f t="shared" si="52"/>
        <v>0.51042729228885575</v>
      </c>
      <c r="AG528" s="123">
        <f t="shared" si="52"/>
        <v>0.64402244878306725</v>
      </c>
    </row>
    <row r="529" spans="1:33" x14ac:dyDescent="0.35">
      <c r="A529" s="46">
        <f t="shared" si="50"/>
        <v>2021</v>
      </c>
      <c r="B529" s="121">
        <v>44315</v>
      </c>
      <c r="C529" s="122">
        <v>0.88000973304009966</v>
      </c>
      <c r="D529" s="122">
        <v>0.5316590278611486</v>
      </c>
      <c r="E529" s="122">
        <v>0.42906624993266873</v>
      </c>
      <c r="F529" s="122">
        <v>0.53781805913842096</v>
      </c>
      <c r="G529" s="122">
        <v>0.42901492388905543</v>
      </c>
      <c r="H529" s="122">
        <v>0.66250856836372363</v>
      </c>
      <c r="I529" s="122">
        <v>0.48509742924444543</v>
      </c>
      <c r="J529" s="122">
        <v>0.65814795514801094</v>
      </c>
      <c r="K529" s="122">
        <v>0.48482291330062022</v>
      </c>
      <c r="L529" s="122">
        <v>0.54154296584396289</v>
      </c>
      <c r="M529" s="122">
        <v>0.9219655894385389</v>
      </c>
      <c r="N529" s="122">
        <v>0.51724988221621881</v>
      </c>
      <c r="O529" s="122">
        <v>0.5562735565236322</v>
      </c>
      <c r="P529" s="122">
        <v>0.54999186028981417</v>
      </c>
      <c r="Q529" s="122">
        <v>0.43094055917449775</v>
      </c>
      <c r="R529" s="122">
        <v>0.64143356925635153</v>
      </c>
      <c r="S529" s="122">
        <v>0.69846555543405819</v>
      </c>
      <c r="T529" s="122">
        <v>0.83586749700106411</v>
      </c>
      <c r="U529" s="122">
        <v>0.89976292574453165</v>
      </c>
      <c r="V529" s="122">
        <v>0.58866373212444312</v>
      </c>
      <c r="W529" s="122">
        <v>0.60106467552535126</v>
      </c>
      <c r="X529" s="122">
        <v>0.65055161735164546</v>
      </c>
      <c r="Y529" s="122">
        <v>0.71922399653812052</v>
      </c>
      <c r="Z529" s="122">
        <v>0.57407715148359018</v>
      </c>
      <c r="AA529" s="122">
        <v>0.52032926650994793</v>
      </c>
      <c r="AB529" s="123">
        <f t="shared" si="49"/>
        <v>0.61382197041495867</v>
      </c>
      <c r="AC529" s="123">
        <v>0.6296968858259373</v>
      </c>
      <c r="AD529" s="123">
        <f t="shared" si="54"/>
        <v>0.66874616758488026</v>
      </c>
      <c r="AE529" s="123">
        <f t="shared" si="54"/>
        <v>0.66184902751023533</v>
      </c>
      <c r="AF529" s="123">
        <f t="shared" si="52"/>
        <v>0.51042729228885575</v>
      </c>
      <c r="AG529" s="123">
        <f t="shared" si="52"/>
        <v>0.64402244878306725</v>
      </c>
    </row>
    <row r="530" spans="1:33" x14ac:dyDescent="0.35">
      <c r="A530" s="46">
        <f t="shared" si="50"/>
        <v>2021</v>
      </c>
      <c r="B530" s="121">
        <v>44314</v>
      </c>
      <c r="C530" s="122">
        <v>0.88705908068098471</v>
      </c>
      <c r="D530" s="122">
        <v>0.54277701444516446</v>
      </c>
      <c r="E530" s="122">
        <v>0.43461472873710782</v>
      </c>
      <c r="F530" s="122">
        <v>0.55648586199586803</v>
      </c>
      <c r="G530" s="122">
        <v>0.43890320160912061</v>
      </c>
      <c r="H530" s="122">
        <v>0.6915154712718572</v>
      </c>
      <c r="I530" s="122">
        <v>0.51689109875476502</v>
      </c>
      <c r="J530" s="122">
        <v>0.65702004337977304</v>
      </c>
      <c r="K530" s="122">
        <v>0.51187941167876105</v>
      </c>
      <c r="L530" s="122">
        <v>0.53765186806224086</v>
      </c>
      <c r="M530" s="122">
        <v>0.92934640639974198</v>
      </c>
      <c r="N530" s="122">
        <v>0.51172442844542054</v>
      </c>
      <c r="O530" s="122">
        <v>0.57897774014324621</v>
      </c>
      <c r="P530" s="122">
        <v>0.56668682399108994</v>
      </c>
      <c r="Q530" s="122">
        <v>0.4586467113997168</v>
      </c>
      <c r="R530" s="122">
        <v>0.65565873370345373</v>
      </c>
      <c r="S530" s="122">
        <v>0.69728055186134585</v>
      </c>
      <c r="T530" s="122">
        <v>0.84710313846279051</v>
      </c>
      <c r="U530" s="122">
        <v>0.90472952396952788</v>
      </c>
      <c r="V530" s="122">
        <v>0.60417492816017815</v>
      </c>
      <c r="W530" s="122">
        <v>0.61994580508493624</v>
      </c>
      <c r="X530" s="122">
        <v>0.67483169674012922</v>
      </c>
      <c r="Y530" s="122">
        <v>0.71935995986707613</v>
      </c>
      <c r="Z530" s="122">
        <v>0.59536916838576037</v>
      </c>
      <c r="AA530" s="122">
        <v>0.52538850422279393</v>
      </c>
      <c r="AB530" s="123">
        <f t="shared" si="49"/>
        <v>0.62656087605811406</v>
      </c>
      <c r="AC530" s="123">
        <v>0.63023946813145471</v>
      </c>
      <c r="AD530" s="123">
        <f t="shared" si="54"/>
        <v>0.6777824683438699</v>
      </c>
      <c r="AE530" s="123">
        <f t="shared" si="54"/>
        <v>0.66912695802417432</v>
      </c>
      <c r="AF530" s="123">
        <f t="shared" si="52"/>
        <v>0.51042729228885575</v>
      </c>
      <c r="AG530" s="123">
        <f t="shared" si="52"/>
        <v>0.64402244878306725</v>
      </c>
    </row>
    <row r="531" spans="1:33" x14ac:dyDescent="0.35">
      <c r="A531" s="46">
        <f t="shared" si="50"/>
        <v>2021</v>
      </c>
      <c r="B531" s="121">
        <v>44313</v>
      </c>
      <c r="C531" s="122">
        <v>0.9047450979774222</v>
      </c>
      <c r="D531" s="122">
        <v>0.54660149439072181</v>
      </c>
      <c r="E531" s="122">
        <v>0.43288828656935135</v>
      </c>
      <c r="F531" s="122">
        <v>0.56619112029643137</v>
      </c>
      <c r="G531" s="122">
        <v>0.44514297472215381</v>
      </c>
      <c r="H531" s="122">
        <v>0.6982360095005371</v>
      </c>
      <c r="I531" s="122">
        <v>0.50596191050482919</v>
      </c>
      <c r="J531" s="122">
        <v>0.6646796218131803</v>
      </c>
      <c r="K531" s="122">
        <v>0.51715859841961243</v>
      </c>
      <c r="L531" s="122">
        <v>0.54527636067911767</v>
      </c>
      <c r="M531" s="122">
        <v>0.93730638822155243</v>
      </c>
      <c r="N531" s="122">
        <v>0.51954276400364885</v>
      </c>
      <c r="O531" s="122">
        <v>0.57000955984841584</v>
      </c>
      <c r="P531" s="122">
        <v>0.57637026346693332</v>
      </c>
      <c r="Q531" s="122">
        <v>0.42846231977532673</v>
      </c>
      <c r="R531" s="122">
        <v>0.66301048112196992</v>
      </c>
      <c r="S531" s="122">
        <v>0.70074343774441483</v>
      </c>
      <c r="T531" s="122">
        <v>0.85572982455214153</v>
      </c>
      <c r="U531" s="122">
        <v>0.91518059935675333</v>
      </c>
      <c r="V531" s="122">
        <v>0.60840499327061681</v>
      </c>
      <c r="W531" s="122">
        <v>0.63611833299566223</v>
      </c>
      <c r="X531" s="122">
        <v>0.68199405622067455</v>
      </c>
      <c r="Y531" s="122">
        <v>0.72741170736480321</v>
      </c>
      <c r="Z531" s="122">
        <v>0.59722346564279416</v>
      </c>
      <c r="AA531" s="122">
        <v>0.53130891156607818</v>
      </c>
      <c r="AB531" s="123">
        <f t="shared" si="49"/>
        <v>0.63102794320100575</v>
      </c>
      <c r="AC531" s="123">
        <v>0.64152488128270568</v>
      </c>
      <c r="AD531" s="123">
        <f t="shared" si="54"/>
        <v>0.68681688403968577</v>
      </c>
      <c r="AE531" s="123">
        <f t="shared" si="54"/>
        <v>0.67656618038394234</v>
      </c>
      <c r="AF531" s="123">
        <f t="shared" si="52"/>
        <v>0.51042729228885575</v>
      </c>
      <c r="AG531" s="123">
        <f t="shared" si="52"/>
        <v>0.64402244878306725</v>
      </c>
    </row>
    <row r="532" spans="1:33" x14ac:dyDescent="0.35">
      <c r="A532" s="46">
        <f t="shared" si="50"/>
        <v>2021</v>
      </c>
      <c r="B532" s="121">
        <v>44312</v>
      </c>
      <c r="C532" s="122">
        <v>0.90023717237075551</v>
      </c>
      <c r="D532" s="122">
        <v>0.51621726920211986</v>
      </c>
      <c r="E532" s="122">
        <v>0.41053539252630528</v>
      </c>
      <c r="F532" s="122">
        <v>0.54700658693833848</v>
      </c>
      <c r="G532" s="122">
        <v>0.42703948939586095</v>
      </c>
      <c r="H532" s="122">
        <v>0.66207637702386124</v>
      </c>
      <c r="I532" s="122">
        <v>0.51234116716820677</v>
      </c>
      <c r="J532" s="122">
        <v>0.64142245936098563</v>
      </c>
      <c r="K532" s="122">
        <v>0.50002696727370222</v>
      </c>
      <c r="L532" s="122">
        <v>0.50882771993198717</v>
      </c>
      <c r="M532" s="122">
        <v>0.92827992035082496</v>
      </c>
      <c r="N532" s="122">
        <v>0.50483931048812913</v>
      </c>
      <c r="O532" s="122">
        <v>0.5712614939374524</v>
      </c>
      <c r="P532" s="122">
        <v>0.57039930944221107</v>
      </c>
      <c r="Q532" s="122">
        <v>0.43429018337489367</v>
      </c>
      <c r="R532" s="122">
        <v>0.65562189661241166</v>
      </c>
      <c r="S532" s="122">
        <v>0.67249987942139178</v>
      </c>
      <c r="T532" s="122">
        <v>0.84036177043913829</v>
      </c>
      <c r="U532" s="122">
        <v>0.91579376259291201</v>
      </c>
      <c r="V532" s="122">
        <v>0.58190129595667228</v>
      </c>
      <c r="W532" s="122">
        <v>0.62531660787424648</v>
      </c>
      <c r="X532" s="122">
        <v>0.67872437729663726</v>
      </c>
      <c r="Y532" s="122">
        <v>0.72070959576964799</v>
      </c>
      <c r="Z532" s="122">
        <v>0.57593481038667582</v>
      </c>
      <c r="AA532" s="122">
        <v>0.50772788269676228</v>
      </c>
      <c r="AB532" s="123">
        <f t="shared" si="49"/>
        <v>0.61637570791328511</v>
      </c>
      <c r="AC532" s="123">
        <v>0.62730065688959646</v>
      </c>
      <c r="AD532" s="123">
        <f t="shared" ref="AD532:AE547" si="55">AVERAGE(AB532:AB553)</f>
        <v>0.69584287038542914</v>
      </c>
      <c r="AE532" s="123">
        <f t="shared" si="55"/>
        <v>0.68441380900230586</v>
      </c>
      <c r="AF532" s="123">
        <f t="shared" si="52"/>
        <v>0.51042729228885575</v>
      </c>
      <c r="AG532" s="123">
        <f t="shared" si="52"/>
        <v>0.64402244878306725</v>
      </c>
    </row>
    <row r="533" spans="1:33" x14ac:dyDescent="0.35">
      <c r="A533" s="46">
        <f t="shared" si="50"/>
        <v>2021</v>
      </c>
      <c r="B533" s="121">
        <v>44309</v>
      </c>
      <c r="C533" s="122">
        <v>0.8933170085782568</v>
      </c>
      <c r="D533" s="122">
        <v>0.51433830451701279</v>
      </c>
      <c r="E533" s="122">
        <v>0.40749946921178065</v>
      </c>
      <c r="F533" s="122">
        <v>0.54908504493289401</v>
      </c>
      <c r="G533" s="122">
        <v>0.42449542929549744</v>
      </c>
      <c r="H533" s="122">
        <v>0.65623271410134765</v>
      </c>
      <c r="I533" s="122">
        <v>0.53126879343595423</v>
      </c>
      <c r="J533" s="122">
        <v>0.64394421144521752</v>
      </c>
      <c r="K533" s="122">
        <v>0.49647819204819382</v>
      </c>
      <c r="L533" s="122">
        <v>0.50659510235744765</v>
      </c>
      <c r="M533" s="122">
        <v>0.9270885085274444</v>
      </c>
      <c r="N533" s="122">
        <v>0.5082170237503244</v>
      </c>
      <c r="O533" s="122">
        <v>0.58701602844103962</v>
      </c>
      <c r="P533" s="122">
        <v>0.5668787134796982</v>
      </c>
      <c r="Q533" s="122">
        <v>0.44725912372924953</v>
      </c>
      <c r="R533" s="122">
        <v>0.65230904631169895</v>
      </c>
      <c r="S533" s="122">
        <v>0.67549491956832042</v>
      </c>
      <c r="T533" s="122">
        <v>0.8377152145654424</v>
      </c>
      <c r="U533" s="122">
        <v>0.90962337715421882</v>
      </c>
      <c r="V533" s="122">
        <v>0.57792960194608822</v>
      </c>
      <c r="W533" s="122">
        <v>0.6230498578948872</v>
      </c>
      <c r="X533" s="122">
        <v>0.67299286622080523</v>
      </c>
      <c r="Y533" s="122">
        <v>0.71672560343861591</v>
      </c>
      <c r="Z533" s="122">
        <v>0.57679177013118943</v>
      </c>
      <c r="AA533" s="122">
        <v>0.50490549359756909</v>
      </c>
      <c r="AB533" s="123">
        <f t="shared" si="49"/>
        <v>0.61629005674720783</v>
      </c>
      <c r="AC533" s="123">
        <v>0.62642618361813773</v>
      </c>
      <c r="AD533" s="123">
        <f t="shared" si="55"/>
        <v>0.70462922292980212</v>
      </c>
      <c r="AE533" s="123">
        <f t="shared" si="55"/>
        <v>0.6919257983072864</v>
      </c>
      <c r="AF533" s="123">
        <f t="shared" si="52"/>
        <v>0.51042729228885575</v>
      </c>
      <c r="AG533" s="123">
        <f t="shared" si="52"/>
        <v>0.64402244878306725</v>
      </c>
    </row>
    <row r="534" spans="1:33" x14ac:dyDescent="0.35">
      <c r="A534" s="46">
        <f t="shared" si="50"/>
        <v>2021</v>
      </c>
      <c r="B534" s="121">
        <v>44308</v>
      </c>
      <c r="C534" s="122">
        <v>0.89869477415941235</v>
      </c>
      <c r="D534" s="122">
        <v>0.51787333883922582</v>
      </c>
      <c r="E534" s="122">
        <v>0.40909023495532748</v>
      </c>
      <c r="F534" s="122">
        <v>0.55557886895302011</v>
      </c>
      <c r="G534" s="122">
        <v>0.42892142394919741</v>
      </c>
      <c r="H534" s="122">
        <v>0.66604331004492168</v>
      </c>
      <c r="I534" s="122">
        <v>0.52675506008836392</v>
      </c>
      <c r="J534" s="122">
        <v>0.65745391435865153</v>
      </c>
      <c r="K534" s="122">
        <v>0.50355356814117869</v>
      </c>
      <c r="L534" s="122">
        <v>0.50078229005100827</v>
      </c>
      <c r="M534" s="122">
        <v>0.9390547117662813</v>
      </c>
      <c r="N534" s="122">
        <v>0.51545024202645406</v>
      </c>
      <c r="O534" s="122">
        <v>0.58565662170583754</v>
      </c>
      <c r="P534" s="122">
        <v>0.5705818922094027</v>
      </c>
      <c r="Q534" s="122">
        <v>0.44308318175408029</v>
      </c>
      <c r="R534" s="122">
        <v>0.65529409833102792</v>
      </c>
      <c r="S534" s="122">
        <v>0.68040910416837774</v>
      </c>
      <c r="T534" s="122">
        <v>0.84732473010653364</v>
      </c>
      <c r="U534" s="122">
        <v>0.91198680455112557</v>
      </c>
      <c r="V534" s="122">
        <v>0.58698337363961228</v>
      </c>
      <c r="W534" s="122">
        <v>0.6318768797603489</v>
      </c>
      <c r="X534" s="122">
        <v>0.67036830667093594</v>
      </c>
      <c r="Y534" s="122">
        <v>0.71365038757168697</v>
      </c>
      <c r="Z534" s="122">
        <v>0.57942049323280487</v>
      </c>
      <c r="AA534" s="122">
        <v>0.50928217225839179</v>
      </c>
      <c r="AB534" s="123">
        <f t="shared" si="49"/>
        <v>0.62020679133172818</v>
      </c>
      <c r="AC534" s="123">
        <v>0.62880064017774373</v>
      </c>
      <c r="AD534" s="123">
        <f t="shared" si="55"/>
        <v>0.71572742630427111</v>
      </c>
      <c r="AE534" s="123">
        <f t="shared" si="55"/>
        <v>0.70153874829677987</v>
      </c>
      <c r="AF534" s="123">
        <f t="shared" si="52"/>
        <v>0.51042729228885575</v>
      </c>
      <c r="AG534" s="123">
        <f t="shared" si="52"/>
        <v>0.64402244878306725</v>
      </c>
    </row>
    <row r="535" spans="1:33" x14ac:dyDescent="0.35">
      <c r="A535" s="46">
        <f t="shared" si="50"/>
        <v>2021</v>
      </c>
      <c r="B535" s="121">
        <v>44307</v>
      </c>
      <c r="C535" s="122">
        <v>0.90119481681278046</v>
      </c>
      <c r="D535" s="122">
        <v>0.51474769081791372</v>
      </c>
      <c r="E535" s="122">
        <v>0.40419355334114837</v>
      </c>
      <c r="F535" s="122">
        <v>0.55191638463981152</v>
      </c>
      <c r="G535" s="122">
        <v>0.42715758229834855</v>
      </c>
      <c r="H535" s="122">
        <v>0.66271201560241277</v>
      </c>
      <c r="I535" s="122">
        <v>0.52814907847920356</v>
      </c>
      <c r="J535" s="122">
        <v>0.655259365192011</v>
      </c>
      <c r="K535" s="122">
        <v>0.50531324088211227</v>
      </c>
      <c r="L535" s="122">
        <v>0.49532622893975209</v>
      </c>
      <c r="M535" s="122">
        <v>0.93591564086093537</v>
      </c>
      <c r="N535" s="122">
        <v>0.50500306932586414</v>
      </c>
      <c r="O535" s="122">
        <v>0.5888645463816653</v>
      </c>
      <c r="P535" s="122">
        <v>0.5664043255897776</v>
      </c>
      <c r="Q535" s="122">
        <v>0.44397215549598873</v>
      </c>
      <c r="R535" s="122">
        <v>0.65589934411627215</v>
      </c>
      <c r="S535" s="122">
        <v>0.67810968101878355</v>
      </c>
      <c r="T535" s="122">
        <v>0.84971909540623081</v>
      </c>
      <c r="U535" s="122">
        <v>0.90949140976553544</v>
      </c>
      <c r="V535" s="122">
        <v>0.58979724569987479</v>
      </c>
      <c r="W535" s="122">
        <v>0.63583967093365978</v>
      </c>
      <c r="X535" s="122">
        <v>0.65043451669401697</v>
      </c>
      <c r="Y535" s="122">
        <v>0.71114059556365139</v>
      </c>
      <c r="Z535" s="122">
        <v>0.58134253974565597</v>
      </c>
      <c r="AA535" s="122">
        <v>0.50858451013017136</v>
      </c>
      <c r="AB535" s="123">
        <f t="shared" si="49"/>
        <v>0.61825953214934315</v>
      </c>
      <c r="AC535" s="123">
        <v>0.63366807518761936</v>
      </c>
      <c r="AD535" s="123">
        <f t="shared" si="55"/>
        <v>0.72680153219885812</v>
      </c>
      <c r="AE535" s="123">
        <f t="shared" si="55"/>
        <v>0.71111447588488996</v>
      </c>
      <c r="AF535" s="123">
        <f t="shared" si="52"/>
        <v>0.51042729228885575</v>
      </c>
      <c r="AG535" s="123">
        <f t="shared" si="52"/>
        <v>0.64402244878306725</v>
      </c>
    </row>
    <row r="536" spans="1:33" x14ac:dyDescent="0.35">
      <c r="A536" s="46">
        <f t="shared" si="50"/>
        <v>2021</v>
      </c>
      <c r="B536" s="121">
        <v>44306</v>
      </c>
      <c r="C536" s="122">
        <v>0.89999018760203497</v>
      </c>
      <c r="D536" s="122">
        <v>0.51839017945601107</v>
      </c>
      <c r="E536" s="122">
        <v>0.40857277699976302</v>
      </c>
      <c r="F536" s="122">
        <v>0.55779457092211704</v>
      </c>
      <c r="G536" s="122">
        <v>0.43037926850229752</v>
      </c>
      <c r="H536" s="122">
        <v>0.66617579867418286</v>
      </c>
      <c r="I536" s="122">
        <v>0.55852655541584595</v>
      </c>
      <c r="J536" s="122">
        <v>0.65884836849880291</v>
      </c>
      <c r="K536" s="122">
        <v>0.50900379648387961</v>
      </c>
      <c r="L536" s="122">
        <v>0.5000232310223589</v>
      </c>
      <c r="M536" s="122">
        <v>0.93995824815542561</v>
      </c>
      <c r="N536" s="122">
        <v>0.5042316911594783</v>
      </c>
      <c r="O536" s="122">
        <v>0.60551379003320138</v>
      </c>
      <c r="P536" s="122">
        <v>0.56687557087113083</v>
      </c>
      <c r="Q536" s="122">
        <v>0.44491820906271784</v>
      </c>
      <c r="R536" s="122">
        <v>0.65949408572145973</v>
      </c>
      <c r="S536" s="122">
        <v>0.68863939410310437</v>
      </c>
      <c r="T536" s="122">
        <v>0.85375556900029748</v>
      </c>
      <c r="U536" s="122">
        <v>0.91271047027301178</v>
      </c>
      <c r="V536" s="122">
        <v>0.59465805592970722</v>
      </c>
      <c r="W536" s="122">
        <v>0.6365796108887215</v>
      </c>
      <c r="X536" s="122">
        <v>0.65445269204122658</v>
      </c>
      <c r="Y536" s="122">
        <v>0.70915171200287219</v>
      </c>
      <c r="Z536" s="122">
        <v>0.58407379626088407</v>
      </c>
      <c r="AA536" s="122">
        <v>0.51128126817266506</v>
      </c>
      <c r="AB536" s="123">
        <f t="shared" si="49"/>
        <v>0.62295995589012809</v>
      </c>
      <c r="AC536" s="123">
        <v>0.63599790147719781</v>
      </c>
      <c r="AD536" s="123">
        <f t="shared" si="55"/>
        <v>0.73999349787242208</v>
      </c>
      <c r="AE536" s="123">
        <f t="shared" si="55"/>
        <v>0.72179795882243836</v>
      </c>
      <c r="AF536" s="123">
        <f t="shared" si="52"/>
        <v>0.51042729228885575</v>
      </c>
      <c r="AG536" s="123">
        <f t="shared" si="52"/>
        <v>0.64402244878306725</v>
      </c>
    </row>
    <row r="537" spans="1:33" x14ac:dyDescent="0.35">
      <c r="A537" s="46">
        <f t="shared" si="50"/>
        <v>2021</v>
      </c>
      <c r="B537" s="121">
        <v>44305</v>
      </c>
      <c r="C537" s="122">
        <v>0.88463916624343508</v>
      </c>
      <c r="D537" s="122">
        <v>0.53465731107777104</v>
      </c>
      <c r="E537" s="122">
        <v>0.42750635433346479</v>
      </c>
      <c r="F537" s="122">
        <v>0.57459024148480098</v>
      </c>
      <c r="G537" s="122">
        <v>0.44069931180723232</v>
      </c>
      <c r="H537" s="122">
        <v>0.66869406746113191</v>
      </c>
      <c r="I537" s="122">
        <v>0.60578875010836586</v>
      </c>
      <c r="J537" s="122">
        <v>0.68680010142166126</v>
      </c>
      <c r="K537" s="122">
        <v>0.52348659723589974</v>
      </c>
      <c r="L537" s="122">
        <v>0.50358758953605109</v>
      </c>
      <c r="M537" s="122">
        <v>0.95719724509173543</v>
      </c>
      <c r="N537" s="122">
        <v>0.51740193061878248</v>
      </c>
      <c r="O537" s="122">
        <v>0.61752614244868953</v>
      </c>
      <c r="P537" s="122">
        <v>0.57197047084517494</v>
      </c>
      <c r="Q537" s="122">
        <v>0.48157712351007159</v>
      </c>
      <c r="R537" s="122">
        <v>0.66856281962045994</v>
      </c>
      <c r="S537" s="122">
        <v>0.71392730901234414</v>
      </c>
      <c r="T537" s="122">
        <v>0.87074935380038576</v>
      </c>
      <c r="U537" s="122">
        <v>0.8998558645157142</v>
      </c>
      <c r="V537" s="122">
        <v>0.60927559808380161</v>
      </c>
      <c r="W537" s="122">
        <v>0.65153588388790129</v>
      </c>
      <c r="X537" s="122">
        <v>0.67239660529463152</v>
      </c>
      <c r="Y537" s="122">
        <v>0.72067740573923511</v>
      </c>
      <c r="Z537" s="122">
        <v>0.59923105256335862</v>
      </c>
      <c r="AA537" s="122">
        <v>0.52811017261928195</v>
      </c>
      <c r="AB537" s="123">
        <f t="shared" si="49"/>
        <v>0.63721777873445529</v>
      </c>
      <c r="AC537" s="123">
        <v>0.63747304931660254</v>
      </c>
      <c r="AD537" s="123">
        <f t="shared" si="55"/>
        <v>0.75332603872988779</v>
      </c>
      <c r="AE537" s="123">
        <f t="shared" si="55"/>
        <v>0.7325232982032106</v>
      </c>
      <c r="AF537" s="123">
        <f t="shared" si="52"/>
        <v>0.51042729228885575</v>
      </c>
      <c r="AG537" s="123">
        <f t="shared" si="52"/>
        <v>0.64402244878306725</v>
      </c>
    </row>
    <row r="538" spans="1:33" x14ac:dyDescent="0.35">
      <c r="A538" s="46">
        <f t="shared" si="50"/>
        <v>2021</v>
      </c>
      <c r="B538" s="121">
        <v>44302</v>
      </c>
      <c r="C538" s="122">
        <v>0.83822541745095669</v>
      </c>
      <c r="D538" s="122">
        <v>0.52500569671597641</v>
      </c>
      <c r="E538" s="122">
        <v>0.42050215430732668</v>
      </c>
      <c r="F538" s="122">
        <v>0.56324143471827792</v>
      </c>
      <c r="G538" s="122">
        <v>0.44057384792735094</v>
      </c>
      <c r="H538" s="122">
        <v>0.6772311930656848</v>
      </c>
      <c r="I538" s="122">
        <v>0.60715771800070162</v>
      </c>
      <c r="J538" s="122">
        <v>0.6845417466537993</v>
      </c>
      <c r="K538" s="122">
        <v>0.52239909028705112</v>
      </c>
      <c r="L538" s="122">
        <v>0.49431595381434773</v>
      </c>
      <c r="M538" s="122">
        <v>0.96249876814659663</v>
      </c>
      <c r="N538" s="122">
        <v>0.52994905555537752</v>
      </c>
      <c r="O538" s="122">
        <v>0.62104198235694008</v>
      </c>
      <c r="P538" s="122">
        <v>0.57976020599974309</v>
      </c>
      <c r="Q538" s="122">
        <v>0.48074421128930656</v>
      </c>
      <c r="R538" s="122">
        <v>0.66583094434702095</v>
      </c>
      <c r="S538" s="122">
        <v>0.69981613604081594</v>
      </c>
      <c r="T538" s="122">
        <v>0.87096491972087486</v>
      </c>
      <c r="U538" s="122">
        <v>0.87235000010787034</v>
      </c>
      <c r="V538" s="122">
        <v>0.60246166005076129</v>
      </c>
      <c r="W538" s="122">
        <v>0.65493929720027266</v>
      </c>
      <c r="X538" s="122">
        <v>0.65365929471551387</v>
      </c>
      <c r="Y538" s="122">
        <v>0.72379288375210649</v>
      </c>
      <c r="Z538" s="122">
        <v>0.58242070129440471</v>
      </c>
      <c r="AA538" s="122">
        <v>0.52716516209805031</v>
      </c>
      <c r="AB538" s="123">
        <f t="shared" si="49"/>
        <v>0.63202357902468509</v>
      </c>
      <c r="AC538" s="123">
        <v>0.62063166387357915</v>
      </c>
      <c r="AD538" s="123">
        <f t="shared" si="55"/>
        <v>0.7678680933713623</v>
      </c>
      <c r="AE538" s="123">
        <f t="shared" si="55"/>
        <v>0.74552409016329479</v>
      </c>
      <c r="AF538" s="123">
        <f t="shared" si="52"/>
        <v>0.51042729228885575</v>
      </c>
      <c r="AG538" s="123">
        <f t="shared" si="52"/>
        <v>0.64402244878306725</v>
      </c>
    </row>
    <row r="539" spans="1:33" x14ac:dyDescent="0.35">
      <c r="A539" s="46">
        <f t="shared" si="50"/>
        <v>2021</v>
      </c>
      <c r="B539" s="121">
        <v>44301</v>
      </c>
      <c r="C539" s="122">
        <v>0.86483390076053135</v>
      </c>
      <c r="D539" s="122">
        <v>0.54977191030466044</v>
      </c>
      <c r="E539" s="122">
        <v>0.43824263300777311</v>
      </c>
      <c r="F539" s="122">
        <v>0.5804830982746062</v>
      </c>
      <c r="G539" s="122">
        <v>0.45720224091131512</v>
      </c>
      <c r="H539" s="122">
        <v>0.68866574302767802</v>
      </c>
      <c r="I539" s="122">
        <v>0.62283709757343542</v>
      </c>
      <c r="J539" s="122">
        <v>0.70360101854541135</v>
      </c>
      <c r="K539" s="122">
        <v>0.53304608964244893</v>
      </c>
      <c r="L539" s="122">
        <v>0.5117374540174946</v>
      </c>
      <c r="M539" s="122">
        <v>0.97218368929692545</v>
      </c>
      <c r="N539" s="122">
        <v>0.54447824920737697</v>
      </c>
      <c r="O539" s="122">
        <v>0.61314304535705255</v>
      </c>
      <c r="P539" s="122">
        <v>0.59997112394386531</v>
      </c>
      <c r="Q539" s="122">
        <v>0.47265684374294148</v>
      </c>
      <c r="R539" s="122">
        <v>0.6775004167892561</v>
      </c>
      <c r="S539" s="122">
        <v>0.7122401039237003</v>
      </c>
      <c r="T539" s="122">
        <v>0.88760623872019884</v>
      </c>
      <c r="U539" s="122">
        <v>0.88258790698727618</v>
      </c>
      <c r="V539" s="122">
        <v>0.6192334888102653</v>
      </c>
      <c r="W539" s="122">
        <v>0.68191296422135483</v>
      </c>
      <c r="X539" s="122">
        <v>0.67810376724975963</v>
      </c>
      <c r="Y539" s="122">
        <v>0.7403584973155577</v>
      </c>
      <c r="Z539" s="122">
        <v>0.59503767725519707</v>
      </c>
      <c r="AA539" s="122">
        <v>0.54481337822955145</v>
      </c>
      <c r="AB539" s="123">
        <f t="shared" si="49"/>
        <v>0.64688994308462522</v>
      </c>
      <c r="AC539" s="123">
        <v>0.6372846871831308</v>
      </c>
      <c r="AD539" s="123">
        <f t="shared" si="55"/>
        <v>0.78251021022155176</v>
      </c>
      <c r="AE539" s="123">
        <f t="shared" si="55"/>
        <v>0.75927966194946128</v>
      </c>
      <c r="AF539" s="123">
        <f t="shared" si="52"/>
        <v>0.51042729228885575</v>
      </c>
      <c r="AG539" s="123">
        <f t="shared" si="52"/>
        <v>0.64402244878306725</v>
      </c>
    </row>
    <row r="540" spans="1:33" x14ac:dyDescent="0.35">
      <c r="A540" s="46">
        <f t="shared" si="50"/>
        <v>2021</v>
      </c>
      <c r="B540" s="121">
        <v>44300</v>
      </c>
      <c r="C540" s="122">
        <v>0.87642430032202412</v>
      </c>
      <c r="D540" s="122">
        <v>0.55463650930874875</v>
      </c>
      <c r="E540" s="122">
        <v>0.44893926497126768</v>
      </c>
      <c r="F540" s="122">
        <v>0.57664073781891267</v>
      </c>
      <c r="G540" s="122">
        <v>0.46777681507260988</v>
      </c>
      <c r="H540" s="122">
        <v>0.70300483020119164</v>
      </c>
      <c r="I540" s="122">
        <v>0.62224869286174167</v>
      </c>
      <c r="J540" s="122">
        <v>0.71918066522991608</v>
      </c>
      <c r="K540" s="122">
        <v>0.53201834342074572</v>
      </c>
      <c r="L540" s="122">
        <v>0.51597298304416017</v>
      </c>
      <c r="M540" s="122">
        <v>0.98065242397231034</v>
      </c>
      <c r="N540" s="122">
        <v>0.55513707784450561</v>
      </c>
      <c r="O540" s="122">
        <v>0.61161087677520642</v>
      </c>
      <c r="P540" s="122">
        <v>0.60272110442646898</v>
      </c>
      <c r="Q540" s="122">
        <v>0.47066386359065826</v>
      </c>
      <c r="R540" s="122">
        <v>0.67808055633466469</v>
      </c>
      <c r="S540" s="122">
        <v>0.72353566495341726</v>
      </c>
      <c r="T540" s="122">
        <v>0.89203260554611963</v>
      </c>
      <c r="U540" s="122">
        <v>0.88476677112275748</v>
      </c>
      <c r="V540" s="122">
        <v>0.61451903968888144</v>
      </c>
      <c r="W540" s="122">
        <v>0.67979209990188005</v>
      </c>
      <c r="X540" s="122">
        <v>0.68547751789728384</v>
      </c>
      <c r="Y540" s="122">
        <v>0.75741943411187207</v>
      </c>
      <c r="Z540" s="122">
        <v>0.61084924646887162</v>
      </c>
      <c r="AA540" s="122">
        <v>0.55205543642290522</v>
      </c>
      <c r="AB540" s="123">
        <f t="shared" si="49"/>
        <v>0.65264627445236489</v>
      </c>
      <c r="AC540" s="123">
        <v>0.64837090627371485</v>
      </c>
      <c r="AD540" s="123">
        <f t="shared" si="55"/>
        <v>0.79658121136816373</v>
      </c>
      <c r="AE540" s="123">
        <f t="shared" si="55"/>
        <v>0.77297627121949053</v>
      </c>
      <c r="AF540" s="123">
        <f t="shared" si="52"/>
        <v>0.51042729228885575</v>
      </c>
      <c r="AG540" s="123">
        <f t="shared" si="52"/>
        <v>0.64402244878306725</v>
      </c>
    </row>
    <row r="541" spans="1:33" x14ac:dyDescent="0.35">
      <c r="A541" s="46">
        <f t="shared" si="50"/>
        <v>2021</v>
      </c>
      <c r="B541" s="121">
        <v>44299</v>
      </c>
      <c r="C541" s="122">
        <v>0.87550940784874876</v>
      </c>
      <c r="D541" s="122">
        <v>0.55614627015922102</v>
      </c>
      <c r="E541" s="122">
        <v>0.45035203592958922</v>
      </c>
      <c r="F541" s="122">
        <v>0.57838799373738126</v>
      </c>
      <c r="G541" s="122">
        <v>0.46836733362204142</v>
      </c>
      <c r="H541" s="122">
        <v>0.70905916366258903</v>
      </c>
      <c r="I541" s="122">
        <v>0.63433711455068653</v>
      </c>
      <c r="J541" s="122">
        <v>0.72041495298057345</v>
      </c>
      <c r="K541" s="122">
        <v>0.53179897858286429</v>
      </c>
      <c r="L541" s="122">
        <v>0.51869669603938873</v>
      </c>
      <c r="M541" s="122">
        <v>0.98205064582458901</v>
      </c>
      <c r="N541" s="122">
        <v>0.55801765896445021</v>
      </c>
      <c r="O541" s="122">
        <v>0.6364094296356988</v>
      </c>
      <c r="P541" s="122">
        <v>0.60276606144104605</v>
      </c>
      <c r="Q541" s="122">
        <v>0.4943411366255106</v>
      </c>
      <c r="R541" s="122">
        <v>0.6816288887630052</v>
      </c>
      <c r="S541" s="122">
        <v>0.72380480253404689</v>
      </c>
      <c r="T541" s="122">
        <v>0.89185596320129878</v>
      </c>
      <c r="U541" s="122">
        <v>0.8879668004566913</v>
      </c>
      <c r="V541" s="122">
        <v>0.61464891783791764</v>
      </c>
      <c r="W541" s="122">
        <v>0.67936897706460941</v>
      </c>
      <c r="X541" s="122">
        <v>0.68701868875548588</v>
      </c>
      <c r="Y541" s="122">
        <v>0.75786998697399699</v>
      </c>
      <c r="Z541" s="122">
        <v>0.61056806950871589</v>
      </c>
      <c r="AA541" s="122">
        <v>0.55444020155059615</v>
      </c>
      <c r="AB541" s="123">
        <f t="shared" si="49"/>
        <v>0.65623304705002961</v>
      </c>
      <c r="AC541" s="123">
        <v>0.64989804150701291</v>
      </c>
      <c r="AD541" s="123">
        <f t="shared" si="55"/>
        <v>0.81295381664453492</v>
      </c>
      <c r="AE541" s="123">
        <f t="shared" si="55"/>
        <v>0.79073974422528148</v>
      </c>
      <c r="AF541" s="123">
        <f t="shared" si="52"/>
        <v>0.51042729228885575</v>
      </c>
      <c r="AG541" s="123">
        <f t="shared" si="52"/>
        <v>0.64402244878306725</v>
      </c>
    </row>
    <row r="542" spans="1:33" x14ac:dyDescent="0.35">
      <c r="A542" s="46">
        <f t="shared" si="50"/>
        <v>2021</v>
      </c>
      <c r="B542" s="121">
        <v>44298</v>
      </c>
      <c r="C542" s="122">
        <v>0.90092688091783879</v>
      </c>
      <c r="D542" s="122">
        <v>0.57357490592589999</v>
      </c>
      <c r="E542" s="122">
        <v>0.46333014025325386</v>
      </c>
      <c r="F542" s="122">
        <v>0.58622043730537177</v>
      </c>
      <c r="G542" s="122">
        <v>0.48209550381309885</v>
      </c>
      <c r="H542" s="122">
        <v>0.71966077279754093</v>
      </c>
      <c r="I542" s="122">
        <v>0.6351040262484734</v>
      </c>
      <c r="J542" s="122">
        <v>0.73074929045188253</v>
      </c>
      <c r="K542" s="122">
        <v>0.54940324463050372</v>
      </c>
      <c r="L542" s="122">
        <v>0.52798714205644348</v>
      </c>
      <c r="M542" s="122">
        <v>1.0014380101956366</v>
      </c>
      <c r="N542" s="122">
        <v>0.57034206443398794</v>
      </c>
      <c r="O542" s="122">
        <v>0.63606072251532508</v>
      </c>
      <c r="P542" s="122">
        <v>0.62943357888126039</v>
      </c>
      <c r="Q542" s="122">
        <v>0.48883292843370302</v>
      </c>
      <c r="R542" s="122">
        <v>0.69846675418427784</v>
      </c>
      <c r="S542" s="122">
        <v>0.72660185672311561</v>
      </c>
      <c r="T542" s="122">
        <v>0.91356765149772812</v>
      </c>
      <c r="U542" s="122">
        <v>0.92402903859054963</v>
      </c>
      <c r="V542" s="122">
        <v>0.62249620322393961</v>
      </c>
      <c r="W542" s="122">
        <v>0.70088348977495718</v>
      </c>
      <c r="X542" s="122">
        <v>0.70554368388182931</v>
      </c>
      <c r="Y542" s="122">
        <v>0.77797250146133934</v>
      </c>
      <c r="Z542" s="122">
        <v>0.63581872018582597</v>
      </c>
      <c r="AA542" s="122">
        <v>0.5650832714399634</v>
      </c>
      <c r="AB542" s="123">
        <f t="shared" si="49"/>
        <v>0.67062491279294989</v>
      </c>
      <c r="AC542" s="123">
        <v>0.65510428779464225</v>
      </c>
      <c r="AD542" s="123">
        <f t="shared" si="55"/>
        <v>0.8289519151730379</v>
      </c>
      <c r="AE542" s="123">
        <f t="shared" si="55"/>
        <v>0.80484004696804778</v>
      </c>
      <c r="AF542" s="123">
        <f t="shared" si="52"/>
        <v>0.51042729228885575</v>
      </c>
      <c r="AG542" s="123">
        <f t="shared" si="52"/>
        <v>0.64402244878306725</v>
      </c>
    </row>
    <row r="543" spans="1:33" x14ac:dyDescent="0.35">
      <c r="A543" s="46">
        <f t="shared" si="50"/>
        <v>2021</v>
      </c>
      <c r="B543" s="121">
        <v>44295</v>
      </c>
      <c r="C543" s="122">
        <v>0.89541205328286744</v>
      </c>
      <c r="D543" s="122">
        <v>0.5965937294389716</v>
      </c>
      <c r="E543" s="122">
        <v>0.47875087540512945</v>
      </c>
      <c r="F543" s="122">
        <v>0.59508494445729698</v>
      </c>
      <c r="G543" s="122">
        <v>0.49846132379730979</v>
      </c>
      <c r="H543" s="122">
        <v>0.7093518688843049</v>
      </c>
      <c r="I543" s="122">
        <v>0.6382553496402068</v>
      </c>
      <c r="J543" s="122">
        <v>0.73662024023807138</v>
      </c>
      <c r="K543" s="122">
        <v>0.56030112066460624</v>
      </c>
      <c r="L543" s="122">
        <v>0.55882317954906202</v>
      </c>
      <c r="M543" s="122">
        <v>1.0054192347505155</v>
      </c>
      <c r="N543" s="122">
        <v>0.58551691692481833</v>
      </c>
      <c r="O543" s="122">
        <v>0.63864729594777891</v>
      </c>
      <c r="P543" s="122">
        <v>0.61695163979285739</v>
      </c>
      <c r="Q543" s="122">
        <v>0.4859165506651672</v>
      </c>
      <c r="R543" s="122">
        <v>0.69568025936188338</v>
      </c>
      <c r="S543" s="122">
        <v>0.72943224828189079</v>
      </c>
      <c r="T543" s="122">
        <v>0.91655390164033423</v>
      </c>
      <c r="U543" s="122">
        <v>0.91559704840915757</v>
      </c>
      <c r="V543" s="122">
        <v>0.63061992353654195</v>
      </c>
      <c r="W543" s="122">
        <v>0.70659099460990027</v>
      </c>
      <c r="X543" s="122">
        <v>0.69465472728425048</v>
      </c>
      <c r="Y543" s="122">
        <v>0.77878924361447743</v>
      </c>
      <c r="Z543" s="122">
        <v>0.63859029820324575</v>
      </c>
      <c r="AA543" s="122">
        <v>0.58457801080146965</v>
      </c>
      <c r="AB543" s="123">
        <f t="shared" si="49"/>
        <v>0.67564771916728461</v>
      </c>
      <c r="AC543" s="123">
        <v>0.66069880406855619</v>
      </c>
      <c r="AD543" s="123">
        <f t="shared" si="55"/>
        <v>0.84266794937526446</v>
      </c>
      <c r="AE543" s="123">
        <f t="shared" si="55"/>
        <v>0.81833005313755547</v>
      </c>
      <c r="AF543" s="123">
        <f t="shared" si="52"/>
        <v>0.51042729228885575</v>
      </c>
      <c r="AG543" s="123">
        <f t="shared" si="52"/>
        <v>0.64402244878306725</v>
      </c>
    </row>
    <row r="544" spans="1:33" x14ac:dyDescent="0.35">
      <c r="A544" s="46">
        <f t="shared" si="50"/>
        <v>2021</v>
      </c>
      <c r="B544" s="121">
        <v>44294</v>
      </c>
      <c r="C544" s="122">
        <v>0.90284669220104519</v>
      </c>
      <c r="D544" s="122">
        <v>0.60673756308781956</v>
      </c>
      <c r="E544" s="122">
        <v>0.48830755749801619</v>
      </c>
      <c r="F544" s="122">
        <v>0.60067070804692624</v>
      </c>
      <c r="G544" s="122">
        <v>0.50794517266528938</v>
      </c>
      <c r="H544" s="122">
        <v>0.71387213595208521</v>
      </c>
      <c r="I544" s="122">
        <v>0.63351769285016479</v>
      </c>
      <c r="J544" s="122">
        <v>0.75056701256257985</v>
      </c>
      <c r="K544" s="122">
        <v>0.57140513457623243</v>
      </c>
      <c r="L544" s="122">
        <v>0.57136453245422425</v>
      </c>
      <c r="M544" s="122">
        <v>1.0147566508210364</v>
      </c>
      <c r="N544" s="122">
        <v>0.59051531617549935</v>
      </c>
      <c r="O544" s="122">
        <v>0.63367656862415567</v>
      </c>
      <c r="P544" s="122">
        <v>0.63098242168438679</v>
      </c>
      <c r="Q544" s="122">
        <v>0.46947750674429639</v>
      </c>
      <c r="R544" s="122">
        <v>0.70571731111165581</v>
      </c>
      <c r="S544" s="122">
        <v>0.73947739378560606</v>
      </c>
      <c r="T544" s="122">
        <v>0.92188508193050001</v>
      </c>
      <c r="U544" s="122">
        <v>0.92217861285815916</v>
      </c>
      <c r="V544" s="122">
        <v>0.63929704604509396</v>
      </c>
      <c r="W544" s="122">
        <v>0.72424766922771222</v>
      </c>
      <c r="X544" s="122">
        <v>0.70233826200463223</v>
      </c>
      <c r="Y544" s="122">
        <v>0.78697465761760643</v>
      </c>
      <c r="Z544" s="122">
        <v>0.65123725906995178</v>
      </c>
      <c r="AA544" s="122">
        <v>0.59647458707387768</v>
      </c>
      <c r="AB544" s="123">
        <f t="shared" si="49"/>
        <v>0.68305882186674216</v>
      </c>
      <c r="AC544" s="123">
        <v>0.66760051562830336</v>
      </c>
      <c r="AD544" s="123">
        <f t="shared" si="55"/>
        <v>0.85640920546420274</v>
      </c>
      <c r="AE544" s="123">
        <f t="shared" si="55"/>
        <v>0.83239285866075963</v>
      </c>
      <c r="AF544" s="123">
        <f t="shared" si="52"/>
        <v>0.51042729228885575</v>
      </c>
      <c r="AG544" s="123">
        <f t="shared" si="52"/>
        <v>0.64402244878306725</v>
      </c>
    </row>
    <row r="545" spans="1:33" x14ac:dyDescent="0.35">
      <c r="A545" s="46">
        <f t="shared" si="50"/>
        <v>2021</v>
      </c>
      <c r="B545" s="121">
        <v>44293</v>
      </c>
      <c r="C545" s="122">
        <v>0.90601669796379902</v>
      </c>
      <c r="D545" s="122">
        <v>0.61738687007217008</v>
      </c>
      <c r="E545" s="122">
        <v>0.49928609199395596</v>
      </c>
      <c r="F545" s="122">
        <v>0.62267866558398666</v>
      </c>
      <c r="G545" s="122">
        <v>0.52542162639490175</v>
      </c>
      <c r="H545" s="122">
        <v>0.72668053163137913</v>
      </c>
      <c r="I545" s="122">
        <v>0.64401093618496297</v>
      </c>
      <c r="J545" s="122">
        <v>0.75589713649261858</v>
      </c>
      <c r="K545" s="122">
        <v>0.58219273836508745</v>
      </c>
      <c r="L545" s="122">
        <v>0.5974675939607238</v>
      </c>
      <c r="M545" s="122">
        <v>1.0247347606754944</v>
      </c>
      <c r="N545" s="122">
        <v>0.60050176412376255</v>
      </c>
      <c r="O545" s="122">
        <v>0.62903781983115226</v>
      </c>
      <c r="P545" s="122">
        <v>0.64479552039969201</v>
      </c>
      <c r="Q545" s="122">
        <v>0.48996870165902995</v>
      </c>
      <c r="R545" s="122">
        <v>0.7109787008883538</v>
      </c>
      <c r="S545" s="122">
        <v>0.75327351347943705</v>
      </c>
      <c r="T545" s="122">
        <v>0.9322629312205476</v>
      </c>
      <c r="U545" s="122">
        <v>0.94091951145178276</v>
      </c>
      <c r="V545" s="122">
        <v>0.65174850372220539</v>
      </c>
      <c r="W545" s="122">
        <v>0.7388887986820043</v>
      </c>
      <c r="X545" s="122">
        <v>0.70698586858036083</v>
      </c>
      <c r="Y545" s="122">
        <v>0.79615138593040335</v>
      </c>
      <c r="Z545" s="122">
        <v>0.66117919875888109</v>
      </c>
      <c r="AA545" s="122">
        <v>0.61347576684118621</v>
      </c>
      <c r="AB545" s="123">
        <f t="shared" si="49"/>
        <v>0.69487766539551532</v>
      </c>
      <c r="AC545" s="123">
        <v>0.67779504520454681</v>
      </c>
      <c r="AD545" s="123">
        <f t="shared" si="55"/>
        <v>0.86980519049051275</v>
      </c>
      <c r="AE545" s="123">
        <f t="shared" si="55"/>
        <v>0.84647278660376457</v>
      </c>
      <c r="AF545" s="123">
        <f t="shared" si="52"/>
        <v>0.51042729228885575</v>
      </c>
      <c r="AG545" s="123">
        <f t="shared" si="52"/>
        <v>0.64402244878306725</v>
      </c>
    </row>
    <row r="546" spans="1:33" x14ac:dyDescent="0.35">
      <c r="A546" s="46">
        <f t="shared" si="50"/>
        <v>2021</v>
      </c>
      <c r="B546" s="121">
        <v>44292</v>
      </c>
      <c r="C546" s="122">
        <v>0.91067462014763334</v>
      </c>
      <c r="D546" s="122">
        <v>0.65675893703366384</v>
      </c>
      <c r="E546" s="122">
        <v>0.53451408019635138</v>
      </c>
      <c r="F546" s="122">
        <v>0.64227038747694598</v>
      </c>
      <c r="G546" s="122">
        <v>0.56773960213685326</v>
      </c>
      <c r="H546" s="122">
        <v>0.76211322376141022</v>
      </c>
      <c r="I546" s="122">
        <v>0.64389686901917931</v>
      </c>
      <c r="J546" s="122">
        <v>0.79735576291907684</v>
      </c>
      <c r="K546" s="122">
        <v>0.62242571236024613</v>
      </c>
      <c r="L546" s="122">
        <v>0.61878566834719861</v>
      </c>
      <c r="M546" s="122">
        <v>1.0385232893278491</v>
      </c>
      <c r="N546" s="122">
        <v>0.64255292138026643</v>
      </c>
      <c r="O546" s="122">
        <v>0.62903694842578661</v>
      </c>
      <c r="P546" s="122">
        <v>0.65368538263025033</v>
      </c>
      <c r="Q546" s="122">
        <v>0.48996386322338431</v>
      </c>
      <c r="R546" s="122">
        <v>0.73576001389315182</v>
      </c>
      <c r="S546" s="122">
        <v>0.74994730128648501</v>
      </c>
      <c r="T546" s="122">
        <v>0.94908563889259867</v>
      </c>
      <c r="U546" s="122">
        <v>0.93340011935895861</v>
      </c>
      <c r="V546" s="122">
        <v>0.69441608150948397</v>
      </c>
      <c r="W546" s="122">
        <v>0.76099955461370017</v>
      </c>
      <c r="X546" s="122">
        <v>0.72777453034725259</v>
      </c>
      <c r="Y546" s="122">
        <v>0.81592066375862982</v>
      </c>
      <c r="Z546" s="122">
        <v>0.68981349532895841</v>
      </c>
      <c r="AA546" s="122">
        <v>0.64751461697813273</v>
      </c>
      <c r="AB546" s="123">
        <f t="shared" si="49"/>
        <v>0.71659717137413792</v>
      </c>
      <c r="AC546" s="123">
        <v>0.68660808110895</v>
      </c>
      <c r="AD546" s="123">
        <f t="shared" si="55"/>
        <v>0.88199974834562667</v>
      </c>
      <c r="AE546" s="123">
        <f t="shared" si="55"/>
        <v>0.85960915782884451</v>
      </c>
      <c r="AF546" s="123">
        <f t="shared" si="52"/>
        <v>0.51042729228885575</v>
      </c>
      <c r="AG546" s="123">
        <f t="shared" si="52"/>
        <v>0.64402244878306725</v>
      </c>
    </row>
    <row r="547" spans="1:33" x14ac:dyDescent="0.35">
      <c r="A547" s="46">
        <f t="shared" si="50"/>
        <v>2021</v>
      </c>
      <c r="B547" s="121">
        <v>44291</v>
      </c>
      <c r="C547" s="122">
        <v>0.91019927696196112</v>
      </c>
      <c r="D547" s="122">
        <v>0.6563013422172661</v>
      </c>
      <c r="E547" s="122">
        <v>0.53469075927997423</v>
      </c>
      <c r="F547" s="122">
        <v>0.64245711331795086</v>
      </c>
      <c r="G547" s="122">
        <v>0.56943437138945241</v>
      </c>
      <c r="H547" s="122">
        <v>0.76109638994512907</v>
      </c>
      <c r="I547" s="122">
        <v>0.71950474013438981</v>
      </c>
      <c r="J547" s="122">
        <v>0.79764958831438881</v>
      </c>
      <c r="K547" s="122">
        <v>0.6242442002842733</v>
      </c>
      <c r="L547" s="122">
        <v>0.62132583386563378</v>
      </c>
      <c r="M547" s="122">
        <v>1.0398720967835751</v>
      </c>
      <c r="N547" s="122">
        <v>0.64440970453271063</v>
      </c>
      <c r="O547" s="122">
        <v>0.70746462916771968</v>
      </c>
      <c r="P547" s="122">
        <v>0.65461215783259308</v>
      </c>
      <c r="Q547" s="122">
        <v>0.56094150740299797</v>
      </c>
      <c r="R547" s="122">
        <v>0.73761311139905228</v>
      </c>
      <c r="S547" s="122">
        <v>0.75293275979148488</v>
      </c>
      <c r="T547" s="122">
        <v>0.94614221793711062</v>
      </c>
      <c r="U547" s="122">
        <v>0.93756512219749588</v>
      </c>
      <c r="V547" s="122">
        <v>0.69548091095261666</v>
      </c>
      <c r="W547" s="122">
        <v>0.76050252427755294</v>
      </c>
      <c r="X547" s="122">
        <v>0.73107288347179844</v>
      </c>
      <c r="Y547" s="122">
        <v>0.81308879418958402</v>
      </c>
      <c r="Z547" s="122">
        <v>0.69072984986950492</v>
      </c>
      <c r="AA547" s="122">
        <v>0.65032504317063833</v>
      </c>
      <c r="AB547" s="123">
        <f t="shared" ref="AB547:AB610" si="56">AVERAGE(C547:AA547)</f>
        <v>0.72638627714747439</v>
      </c>
      <c r="AC547" s="123">
        <v>0.68893828887776376</v>
      </c>
      <c r="AD547" s="123">
        <f t="shared" si="55"/>
        <v>0.89275052764385732</v>
      </c>
      <c r="AE547" s="123">
        <f t="shared" si="55"/>
        <v>0.87123552963613615</v>
      </c>
      <c r="AF547" s="123">
        <f t="shared" si="52"/>
        <v>0.51042729228885575</v>
      </c>
      <c r="AG547" s="123">
        <f t="shared" si="52"/>
        <v>0.64402244878306725</v>
      </c>
    </row>
    <row r="548" spans="1:33" x14ac:dyDescent="0.35">
      <c r="A548" s="46">
        <f t="shared" ref="A548:A611" si="57">YEAR(B548)</f>
        <v>2021</v>
      </c>
      <c r="B548" s="121">
        <v>44287</v>
      </c>
      <c r="C548" s="122">
        <v>0.93886248447834808</v>
      </c>
      <c r="D548" s="122">
        <v>0.67815887343325665</v>
      </c>
      <c r="E548" s="122">
        <v>0.60963270950571302</v>
      </c>
      <c r="F548" s="122">
        <v>0.62694128774852953</v>
      </c>
      <c r="G548" s="122">
        <v>0.61625715802422087</v>
      </c>
      <c r="H548" s="122">
        <v>0.79543419991705766</v>
      </c>
      <c r="I548" s="122">
        <v>0.72079832951293554</v>
      </c>
      <c r="J548" s="122">
        <v>0.89497499633245181</v>
      </c>
      <c r="K548" s="122">
        <v>0.74276626274053503</v>
      </c>
      <c r="L548" s="122">
        <v>0.70144717074813168</v>
      </c>
      <c r="M548" s="122">
        <v>1.0990557097596412</v>
      </c>
      <c r="N548" s="122">
        <v>0.71651556432762209</v>
      </c>
      <c r="O548" s="122">
        <v>0.70689098622313462</v>
      </c>
      <c r="P548" s="122">
        <v>0.70493107040950564</v>
      </c>
      <c r="Q548" s="122">
        <v>0.56879831462208552</v>
      </c>
      <c r="R548" s="122">
        <v>0.79812389258823946</v>
      </c>
      <c r="S548" s="122">
        <v>0.76027181808766264</v>
      </c>
      <c r="T548" s="122">
        <v>0.98617606671259384</v>
      </c>
      <c r="U548" s="122">
        <v>0.95643654198766448</v>
      </c>
      <c r="V548" s="122">
        <v>0.76089868564113472</v>
      </c>
      <c r="W548" s="122">
        <v>0.8410299171325335</v>
      </c>
      <c r="X548" s="122">
        <v>0.80262316250707888</v>
      </c>
      <c r="Y548" s="122">
        <v>0.88354667066769887</v>
      </c>
      <c r="Z548" s="122">
        <v>0.77890706235111029</v>
      </c>
      <c r="AA548" s="122">
        <v>0.66573948731510169</v>
      </c>
      <c r="AB548" s="123">
        <f t="shared" si="56"/>
        <v>0.77420873691095937</v>
      </c>
      <c r="AC548" s="123">
        <v>0.75620417893238367</v>
      </c>
      <c r="AD548" s="123">
        <f t="shared" ref="AD548:AE563" si="58">AVERAGE(AB548:AB569)</f>
        <v>0.90309413734939092</v>
      </c>
      <c r="AE548" s="123">
        <f t="shared" si="58"/>
        <v>0.88268780776060562</v>
      </c>
      <c r="AF548" s="123">
        <f t="shared" ref="AF548:AG611" si="59">AVERAGE(AB$35:AB$2914)</f>
        <v>0.51042729228885575</v>
      </c>
      <c r="AG548" s="123">
        <f t="shared" si="59"/>
        <v>0.64402244878306725</v>
      </c>
    </row>
    <row r="549" spans="1:33" x14ac:dyDescent="0.35">
      <c r="A549" s="46">
        <f t="shared" si="57"/>
        <v>2021</v>
      </c>
      <c r="B549" s="121">
        <v>44286</v>
      </c>
      <c r="C549" s="122">
        <v>0.94942323359454517</v>
      </c>
      <c r="D549" s="122">
        <v>0.68984931957548312</v>
      </c>
      <c r="E549" s="122">
        <v>0.62739939470402073</v>
      </c>
      <c r="F549" s="122">
        <v>0.64665668379216623</v>
      </c>
      <c r="G549" s="122">
        <v>0.6317189624030487</v>
      </c>
      <c r="H549" s="122">
        <v>0.81043231828462847</v>
      </c>
      <c r="I549" s="122">
        <v>0.72489902742764067</v>
      </c>
      <c r="J549" s="122">
        <v>0.91292735214147691</v>
      </c>
      <c r="K549" s="122">
        <v>0.75086227660436811</v>
      </c>
      <c r="L549" s="122">
        <v>0.72037752246315312</v>
      </c>
      <c r="M549" s="122">
        <v>1.1162607640757587</v>
      </c>
      <c r="N549" s="122">
        <v>0.73628035057513908</v>
      </c>
      <c r="O549" s="122">
        <v>0.71146088298265819</v>
      </c>
      <c r="P549" s="122">
        <v>0.71292153897484856</v>
      </c>
      <c r="Q549" s="122">
        <v>0.56565238791965822</v>
      </c>
      <c r="R549" s="122">
        <v>0.80624677243616572</v>
      </c>
      <c r="S549" s="122">
        <v>0.76569199702415036</v>
      </c>
      <c r="T549" s="122">
        <v>1.0154361944807193</v>
      </c>
      <c r="U549" s="122">
        <v>0.9552072500774188</v>
      </c>
      <c r="V549" s="122">
        <v>0.77663404833506167</v>
      </c>
      <c r="W549" s="122">
        <v>0.84080017235003113</v>
      </c>
      <c r="X549" s="122">
        <v>0.81819159761757398</v>
      </c>
      <c r="Y549" s="122">
        <v>0.90182229958774818</v>
      </c>
      <c r="Z549" s="122">
        <v>0.79161077726515017</v>
      </c>
      <c r="AA549" s="122">
        <v>0.67911839463829105</v>
      </c>
      <c r="AB549" s="123">
        <f t="shared" si="56"/>
        <v>0.7863152607732361</v>
      </c>
      <c r="AC549" s="123">
        <v>0.75849499870871306</v>
      </c>
      <c r="AD549" s="123">
        <f t="shared" si="58"/>
        <v>0.91108948096959064</v>
      </c>
      <c r="AE549" s="123">
        <f t="shared" si="58"/>
        <v>0.89097232176552654</v>
      </c>
      <c r="AF549" s="123">
        <f t="shared" si="59"/>
        <v>0.51042729228885575</v>
      </c>
      <c r="AG549" s="123">
        <f t="shared" si="59"/>
        <v>0.64402244878306725</v>
      </c>
    </row>
    <row r="550" spans="1:33" x14ac:dyDescent="0.35">
      <c r="A550" s="46">
        <f t="shared" si="57"/>
        <v>2021</v>
      </c>
      <c r="B550" s="121">
        <v>44285</v>
      </c>
      <c r="C550" s="122">
        <v>0.93753872864699817</v>
      </c>
      <c r="D550" s="122">
        <v>0.70358630186271398</v>
      </c>
      <c r="E550" s="122">
        <v>0.63526628882095981</v>
      </c>
      <c r="F550" s="122">
        <v>0.65411387712627256</v>
      </c>
      <c r="G550" s="122">
        <v>0.63617713815423693</v>
      </c>
      <c r="H550" s="122">
        <v>0.80490094937618395</v>
      </c>
      <c r="I550" s="122">
        <v>0.77429446644780076</v>
      </c>
      <c r="J550" s="122">
        <v>0.91791621209384011</v>
      </c>
      <c r="K550" s="122">
        <v>0.7590955851259491</v>
      </c>
      <c r="L550" s="122">
        <v>0.73378991530977555</v>
      </c>
      <c r="M550" s="122">
        <v>1.1216263658920362</v>
      </c>
      <c r="N550" s="122">
        <v>0.7429269178865775</v>
      </c>
      <c r="O550" s="122">
        <v>0.75565227120728617</v>
      </c>
      <c r="P550" s="122">
        <v>0.71638874937080221</v>
      </c>
      <c r="Q550" s="122">
        <v>0.55985626355992479</v>
      </c>
      <c r="R550" s="122">
        <v>0.81224859556032614</v>
      </c>
      <c r="S550" s="122">
        <v>0.77490405060464262</v>
      </c>
      <c r="T550" s="122">
        <v>1.0056261199641972</v>
      </c>
      <c r="U550" s="122">
        <v>0.9592634642746185</v>
      </c>
      <c r="V550" s="122">
        <v>0.77453243072083633</v>
      </c>
      <c r="W550" s="122">
        <v>0.86187170630518428</v>
      </c>
      <c r="X550" s="122">
        <v>0.82312578584601903</v>
      </c>
      <c r="Y550" s="122">
        <v>0.89396490919574767</v>
      </c>
      <c r="Z550" s="122">
        <v>0.80470685107588835</v>
      </c>
      <c r="AA550" s="122">
        <v>0.69126769024958279</v>
      </c>
      <c r="AB550" s="123">
        <f t="shared" si="56"/>
        <v>0.79418566538713609</v>
      </c>
      <c r="AC550" s="123">
        <v>0.76192136415688538</v>
      </c>
      <c r="AD550" s="123">
        <f t="shared" si="58"/>
        <v>0.91872593791866164</v>
      </c>
      <c r="AE550" s="123">
        <f t="shared" si="58"/>
        <v>0.89930161800591601</v>
      </c>
      <c r="AF550" s="123">
        <f t="shared" si="59"/>
        <v>0.51042729228885575</v>
      </c>
      <c r="AG550" s="123">
        <f t="shared" si="59"/>
        <v>0.64402244878306725</v>
      </c>
    </row>
    <row r="551" spans="1:33" x14ac:dyDescent="0.35">
      <c r="A551" s="46">
        <f t="shared" si="57"/>
        <v>2021</v>
      </c>
      <c r="B551" s="121">
        <v>44284</v>
      </c>
      <c r="C551" s="122">
        <v>0.95854286021242885</v>
      </c>
      <c r="D551" s="122">
        <v>0.7407074275295279</v>
      </c>
      <c r="E551" s="122">
        <v>0.67377348508746326</v>
      </c>
      <c r="F551" s="122">
        <v>0.68400485740730721</v>
      </c>
      <c r="G551" s="122">
        <v>0.64763256989724427</v>
      </c>
      <c r="H551" s="122">
        <v>0.8318015359128802</v>
      </c>
      <c r="I551" s="122">
        <v>0.78123297212072051</v>
      </c>
      <c r="J551" s="122">
        <v>0.96628030228731887</v>
      </c>
      <c r="K551" s="122">
        <v>0.7840453000294062</v>
      </c>
      <c r="L551" s="122">
        <v>0.72828942614807923</v>
      </c>
      <c r="M551" s="122">
        <v>1.1620624062234137</v>
      </c>
      <c r="N551" s="122">
        <v>0.73732859581369525</v>
      </c>
      <c r="O551" s="122">
        <v>0.76813030210581568</v>
      </c>
      <c r="P551" s="122">
        <v>0.74726473948310601</v>
      </c>
      <c r="Q551" s="122">
        <v>0.55015644540710795</v>
      </c>
      <c r="R551" s="122">
        <v>0.79959377451313696</v>
      </c>
      <c r="S551" s="122">
        <v>0.83405351791863869</v>
      </c>
      <c r="T551" s="122">
        <v>1.0129719450342363</v>
      </c>
      <c r="U551" s="122">
        <v>0.96700235039324489</v>
      </c>
      <c r="V551" s="122">
        <v>0.8046749157820865</v>
      </c>
      <c r="W551" s="122">
        <v>0.87147063216352494</v>
      </c>
      <c r="X551" s="122">
        <v>0.80004185490441826</v>
      </c>
      <c r="Y551" s="122">
        <v>0.92691202942734152</v>
      </c>
      <c r="Z551" s="122">
        <v>0.84201078636493443</v>
      </c>
      <c r="AA551" s="122">
        <v>0.69552964565114872</v>
      </c>
      <c r="AB551" s="123">
        <f t="shared" si="56"/>
        <v>0.812620587112729</v>
      </c>
      <c r="AC551" s="123">
        <v>0.78981135713259432</v>
      </c>
      <c r="AD551" s="123">
        <f t="shared" si="58"/>
        <v>0.92589786527748952</v>
      </c>
      <c r="AE551" s="123">
        <f t="shared" si="58"/>
        <v>0.90738633632623611</v>
      </c>
      <c r="AF551" s="123">
        <f t="shared" si="59"/>
        <v>0.51042729228885575</v>
      </c>
      <c r="AG551" s="123">
        <f t="shared" si="59"/>
        <v>0.64402244878306725</v>
      </c>
    </row>
    <row r="552" spans="1:33" x14ac:dyDescent="0.35">
      <c r="A552" s="46">
        <f t="shared" si="57"/>
        <v>2021</v>
      </c>
      <c r="B552" s="121">
        <v>44281</v>
      </c>
      <c r="C552" s="122">
        <v>0.96377998228286033</v>
      </c>
      <c r="D552" s="122">
        <v>0.75421159950717698</v>
      </c>
      <c r="E552" s="122">
        <v>0.68731969788932823</v>
      </c>
      <c r="F552" s="122">
        <v>0.68893123001133516</v>
      </c>
      <c r="G552" s="122">
        <v>0.65664703610161335</v>
      </c>
      <c r="H552" s="122">
        <v>0.8366250249301368</v>
      </c>
      <c r="I552" s="122">
        <v>0.82451088039395815</v>
      </c>
      <c r="J552" s="122">
        <v>0.98408540873073269</v>
      </c>
      <c r="K552" s="122">
        <v>0.80673839861201924</v>
      </c>
      <c r="L552" s="122">
        <v>0.74973150365542141</v>
      </c>
      <c r="M552" s="122">
        <v>1.1591174849593062</v>
      </c>
      <c r="N552" s="122">
        <v>0.7375259073921292</v>
      </c>
      <c r="O552" s="122">
        <v>0.8013977138662749</v>
      </c>
      <c r="P552" s="122">
        <v>0.75297954470894612</v>
      </c>
      <c r="Q552" s="122">
        <v>0.56454591566597256</v>
      </c>
      <c r="R552" s="122">
        <v>0.81057374619587963</v>
      </c>
      <c r="S552" s="122">
        <v>0.83784590082761823</v>
      </c>
      <c r="T552" s="122">
        <v>1.0212314688565614</v>
      </c>
      <c r="U552" s="122">
        <v>0.97535717428100366</v>
      </c>
      <c r="V552" s="122">
        <v>0.81302749919751038</v>
      </c>
      <c r="W552" s="122">
        <v>0.87993235885187138</v>
      </c>
      <c r="X552" s="122">
        <v>0.82018408271645671</v>
      </c>
      <c r="Y552" s="122">
        <v>0.93787076842851691</v>
      </c>
      <c r="Z552" s="122">
        <v>0.86308737911177524</v>
      </c>
      <c r="AA552" s="122">
        <v>0.70569282697721492</v>
      </c>
      <c r="AB552" s="123">
        <f t="shared" si="56"/>
        <v>0.82531802136606469</v>
      </c>
      <c r="AC552" s="123">
        <v>0.79390236004635284</v>
      </c>
      <c r="AD552" s="123">
        <f t="shared" si="58"/>
        <v>0.93244199621995716</v>
      </c>
      <c r="AE552" s="123">
        <f t="shared" si="58"/>
        <v>0.91434355613019602</v>
      </c>
      <c r="AF552" s="123">
        <f t="shared" si="59"/>
        <v>0.51042729228885575</v>
      </c>
      <c r="AG552" s="123">
        <f t="shared" si="59"/>
        <v>0.64402244878306725</v>
      </c>
    </row>
    <row r="553" spans="1:33" x14ac:dyDescent="0.35">
      <c r="A553" s="46">
        <f t="shared" si="57"/>
        <v>2021</v>
      </c>
      <c r="B553" s="121">
        <v>44280</v>
      </c>
      <c r="C553" s="122">
        <v>0.95357106793377711</v>
      </c>
      <c r="D553" s="122">
        <v>0.78039415625373176</v>
      </c>
      <c r="E553" s="122">
        <v>0.67701488169235957</v>
      </c>
      <c r="F553" s="122">
        <v>0.69767903877802617</v>
      </c>
      <c r="G553" s="122">
        <v>0.6721508168762349</v>
      </c>
      <c r="H553" s="122">
        <v>0.83199547145047303</v>
      </c>
      <c r="I553" s="122">
        <v>0.79413556346988323</v>
      </c>
      <c r="J553" s="122">
        <v>0.98602854352411029</v>
      </c>
      <c r="K553" s="122">
        <v>0.81554102290977626</v>
      </c>
      <c r="L553" s="122">
        <v>0.76051388135341513</v>
      </c>
      <c r="M553" s="122">
        <v>1.1712572010706688</v>
      </c>
      <c r="N553" s="122">
        <v>0.75845227611002541</v>
      </c>
      <c r="O553" s="122">
        <v>0.79089112496055247</v>
      </c>
      <c r="P553" s="122">
        <v>0.76942590022776791</v>
      </c>
      <c r="Q553" s="122">
        <v>0.56645062163239757</v>
      </c>
      <c r="R553" s="122">
        <v>0.80366499852901829</v>
      </c>
      <c r="S553" s="122">
        <v>0.86212913554537085</v>
      </c>
      <c r="T553" s="122">
        <v>0.99980291907958518</v>
      </c>
      <c r="U553" s="122">
        <v>0.99969091647270625</v>
      </c>
      <c r="V553" s="122">
        <v>0.8056759590985143</v>
      </c>
      <c r="W553" s="122">
        <v>0.86137330524966826</v>
      </c>
      <c r="X553" s="122">
        <v>0.84831290535490633</v>
      </c>
      <c r="Y553" s="122">
        <v>0.92660454312972362</v>
      </c>
      <c r="Z553" s="122">
        <v>0.87098019978720453</v>
      </c>
      <c r="AA553" s="122">
        <v>0.73625461969407013</v>
      </c>
      <c r="AB553" s="123">
        <f t="shared" si="56"/>
        <v>0.82959964280735865</v>
      </c>
      <c r="AC553" s="123">
        <v>0.81417271088670318</v>
      </c>
      <c r="AD553" s="123">
        <f t="shared" si="58"/>
        <v>0.93866210699915131</v>
      </c>
      <c r="AE553" s="123">
        <f t="shared" si="58"/>
        <v>0.92145589583054099</v>
      </c>
      <c r="AF553" s="123">
        <f t="shared" si="59"/>
        <v>0.51042729228885575</v>
      </c>
      <c r="AG553" s="123">
        <f t="shared" si="59"/>
        <v>0.64402244878306725</v>
      </c>
    </row>
    <row r="554" spans="1:33" x14ac:dyDescent="0.35">
      <c r="A554" s="46">
        <f t="shared" si="57"/>
        <v>2021</v>
      </c>
      <c r="B554" s="121">
        <v>44279</v>
      </c>
      <c r="C554" s="122">
        <v>0.93321005990100625</v>
      </c>
      <c r="D554" s="122">
        <v>0.76210974778404095</v>
      </c>
      <c r="E554" s="122">
        <v>0.64504059152714399</v>
      </c>
      <c r="F554" s="122">
        <v>0.70278412679108426</v>
      </c>
      <c r="G554" s="122">
        <v>0.66343264391432744</v>
      </c>
      <c r="H554" s="122">
        <v>0.84067469563472907</v>
      </c>
      <c r="I554" s="122">
        <v>0.8014057345779616</v>
      </c>
      <c r="J554" s="122">
        <v>0.95476508253905967</v>
      </c>
      <c r="K554" s="122">
        <v>0.80158372771765174</v>
      </c>
      <c r="L554" s="122">
        <v>0.71948373053605774</v>
      </c>
      <c r="M554" s="122">
        <v>1.1627190103185883</v>
      </c>
      <c r="N554" s="122">
        <v>0.73993363699205716</v>
      </c>
      <c r="O554" s="122">
        <v>0.8107303242942332</v>
      </c>
      <c r="P554" s="122">
        <v>0.73158428230713402</v>
      </c>
      <c r="Q554" s="122">
        <v>0.55843751227550664</v>
      </c>
      <c r="R554" s="122">
        <v>0.76600602915954163</v>
      </c>
      <c r="S554" s="122">
        <v>0.83699681045572993</v>
      </c>
      <c r="T554" s="122">
        <v>0.95796940877519687</v>
      </c>
      <c r="U554" s="122">
        <v>0.98633727884833333</v>
      </c>
      <c r="V554" s="122">
        <v>0.80017264190385617</v>
      </c>
      <c r="W554" s="122">
        <v>0.8238793137846514</v>
      </c>
      <c r="X554" s="122">
        <v>0.82157167293204036</v>
      </c>
      <c r="Y554" s="122">
        <v>0.87933316618789392</v>
      </c>
      <c r="Z554" s="122">
        <v>0.83588954018316231</v>
      </c>
      <c r="AA554" s="122">
        <v>0.70583582789629229</v>
      </c>
      <c r="AB554" s="123">
        <f t="shared" si="56"/>
        <v>0.8096754638894913</v>
      </c>
      <c r="AC554" s="123">
        <v>0.79256442159916751</v>
      </c>
      <c r="AD554" s="123">
        <f t="shared" si="58"/>
        <v>0.94476738155282058</v>
      </c>
      <c r="AE554" s="123">
        <f t="shared" si="58"/>
        <v>0.92758929871274598</v>
      </c>
      <c r="AF554" s="123">
        <f t="shared" si="59"/>
        <v>0.51042729228885575</v>
      </c>
      <c r="AG554" s="123">
        <f t="shared" si="59"/>
        <v>0.64402244878306725</v>
      </c>
    </row>
    <row r="555" spans="1:33" x14ac:dyDescent="0.35">
      <c r="A555" s="46">
        <f t="shared" si="57"/>
        <v>2021</v>
      </c>
      <c r="B555" s="121">
        <v>44278</v>
      </c>
      <c r="C555" s="122">
        <v>0.96667952191648199</v>
      </c>
      <c r="D555" s="122">
        <v>0.8074738655608017</v>
      </c>
      <c r="E555" s="122">
        <v>0.73684198330625661</v>
      </c>
      <c r="F555" s="122">
        <v>0.74883223105465935</v>
      </c>
      <c r="G555" s="122">
        <v>0.71850352587706134</v>
      </c>
      <c r="H555" s="122">
        <v>0.8685327205371246</v>
      </c>
      <c r="I555" s="122">
        <v>0.88326265708281582</v>
      </c>
      <c r="J555" s="122">
        <v>0.98862371022968143</v>
      </c>
      <c r="K555" s="122">
        <v>0.88738262969346315</v>
      </c>
      <c r="L555" s="122">
        <v>0.78223779336181387</v>
      </c>
      <c r="M555" s="122">
        <v>1.149134540987951</v>
      </c>
      <c r="N555" s="122">
        <v>0.79290492617606645</v>
      </c>
      <c r="O555" s="122">
        <v>0.85112377047367715</v>
      </c>
      <c r="P555" s="122">
        <v>0.76272847926040521</v>
      </c>
      <c r="Q555" s="122">
        <v>0.65334277482278069</v>
      </c>
      <c r="R555" s="122">
        <v>0.78852669982196899</v>
      </c>
      <c r="S555" s="122">
        <v>0.89091951409302861</v>
      </c>
      <c r="T555" s="122">
        <v>0.98352203814701311</v>
      </c>
      <c r="U555" s="122">
        <v>1.0569240498413806</v>
      </c>
      <c r="V555" s="122">
        <v>0.85128070495233032</v>
      </c>
      <c r="W555" s="122">
        <v>0.91908511612973409</v>
      </c>
      <c r="X555" s="122">
        <v>0.87926824459464104</v>
      </c>
      <c r="Y555" s="122">
        <v>0.94490707615144032</v>
      </c>
      <c r="Z555" s="122">
        <v>0.89388796274861038</v>
      </c>
      <c r="AA555" s="122">
        <v>0.70533673781692796</v>
      </c>
      <c r="AB555" s="123">
        <f t="shared" si="56"/>
        <v>0.8604505309855246</v>
      </c>
      <c r="AC555" s="123">
        <v>0.83791108338699583</v>
      </c>
      <c r="AD555" s="123">
        <f t="shared" si="58"/>
        <v>0.95177898238098324</v>
      </c>
      <c r="AE555" s="123">
        <f t="shared" si="58"/>
        <v>0.93473135865905665</v>
      </c>
      <c r="AF555" s="123">
        <f t="shared" si="59"/>
        <v>0.51042729228885575</v>
      </c>
      <c r="AG555" s="123">
        <f t="shared" si="59"/>
        <v>0.64402244878306725</v>
      </c>
    </row>
    <row r="556" spans="1:33" x14ac:dyDescent="0.35">
      <c r="A556" s="46">
        <f t="shared" si="57"/>
        <v>2021</v>
      </c>
      <c r="B556" s="121">
        <v>44277</v>
      </c>
      <c r="C556" s="122">
        <v>0.96522731578880527</v>
      </c>
      <c r="D556" s="122">
        <v>0.81422317621235729</v>
      </c>
      <c r="E556" s="122">
        <v>0.74205928686149669</v>
      </c>
      <c r="F556" s="122">
        <v>0.77024562222168669</v>
      </c>
      <c r="G556" s="122">
        <v>0.72830854719651661</v>
      </c>
      <c r="H556" s="122">
        <v>0.88064491217232455</v>
      </c>
      <c r="I556" s="122">
        <v>0.82213709520849576</v>
      </c>
      <c r="J556" s="122">
        <v>0.99491576532193682</v>
      </c>
      <c r="K556" s="122">
        <v>0.89232951247789238</v>
      </c>
      <c r="L556" s="122">
        <v>0.78822921376286781</v>
      </c>
      <c r="M556" s="122">
        <v>1.1490000750558975</v>
      </c>
      <c r="N556" s="122">
        <v>0.7930339033276449</v>
      </c>
      <c r="O556" s="122">
        <v>0.81930906333501863</v>
      </c>
      <c r="P556" s="122">
        <v>0.75967941851693221</v>
      </c>
      <c r="Q556" s="122">
        <v>0.71011553840094732</v>
      </c>
      <c r="R556" s="122">
        <v>0.79307578271349133</v>
      </c>
      <c r="S556" s="122">
        <v>0.8998540335037265</v>
      </c>
      <c r="T556" s="122">
        <v>0.9968956020275942</v>
      </c>
      <c r="U556" s="122">
        <v>1.0504695038383607</v>
      </c>
      <c r="V556" s="122">
        <v>0.85573060849499583</v>
      </c>
      <c r="W556" s="122">
        <v>0.92164236327048754</v>
      </c>
      <c r="X556" s="122">
        <v>0.88298045123128532</v>
      </c>
      <c r="Y556" s="122">
        <v>0.94989548941331436</v>
      </c>
      <c r="Z556" s="122">
        <v>0.90070053455019028</v>
      </c>
      <c r="AA556" s="122">
        <v>0.71522521041184206</v>
      </c>
      <c r="AB556" s="123">
        <f t="shared" si="56"/>
        <v>0.8638371210126442</v>
      </c>
      <c r="AC556" s="123">
        <v>0.8394666471161647</v>
      </c>
      <c r="AD556" s="123">
        <f t="shared" si="58"/>
        <v>0.95634227618236167</v>
      </c>
      <c r="AE556" s="123">
        <f t="shared" si="58"/>
        <v>0.93980018737475968</v>
      </c>
      <c r="AF556" s="123">
        <f t="shared" si="59"/>
        <v>0.51042729228885575</v>
      </c>
      <c r="AG556" s="123">
        <f t="shared" si="59"/>
        <v>0.64402244878306725</v>
      </c>
    </row>
    <row r="557" spans="1:33" x14ac:dyDescent="0.35">
      <c r="A557" s="46">
        <f t="shared" si="57"/>
        <v>2021</v>
      </c>
      <c r="B557" s="121">
        <v>44274</v>
      </c>
      <c r="C557" s="122">
        <v>0.96868802577895052</v>
      </c>
      <c r="D557" s="122">
        <v>0.84714333386190299</v>
      </c>
      <c r="E557" s="122">
        <v>0.68106563185276281</v>
      </c>
      <c r="F557" s="122">
        <v>0.72452305909301262</v>
      </c>
      <c r="G557" s="122">
        <v>0.79943895037229928</v>
      </c>
      <c r="H557" s="122">
        <v>0.9596400165431902</v>
      </c>
      <c r="I557" s="122">
        <v>0.89921729645835502</v>
      </c>
      <c r="J557" s="122">
        <v>1.0141088234614672</v>
      </c>
      <c r="K557" s="122">
        <v>0.9644129800121175</v>
      </c>
      <c r="L557" s="122">
        <v>0.90320948835158088</v>
      </c>
      <c r="M557" s="122">
        <v>1.2176729997855147</v>
      </c>
      <c r="N557" s="122">
        <v>0.78774497790727127</v>
      </c>
      <c r="O557" s="122">
        <v>0.8703449817120511</v>
      </c>
      <c r="P557" s="122">
        <v>0.86091734895861927</v>
      </c>
      <c r="Q557" s="122">
        <v>0.78740800544335066</v>
      </c>
      <c r="R557" s="122">
        <v>0.81533147245178494</v>
      </c>
      <c r="S557" s="122">
        <v>0.98003233852942484</v>
      </c>
      <c r="T557" s="122">
        <v>1.07338008299837</v>
      </c>
      <c r="U557" s="122">
        <v>1.0621242978197947</v>
      </c>
      <c r="V557" s="122">
        <v>0.93356900689724709</v>
      </c>
      <c r="W557" s="122">
        <v>0.91490567070831486</v>
      </c>
      <c r="X557" s="122">
        <v>0.89798962145853933</v>
      </c>
      <c r="Y557" s="122">
        <v>1.0340123938030856</v>
      </c>
      <c r="Z557" s="122">
        <v>0.97864846165201946</v>
      </c>
      <c r="AA557" s="122">
        <v>0.73654015828275798</v>
      </c>
      <c r="AB557" s="123">
        <f t="shared" si="56"/>
        <v>0.90848277696775137</v>
      </c>
      <c r="AC557" s="123">
        <v>0.86870469981368414</v>
      </c>
      <c r="AD557" s="123">
        <f t="shared" si="58"/>
        <v>0.96048352633552814</v>
      </c>
      <c r="AE557" s="123">
        <f t="shared" si="58"/>
        <v>0.94462137959439618</v>
      </c>
      <c r="AF557" s="123">
        <f t="shared" si="59"/>
        <v>0.51042729228885575</v>
      </c>
      <c r="AG557" s="123">
        <f t="shared" si="59"/>
        <v>0.64402244878306725</v>
      </c>
    </row>
    <row r="558" spans="1:33" x14ac:dyDescent="0.35">
      <c r="A558" s="46">
        <f t="shared" si="57"/>
        <v>2021</v>
      </c>
      <c r="B558" s="121">
        <v>44273</v>
      </c>
      <c r="C558" s="122">
        <v>0.97701758277072281</v>
      </c>
      <c r="D558" s="122">
        <v>0.84289204099331339</v>
      </c>
      <c r="E558" s="122">
        <v>0.68149292662469585</v>
      </c>
      <c r="F558" s="122">
        <v>0.78225439956805121</v>
      </c>
      <c r="G558" s="122">
        <v>0.81969910666830992</v>
      </c>
      <c r="H558" s="122">
        <v>0.97188283793460062</v>
      </c>
      <c r="I558" s="122">
        <v>0.90127573781293691</v>
      </c>
      <c r="J558" s="122">
        <v>1.0099932980427853</v>
      </c>
      <c r="K558" s="122">
        <v>0.97493626961879654</v>
      </c>
      <c r="L558" s="122">
        <v>0.9360864258676056</v>
      </c>
      <c r="M558" s="122">
        <v>1.2159363986060694</v>
      </c>
      <c r="N558" s="122">
        <v>0.79197685324011435</v>
      </c>
      <c r="O558" s="122">
        <v>0.89016147338388962</v>
      </c>
      <c r="P558" s="122">
        <v>0.91553162309376523</v>
      </c>
      <c r="Q558" s="122">
        <v>0.77822867553241748</v>
      </c>
      <c r="R558" s="122">
        <v>0.80712706633692521</v>
      </c>
      <c r="S558" s="122">
        <v>0.99214117897626763</v>
      </c>
      <c r="T558" s="122">
        <v>1.0975553491532346</v>
      </c>
      <c r="U558" s="122">
        <v>1.033831927620767</v>
      </c>
      <c r="V558" s="122">
        <v>0.94053544567282255</v>
      </c>
      <c r="W558" s="122">
        <v>0.87860077206634135</v>
      </c>
      <c r="X558" s="122">
        <v>0.89136952927298241</v>
      </c>
      <c r="Y558" s="122">
        <v>1.0465233511139527</v>
      </c>
      <c r="Z558" s="122">
        <v>0.99795731781166253</v>
      </c>
      <c r="AA558" s="122">
        <v>0.73188878107628774</v>
      </c>
      <c r="AB558" s="123">
        <f t="shared" si="56"/>
        <v>0.91627585475437257</v>
      </c>
      <c r="AC558" s="123">
        <v>0.87195536785418803</v>
      </c>
      <c r="AD558" s="123">
        <f t="shared" si="58"/>
        <v>0.96257349580906104</v>
      </c>
      <c r="AE558" s="123">
        <f t="shared" si="58"/>
        <v>0.94810130829983474</v>
      </c>
      <c r="AF558" s="123">
        <f t="shared" si="59"/>
        <v>0.51042729228885575</v>
      </c>
      <c r="AG558" s="123">
        <f t="shared" si="59"/>
        <v>0.64402244878306725</v>
      </c>
    </row>
    <row r="559" spans="1:33" x14ac:dyDescent="0.35">
      <c r="A559" s="46">
        <f t="shared" si="57"/>
        <v>2021</v>
      </c>
      <c r="B559" s="121">
        <v>44272</v>
      </c>
      <c r="C559" s="122">
        <v>1.0477447525926646</v>
      </c>
      <c r="D559" s="122">
        <v>0.88975781261537279</v>
      </c>
      <c r="E559" s="122">
        <v>0.74842155307639346</v>
      </c>
      <c r="F559" s="122">
        <v>0.83523893467423393</v>
      </c>
      <c r="G559" s="122">
        <v>0.86287807402960481</v>
      </c>
      <c r="H559" s="122">
        <v>0.96841258785726925</v>
      </c>
      <c r="I559" s="122">
        <v>0.8946019336783827</v>
      </c>
      <c r="J559" s="122">
        <v>1.0142318010237101</v>
      </c>
      <c r="K559" s="122">
        <v>1.0536008472246194</v>
      </c>
      <c r="L559" s="122">
        <v>0.99025703837197543</v>
      </c>
      <c r="M559" s="122">
        <v>1.2116903279159161</v>
      </c>
      <c r="N559" s="122">
        <v>0.79967494979896003</v>
      </c>
      <c r="O559" s="122">
        <v>0.91481044706162951</v>
      </c>
      <c r="P559" s="122">
        <v>1.0357395418567699</v>
      </c>
      <c r="Q559" s="122">
        <v>0.76517678588860438</v>
      </c>
      <c r="R559" s="122">
        <v>0.86276553411060064</v>
      </c>
      <c r="S559" s="122">
        <v>1.0117385578893183</v>
      </c>
      <c r="T559" s="122">
        <v>1.105747623430094</v>
      </c>
      <c r="U559" s="122">
        <v>1.1264162462578673</v>
      </c>
      <c r="V559" s="122">
        <v>0.9452287020456478</v>
      </c>
      <c r="W559" s="122">
        <v>0.93122602660290255</v>
      </c>
      <c r="X559" s="122">
        <v>0.97845064994016706</v>
      </c>
      <c r="Y559" s="122">
        <v>1.0984028030830753</v>
      </c>
      <c r="Z559" s="122">
        <v>1.0336214625922282</v>
      </c>
      <c r="AA559" s="122">
        <v>0.8027395275543765</v>
      </c>
      <c r="AB559" s="123">
        <f t="shared" si="56"/>
        <v>0.95714298084689542</v>
      </c>
      <c r="AC559" s="123">
        <v>0.9234904724384545</v>
      </c>
      <c r="AD559" s="123">
        <f t="shared" si="58"/>
        <v>0.96429975344290175</v>
      </c>
      <c r="AE559" s="123">
        <f t="shared" si="58"/>
        <v>0.95143886229813968</v>
      </c>
      <c r="AF559" s="123">
        <f t="shared" si="59"/>
        <v>0.51042729228885575</v>
      </c>
      <c r="AG559" s="123">
        <f t="shared" si="59"/>
        <v>0.64402244878306725</v>
      </c>
    </row>
    <row r="560" spans="1:33" x14ac:dyDescent="0.35">
      <c r="A560" s="46">
        <f t="shared" si="57"/>
        <v>2021</v>
      </c>
      <c r="B560" s="121">
        <v>44271</v>
      </c>
      <c r="C560" s="122">
        <v>1.0494674779441941</v>
      </c>
      <c r="D560" s="122">
        <v>0.88654628721230078</v>
      </c>
      <c r="E560" s="122">
        <v>0.74503924486617401</v>
      </c>
      <c r="F560" s="122">
        <v>0.83223073054483698</v>
      </c>
      <c r="G560" s="122">
        <v>0.86070787624920009</v>
      </c>
      <c r="H560" s="122">
        <v>0.96805390075595832</v>
      </c>
      <c r="I560" s="122">
        <v>0.8641860013414524</v>
      </c>
      <c r="J560" s="122">
        <v>1.0129724298131477</v>
      </c>
      <c r="K560" s="122">
        <v>1.0518581658628579</v>
      </c>
      <c r="L560" s="122">
        <v>0.98584702973901062</v>
      </c>
      <c r="M560" s="122">
        <v>1.2108491700281401</v>
      </c>
      <c r="N560" s="122">
        <v>0.79836364063529097</v>
      </c>
      <c r="O560" s="122">
        <v>0.93332269640488275</v>
      </c>
      <c r="P560" s="122">
        <v>1.0319356953171841</v>
      </c>
      <c r="Q560" s="122">
        <v>0.73238153474672885</v>
      </c>
      <c r="R560" s="122">
        <v>0.85940054110531161</v>
      </c>
      <c r="S560" s="122">
        <v>1.0112806458605217</v>
      </c>
      <c r="T560" s="122">
        <v>1.1049393053430847</v>
      </c>
      <c r="U560" s="122">
        <v>1.1294894830260014</v>
      </c>
      <c r="V560" s="122">
        <v>0.94692789780912823</v>
      </c>
      <c r="W560" s="122">
        <v>0.93418440972180361</v>
      </c>
      <c r="X560" s="122">
        <v>0.97721526375868384</v>
      </c>
      <c r="Y560" s="122">
        <v>1.0961622043829475</v>
      </c>
      <c r="Z560" s="122">
        <v>1.0298877373682513</v>
      </c>
      <c r="AA560" s="122">
        <v>0.80050437338421498</v>
      </c>
      <c r="AB560" s="123">
        <f t="shared" si="56"/>
        <v>0.95415014972885259</v>
      </c>
      <c r="AC560" s="123">
        <v>0.92325424316924032</v>
      </c>
      <c r="AD560" s="123">
        <f t="shared" si="58"/>
        <v>0.96415162982968028</v>
      </c>
      <c r="AE560" s="123">
        <f t="shared" si="58"/>
        <v>0.95242485390779874</v>
      </c>
      <c r="AF560" s="123">
        <f t="shared" si="59"/>
        <v>0.51042729228885575</v>
      </c>
      <c r="AG560" s="123">
        <f t="shared" si="59"/>
        <v>0.64402244878306725</v>
      </c>
    </row>
    <row r="561" spans="1:33" x14ac:dyDescent="0.35">
      <c r="A561" s="46">
        <f t="shared" si="57"/>
        <v>2021</v>
      </c>
      <c r="B561" s="121">
        <v>44270</v>
      </c>
      <c r="C561" s="122">
        <v>1.0739837340507843</v>
      </c>
      <c r="D561" s="122">
        <v>0.90106355098847024</v>
      </c>
      <c r="E561" s="122">
        <v>0.73909745920516323</v>
      </c>
      <c r="F561" s="122">
        <v>0.79599882474535144</v>
      </c>
      <c r="G561" s="122">
        <v>0.88794153515772178</v>
      </c>
      <c r="H561" s="122">
        <v>0.96304291263967057</v>
      </c>
      <c r="I561" s="122">
        <v>0.8830349568656265</v>
      </c>
      <c r="J561" s="122">
        <v>1.0783580916178654</v>
      </c>
      <c r="K561" s="122">
        <v>1.0036214126368463</v>
      </c>
      <c r="L561" s="122">
        <v>0.95113704950528866</v>
      </c>
      <c r="M561" s="122">
        <v>1.2258599149487035</v>
      </c>
      <c r="N561" s="122">
        <v>0.82333896525163552</v>
      </c>
      <c r="O561" s="122">
        <v>0.94785006731939425</v>
      </c>
      <c r="P561" s="122">
        <v>0.91773585421512216</v>
      </c>
      <c r="Q561" s="122">
        <v>0.74887218467458128</v>
      </c>
      <c r="R561" s="122">
        <v>0.84379357286987322</v>
      </c>
      <c r="S561" s="122">
        <v>1.0088515505102966</v>
      </c>
      <c r="T561" s="122">
        <v>1.1292766817201176</v>
      </c>
      <c r="U561" s="122">
        <v>1.1011932464431242</v>
      </c>
      <c r="V561" s="122">
        <v>1.0071251982236809</v>
      </c>
      <c r="W561" s="122">
        <v>1.0185913869527647</v>
      </c>
      <c r="X561" s="122">
        <v>0.91988026556126479</v>
      </c>
      <c r="Y561" s="122">
        <v>1.1368711440055241</v>
      </c>
      <c r="Z561" s="122">
        <v>0.99411086511633195</v>
      </c>
      <c r="AA561" s="122">
        <v>0.81066878252696384</v>
      </c>
      <c r="AB561" s="123">
        <f t="shared" si="56"/>
        <v>0.95645196831008661</v>
      </c>
      <c r="AC561" s="123">
        <v>0.93861009112377847</v>
      </c>
      <c r="AD561" s="123">
        <f t="shared" si="58"/>
        <v>0.96413669981851524</v>
      </c>
      <c r="AE561" s="123">
        <f t="shared" si="58"/>
        <v>0.95342147545532507</v>
      </c>
      <c r="AF561" s="123">
        <f t="shared" si="59"/>
        <v>0.51042729228885575</v>
      </c>
      <c r="AG561" s="123">
        <f t="shared" si="59"/>
        <v>0.64402244878306725</v>
      </c>
    </row>
    <row r="562" spans="1:33" x14ac:dyDescent="0.35">
      <c r="A562" s="46">
        <f t="shared" si="57"/>
        <v>2021</v>
      </c>
      <c r="B562" s="121">
        <v>44267</v>
      </c>
      <c r="C562" s="122">
        <v>1.2008609344937726</v>
      </c>
      <c r="D562" s="122">
        <v>0.94021702387517658</v>
      </c>
      <c r="E562" s="122">
        <v>0.8007348586117381</v>
      </c>
      <c r="F562" s="122">
        <v>0.90389344208561273</v>
      </c>
      <c r="G562" s="122">
        <v>0.94730089804182915</v>
      </c>
      <c r="H562" s="122">
        <v>1.0090923850277109</v>
      </c>
      <c r="I562" s="122">
        <v>0.87065076919216744</v>
      </c>
      <c r="J562" s="122">
        <v>1.149201783745998</v>
      </c>
      <c r="K562" s="122">
        <v>1.0879976508530846</v>
      </c>
      <c r="L562" s="122">
        <v>1.0137416876897349</v>
      </c>
      <c r="M562" s="122">
        <v>1.3158363979632399</v>
      </c>
      <c r="N562" s="122">
        <v>0.9255420793818423</v>
      </c>
      <c r="O562" s="122">
        <v>0.93092890030101083</v>
      </c>
      <c r="P562" s="122">
        <v>0.97546673936613748</v>
      </c>
      <c r="Q562" s="122">
        <v>0.75173672177157724</v>
      </c>
      <c r="R562" s="122">
        <v>0.93084309732380111</v>
      </c>
      <c r="S562" s="122">
        <v>1.0439505802803</v>
      </c>
      <c r="T562" s="122">
        <v>1.0656515694839981</v>
      </c>
      <c r="U562" s="122">
        <v>1.2562090493691227</v>
      </c>
      <c r="V562" s="122">
        <v>1.0390402725534502</v>
      </c>
      <c r="W562" s="122">
        <v>1.038484294410593</v>
      </c>
      <c r="X562" s="122">
        <v>1.0095461927466354</v>
      </c>
      <c r="Y562" s="122">
        <v>1.1469034731640759</v>
      </c>
      <c r="Z562" s="122">
        <v>1.1022971434067206</v>
      </c>
      <c r="AA562" s="122">
        <v>0.86496181817404327</v>
      </c>
      <c r="AB562" s="123">
        <f t="shared" si="56"/>
        <v>1.012843590532535</v>
      </c>
      <c r="AC562" s="123">
        <v>1.0391673124011145</v>
      </c>
      <c r="AD562" s="123">
        <f t="shared" si="58"/>
        <v>0.96401985142825175</v>
      </c>
      <c r="AE562" s="123">
        <f t="shared" si="58"/>
        <v>0.95372129168516573</v>
      </c>
      <c r="AF562" s="123">
        <f t="shared" si="59"/>
        <v>0.51042729228885575</v>
      </c>
      <c r="AG562" s="123">
        <f t="shared" si="59"/>
        <v>0.64402244878306725</v>
      </c>
    </row>
    <row r="563" spans="1:33" x14ac:dyDescent="0.35">
      <c r="A563" s="46">
        <f t="shared" si="57"/>
        <v>2021</v>
      </c>
      <c r="B563" s="121">
        <v>44266</v>
      </c>
      <c r="C563" s="122">
        <v>1.2069549427658171</v>
      </c>
      <c r="D563" s="122">
        <v>0.86900453673149369</v>
      </c>
      <c r="E563" s="122">
        <v>0.73931938384613627</v>
      </c>
      <c r="F563" s="122">
        <v>0.84069875028259367</v>
      </c>
      <c r="G563" s="122">
        <v>0.93584324600736013</v>
      </c>
      <c r="H563" s="122">
        <v>1.0251822027217865</v>
      </c>
      <c r="I563" s="122">
        <v>0.87351817514782626</v>
      </c>
      <c r="J563" s="122">
        <v>1.17459067346449</v>
      </c>
      <c r="K563" s="122">
        <v>1.1293997820809829</v>
      </c>
      <c r="L563" s="122">
        <v>1.0206174745892711</v>
      </c>
      <c r="M563" s="122">
        <v>1.3180135957980563</v>
      </c>
      <c r="N563" s="122">
        <v>1.0064275090996755</v>
      </c>
      <c r="O563" s="122">
        <v>0.95140126676897441</v>
      </c>
      <c r="P563" s="122">
        <v>0.79507089190372215</v>
      </c>
      <c r="Q563" s="122">
        <v>0.71871651299188966</v>
      </c>
      <c r="R563" s="122">
        <v>0.89732809471504171</v>
      </c>
      <c r="S563" s="122">
        <v>0.99329255202560096</v>
      </c>
      <c r="T563" s="122">
        <v>0.9883185433156656</v>
      </c>
      <c r="U563" s="122">
        <v>1.3369171210756594</v>
      </c>
      <c r="V563" s="122">
        <v>1.0954575284977883</v>
      </c>
      <c r="W563" s="122">
        <v>1.1229444867812923</v>
      </c>
      <c r="X563" s="122">
        <v>1.0470289502583823</v>
      </c>
      <c r="Y563" s="122">
        <v>1.1436182508591812</v>
      </c>
      <c r="Z563" s="122">
        <v>1.0789113713134622</v>
      </c>
      <c r="AA563" s="122">
        <v>0.8962045238853007</v>
      </c>
      <c r="AB563" s="123">
        <f t="shared" si="56"/>
        <v>1.0081912146770979</v>
      </c>
      <c r="AC563" s="123">
        <v>0.96010470184787011</v>
      </c>
      <c r="AD563" s="123">
        <f t="shared" si="58"/>
        <v>0.96133177775343448</v>
      </c>
      <c r="AE563" s="123">
        <f t="shared" si="58"/>
        <v>0.9494421116495263</v>
      </c>
      <c r="AF563" s="123">
        <f t="shared" si="59"/>
        <v>0.51042729228885575</v>
      </c>
      <c r="AG563" s="123">
        <f t="shared" si="59"/>
        <v>0.64402244878306725</v>
      </c>
    </row>
    <row r="564" spans="1:33" x14ac:dyDescent="0.35">
      <c r="A564" s="46">
        <f t="shared" si="57"/>
        <v>2021</v>
      </c>
      <c r="B564" s="121">
        <v>44265</v>
      </c>
      <c r="C564" s="122">
        <v>1.1352429859615503</v>
      </c>
      <c r="D564" s="122">
        <v>0.84732907056011342</v>
      </c>
      <c r="E564" s="122">
        <v>0.72139070505002423</v>
      </c>
      <c r="F564" s="122">
        <v>0.83823641070539856</v>
      </c>
      <c r="G564" s="122">
        <v>0.91643404291839803</v>
      </c>
      <c r="H564" s="122">
        <v>0.94894382530990384</v>
      </c>
      <c r="I564" s="122">
        <v>0.87535724348590604</v>
      </c>
      <c r="J564" s="122">
        <v>1.0824966045022302</v>
      </c>
      <c r="K564" s="122">
        <v>1.0832712444821511</v>
      </c>
      <c r="L564" s="122">
        <v>1.0006446753687264</v>
      </c>
      <c r="M564" s="122">
        <v>1.2287539230311209</v>
      </c>
      <c r="N564" s="122">
        <v>0.9857496258990881</v>
      </c>
      <c r="O564" s="122">
        <v>0.93873943099399093</v>
      </c>
      <c r="P564" s="122">
        <v>0.81833253072344081</v>
      </c>
      <c r="Q564" s="122">
        <v>0.68274782542795986</v>
      </c>
      <c r="R564" s="122">
        <v>0.89192871203021362</v>
      </c>
      <c r="S564" s="122">
        <v>0.96218707688428262</v>
      </c>
      <c r="T564" s="122">
        <v>0.93421196903403791</v>
      </c>
      <c r="U564" s="122">
        <v>1.3116621831707744</v>
      </c>
      <c r="V564" s="122">
        <v>1.0169112814332535</v>
      </c>
      <c r="W564" s="122">
        <v>1.0680559042976143</v>
      </c>
      <c r="X564" s="122">
        <v>1.02865120860352</v>
      </c>
      <c r="Y564" s="122">
        <v>1.0706016026287968</v>
      </c>
      <c r="Z564" s="122">
        <v>1.0157192844067517</v>
      </c>
      <c r="AA564" s="122">
        <v>0.90584226413896807</v>
      </c>
      <c r="AB564" s="123">
        <f t="shared" si="56"/>
        <v>0.97237766524192859</v>
      </c>
      <c r="AC564" s="123">
        <v>0.95188442352381097</v>
      </c>
      <c r="AD564" s="123">
        <f t="shared" ref="AD564:AE579" si="60">AVERAGE(AB564:AB585)</f>
        <v>0.95884575726911725</v>
      </c>
      <c r="AE564" s="123">
        <f t="shared" si="60"/>
        <v>0.94874665558293003</v>
      </c>
      <c r="AF564" s="123">
        <f t="shared" si="59"/>
        <v>0.51042729228885575</v>
      </c>
      <c r="AG564" s="123">
        <f t="shared" si="59"/>
        <v>0.64402244878306725</v>
      </c>
    </row>
    <row r="565" spans="1:33" x14ac:dyDescent="0.35">
      <c r="A565" s="46">
        <f t="shared" si="57"/>
        <v>2021</v>
      </c>
      <c r="B565" s="121">
        <v>44264</v>
      </c>
      <c r="C565" s="122">
        <v>1.1247306688470546</v>
      </c>
      <c r="D565" s="122">
        <v>0.83167326891668258</v>
      </c>
      <c r="E565" s="122">
        <v>0.73066891847066184</v>
      </c>
      <c r="F565" s="122">
        <v>0.85960146437437712</v>
      </c>
      <c r="G565" s="122">
        <v>0.94202146148082411</v>
      </c>
      <c r="H565" s="122">
        <v>0.97785752171893592</v>
      </c>
      <c r="I565" s="122">
        <v>0.87661703362228427</v>
      </c>
      <c r="J565" s="122">
        <v>1.0655741951036584</v>
      </c>
      <c r="K565" s="122">
        <v>1.0806589371851172</v>
      </c>
      <c r="L565" s="122">
        <v>0.96413921582108408</v>
      </c>
      <c r="M565" s="122">
        <v>1.2242178186501702</v>
      </c>
      <c r="N565" s="122">
        <v>0.99586932068768308</v>
      </c>
      <c r="O565" s="122">
        <v>0.93930044582692729</v>
      </c>
      <c r="P565" s="122">
        <v>0.78988946613792843</v>
      </c>
      <c r="Q565" s="122">
        <v>0.68376399866382254</v>
      </c>
      <c r="R565" s="122">
        <v>0.93251964745259464</v>
      </c>
      <c r="S565" s="122">
        <v>1.002452816367098</v>
      </c>
      <c r="T565" s="122">
        <v>0.90108663822343948</v>
      </c>
      <c r="U565" s="122">
        <v>1.3408564296254386</v>
      </c>
      <c r="V565" s="122">
        <v>1.0229761266369786</v>
      </c>
      <c r="W565" s="122">
        <v>1.0984997124853595</v>
      </c>
      <c r="X565" s="122">
        <v>1.0857459276498347</v>
      </c>
      <c r="Y565" s="122">
        <v>1.0568538543788029</v>
      </c>
      <c r="Z565" s="122">
        <v>1.0202959103684317</v>
      </c>
      <c r="AA565" s="122">
        <v>0.90101302940290828</v>
      </c>
      <c r="AB565" s="123">
        <f t="shared" si="56"/>
        <v>0.97795535312392401</v>
      </c>
      <c r="AC565" s="123">
        <v>0.97008052557904845</v>
      </c>
      <c r="AD565" s="123">
        <f t="shared" si="60"/>
        <v>0.95802636634312011</v>
      </c>
      <c r="AE565" s="123">
        <f t="shared" si="60"/>
        <v>0.94844285537692197</v>
      </c>
      <c r="AF565" s="123">
        <f t="shared" si="59"/>
        <v>0.51042729228885575</v>
      </c>
      <c r="AG565" s="123">
        <f t="shared" si="59"/>
        <v>0.64402244878306725</v>
      </c>
    </row>
    <row r="566" spans="1:33" x14ac:dyDescent="0.35">
      <c r="A566" s="46">
        <f t="shared" si="57"/>
        <v>2021</v>
      </c>
      <c r="B566" s="121">
        <v>44263</v>
      </c>
      <c r="C566" s="122">
        <v>1.1364434425660543</v>
      </c>
      <c r="D566" s="122">
        <v>0.83384894692366518</v>
      </c>
      <c r="E566" s="122">
        <v>0.73920699219747799</v>
      </c>
      <c r="F566" s="122">
        <v>0.86051314466987405</v>
      </c>
      <c r="G566" s="122">
        <v>0.94051490146580452</v>
      </c>
      <c r="H566" s="122">
        <v>0.98685456245573089</v>
      </c>
      <c r="I566" s="122">
        <v>0.87316730702583889</v>
      </c>
      <c r="J566" s="122">
        <v>1.0711861559056994</v>
      </c>
      <c r="K566" s="122">
        <v>1.087287998144596</v>
      </c>
      <c r="L566" s="122">
        <v>0.95824481933100858</v>
      </c>
      <c r="M566" s="122">
        <v>1.231106668383205</v>
      </c>
      <c r="N566" s="122">
        <v>0.98936047470914323</v>
      </c>
      <c r="O566" s="122">
        <v>0.93497784961303709</v>
      </c>
      <c r="P566" s="122">
        <v>0.78606528353222649</v>
      </c>
      <c r="Q566" s="122">
        <v>0.66832987153213641</v>
      </c>
      <c r="R566" s="122">
        <v>0.9356576693221651</v>
      </c>
      <c r="S566" s="122">
        <v>1.0020202003065357</v>
      </c>
      <c r="T566" s="122">
        <v>0.89893423157162444</v>
      </c>
      <c r="U566" s="122">
        <v>1.3317600014635584</v>
      </c>
      <c r="V566" s="122">
        <v>1.0338723483430694</v>
      </c>
      <c r="W566" s="122">
        <v>1.1040322729076404</v>
      </c>
      <c r="X566" s="122">
        <v>1.0750332274830505</v>
      </c>
      <c r="Y566" s="122">
        <v>1.0465506688608359</v>
      </c>
      <c r="Z566" s="122">
        <v>1.0275614391751868</v>
      </c>
      <c r="AA566" s="122">
        <v>0.89173183324996985</v>
      </c>
      <c r="AB566" s="123">
        <f t="shared" si="56"/>
        <v>0.97777049244556535</v>
      </c>
      <c r="AC566" s="123">
        <v>0.97735893037441013</v>
      </c>
      <c r="AD566" s="123">
        <f t="shared" si="60"/>
        <v>0.9569480618960351</v>
      </c>
      <c r="AE566" s="123">
        <f t="shared" si="60"/>
        <v>0.94728513618737853</v>
      </c>
      <c r="AF566" s="123">
        <f t="shared" si="59"/>
        <v>0.51042729228885575</v>
      </c>
      <c r="AG566" s="123">
        <f t="shared" si="59"/>
        <v>0.64402244878306725</v>
      </c>
    </row>
    <row r="567" spans="1:33" x14ac:dyDescent="0.35">
      <c r="A567" s="46">
        <f t="shared" si="57"/>
        <v>2021</v>
      </c>
      <c r="B567" s="121">
        <v>44260</v>
      </c>
      <c r="C567" s="122">
        <v>1.1246265453768474</v>
      </c>
      <c r="D567" s="122">
        <v>0.81647805965769482</v>
      </c>
      <c r="E567" s="122">
        <v>0.72375195278058313</v>
      </c>
      <c r="F567" s="122">
        <v>0.84319372087268885</v>
      </c>
      <c r="G567" s="122">
        <v>0.92382366412203154</v>
      </c>
      <c r="H567" s="122">
        <v>0.98101750861485049</v>
      </c>
      <c r="I567" s="122">
        <v>0.85833151368956284</v>
      </c>
      <c r="J567" s="122">
        <v>1.064636994070534</v>
      </c>
      <c r="K567" s="122">
        <v>1.0808603215686479</v>
      </c>
      <c r="L567" s="122">
        <v>0.93081041594845615</v>
      </c>
      <c r="M567" s="122">
        <v>1.2194447225435212</v>
      </c>
      <c r="N567" s="122">
        <v>0.99012553566279971</v>
      </c>
      <c r="O567" s="122">
        <v>0.90057100756106223</v>
      </c>
      <c r="P567" s="122">
        <v>0.77172404737121791</v>
      </c>
      <c r="Q567" s="122">
        <v>0.65305129998771805</v>
      </c>
      <c r="R567" s="122">
        <v>0.91865073521525409</v>
      </c>
      <c r="S567" s="122">
        <v>0.97071399561340588</v>
      </c>
      <c r="T567" s="122">
        <v>0.90174084277439714</v>
      </c>
      <c r="U567" s="122">
        <v>1.3122755464351565</v>
      </c>
      <c r="V567" s="122">
        <v>1.0175363232935724</v>
      </c>
      <c r="W567" s="122">
        <v>1.095062609815501</v>
      </c>
      <c r="X567" s="122">
        <v>1.0626228596686749</v>
      </c>
      <c r="Y567" s="122">
        <v>1.0353818814930342</v>
      </c>
      <c r="Z567" s="122">
        <v>1.0058401979683316</v>
      </c>
      <c r="AA567" s="122">
        <v>0.87667615309503066</v>
      </c>
      <c r="AB567" s="123">
        <f t="shared" si="56"/>
        <v>0.96315793820802298</v>
      </c>
      <c r="AC567" s="123">
        <v>0.96679521215630504</v>
      </c>
      <c r="AD567" s="123">
        <f t="shared" si="60"/>
        <v>0.95587837062800807</v>
      </c>
      <c r="AE567" s="123">
        <f t="shared" si="60"/>
        <v>0.94575162818889569</v>
      </c>
      <c r="AF567" s="123">
        <f t="shared" si="59"/>
        <v>0.51042729228885575</v>
      </c>
      <c r="AG567" s="123">
        <f t="shared" si="59"/>
        <v>0.64402244878306725</v>
      </c>
    </row>
    <row r="568" spans="1:33" x14ac:dyDescent="0.35">
      <c r="A568" s="46">
        <f t="shared" si="57"/>
        <v>2021</v>
      </c>
      <c r="B568" s="121">
        <v>44259</v>
      </c>
      <c r="C568" s="122">
        <v>1.0883683235919588</v>
      </c>
      <c r="D568" s="122">
        <v>0.8107023112922368</v>
      </c>
      <c r="E568" s="122">
        <v>0.70239287579476251</v>
      </c>
      <c r="F568" s="122">
        <v>0.81640427812783833</v>
      </c>
      <c r="G568" s="122">
        <v>0.90412518291117383</v>
      </c>
      <c r="H568" s="122">
        <v>0.9889161944700795</v>
      </c>
      <c r="I568" s="122">
        <v>0.85395194913308892</v>
      </c>
      <c r="J568" s="122">
        <v>1.0564693553206448</v>
      </c>
      <c r="K568" s="122">
        <v>1.0767387335766159</v>
      </c>
      <c r="L568" s="122">
        <v>0.90334592617059373</v>
      </c>
      <c r="M568" s="122">
        <v>1.2080404866084293</v>
      </c>
      <c r="N568" s="122">
        <v>0.99223803021107393</v>
      </c>
      <c r="O568" s="122">
        <v>0.89604187160943127</v>
      </c>
      <c r="P568" s="122">
        <v>0.77970910070781818</v>
      </c>
      <c r="Q568" s="122">
        <v>0.64852821545416706</v>
      </c>
      <c r="R568" s="122">
        <v>0.9094159205455874</v>
      </c>
      <c r="S568" s="122">
        <v>0.95004474512919845</v>
      </c>
      <c r="T568" s="122">
        <v>0.92478804916842317</v>
      </c>
      <c r="U568" s="122">
        <v>1.2983004728831649</v>
      </c>
      <c r="V568" s="122">
        <v>0.98910085864006936</v>
      </c>
      <c r="W568" s="122">
        <v>1.1005432514413092</v>
      </c>
      <c r="X568" s="122">
        <v>1.0487921076318765</v>
      </c>
      <c r="Y568" s="122">
        <v>1.0336338396560891</v>
      </c>
      <c r="Z568" s="122">
        <v>1.0008075791544415</v>
      </c>
      <c r="AA568" s="122">
        <v>0.84645823915026275</v>
      </c>
      <c r="AB568" s="123">
        <f t="shared" si="56"/>
        <v>0.95311431593521323</v>
      </c>
      <c r="AC568" s="123">
        <v>0.94238826086936367</v>
      </c>
      <c r="AD568" s="123">
        <f t="shared" si="60"/>
        <v>0.95546923911437431</v>
      </c>
      <c r="AE568" s="123">
        <f t="shared" si="60"/>
        <v>0.94468851373441298</v>
      </c>
      <c r="AF568" s="123">
        <f t="shared" si="59"/>
        <v>0.51042729228885575</v>
      </c>
      <c r="AG568" s="123">
        <f t="shared" si="59"/>
        <v>0.64402244878306725</v>
      </c>
    </row>
    <row r="569" spans="1:33" x14ac:dyDescent="0.35">
      <c r="A569" s="46">
        <f t="shared" si="57"/>
        <v>2021</v>
      </c>
      <c r="B569" s="121">
        <v>44258</v>
      </c>
      <c r="C569" s="122">
        <v>1.0860741105126059</v>
      </c>
      <c r="D569" s="122">
        <v>0.81033810242242488</v>
      </c>
      <c r="E569" s="122">
        <v>0.70501217319159759</v>
      </c>
      <c r="F569" s="122">
        <v>0.81686315651470676</v>
      </c>
      <c r="G569" s="122">
        <v>0.90369520035316675</v>
      </c>
      <c r="H569" s="122">
        <v>0.99406419468767182</v>
      </c>
      <c r="I569" s="122">
        <v>0.85272334491653978</v>
      </c>
      <c r="J569" s="122">
        <v>1.0596175714179741</v>
      </c>
      <c r="K569" s="122">
        <v>1.0823054555701392</v>
      </c>
      <c r="L569" s="122">
        <v>0.90331263817931429</v>
      </c>
      <c r="M569" s="122">
        <v>1.2109343730542883</v>
      </c>
      <c r="N569" s="122">
        <v>0.99467146804263074</v>
      </c>
      <c r="O569" s="122">
        <v>0.89646111689893371</v>
      </c>
      <c r="P569" s="122">
        <v>0.7779873818721863</v>
      </c>
      <c r="Q569" s="122">
        <v>0.64764896734456356</v>
      </c>
      <c r="R569" s="122">
        <v>0.90766967802579457</v>
      </c>
      <c r="S569" s="122">
        <v>0.94939159420243624</v>
      </c>
      <c r="T569" s="122">
        <v>0.93168336391086304</v>
      </c>
      <c r="U569" s="122">
        <v>1.2944471920854443</v>
      </c>
      <c r="V569" s="122">
        <v>0.99157667286313678</v>
      </c>
      <c r="W569" s="122">
        <v>1.1001805931514423</v>
      </c>
      <c r="X569" s="122">
        <v>1.0501137543186552</v>
      </c>
      <c r="Y569" s="122">
        <v>1.035443419202047</v>
      </c>
      <c r="Z569" s="122">
        <v>1.0010091584085614</v>
      </c>
      <c r="AA569" s="122">
        <v>0.84541758558317215</v>
      </c>
      <c r="AB569" s="123">
        <f t="shared" si="56"/>
        <v>0.95394569066921164</v>
      </c>
      <c r="AC569" s="123">
        <v>0.9408884076160966</v>
      </c>
      <c r="AD569" s="123">
        <f t="shared" si="60"/>
        <v>0.95551130024205522</v>
      </c>
      <c r="AE569" s="123">
        <f t="shared" si="60"/>
        <v>0.94480745759986318</v>
      </c>
      <c r="AF569" s="123">
        <f t="shared" si="59"/>
        <v>0.51042729228885575</v>
      </c>
      <c r="AG569" s="123">
        <f t="shared" si="59"/>
        <v>0.64402244878306725</v>
      </c>
    </row>
    <row r="570" spans="1:33" x14ac:dyDescent="0.35">
      <c r="A570" s="46">
        <f t="shared" si="57"/>
        <v>2021</v>
      </c>
      <c r="B570" s="121">
        <v>44257</v>
      </c>
      <c r="C570" s="122">
        <v>1.085883015822108</v>
      </c>
      <c r="D570" s="122">
        <v>0.80481162009095919</v>
      </c>
      <c r="E570" s="122">
        <v>0.70141149309325279</v>
      </c>
      <c r="F570" s="122">
        <v>0.81950644835100095</v>
      </c>
      <c r="G570" s="122">
        <v>0.90007119379109102</v>
      </c>
      <c r="H570" s="122">
        <v>0.99203502144914435</v>
      </c>
      <c r="I570" s="122">
        <v>0.85409163118798481</v>
      </c>
      <c r="J570" s="122">
        <v>1.0500103539376464</v>
      </c>
      <c r="K570" s="122">
        <v>1.0787592291752961</v>
      </c>
      <c r="L570" s="122">
        <v>0.89383805458151611</v>
      </c>
      <c r="M570" s="122">
        <v>1.2051025139548646</v>
      </c>
      <c r="N570" s="122">
        <v>0.99453303260223835</v>
      </c>
      <c r="O570" s="122">
        <v>0.89915578060809032</v>
      </c>
      <c r="P570" s="122">
        <v>0.77715569050937272</v>
      </c>
      <c r="Q570" s="122">
        <v>0.64800816678685358</v>
      </c>
      <c r="R570" s="122">
        <v>0.90145656778836714</v>
      </c>
      <c r="S570" s="122">
        <v>0.94245076727500843</v>
      </c>
      <c r="T570" s="122">
        <v>0.93296862171952299</v>
      </c>
      <c r="U570" s="122">
        <v>1.2915282788024773</v>
      </c>
      <c r="V570" s="122">
        <v>0.9829209113316203</v>
      </c>
      <c r="W570" s="122">
        <v>1.0899130527343037</v>
      </c>
      <c r="X570" s="122">
        <v>1.0470256511357923</v>
      </c>
      <c r="Y570" s="122">
        <v>1.0323403952340728</v>
      </c>
      <c r="Z570" s="122">
        <v>0.99233040141189055</v>
      </c>
      <c r="AA570" s="122">
        <v>0.83534952050931754</v>
      </c>
      <c r="AB570" s="123">
        <f t="shared" si="56"/>
        <v>0.95010629655535195</v>
      </c>
      <c r="AC570" s="123">
        <v>0.93846348704064242</v>
      </c>
      <c r="AD570" s="123">
        <f t="shared" si="60"/>
        <v>0.95545460785552339</v>
      </c>
      <c r="AE570" s="123">
        <f t="shared" si="60"/>
        <v>0.94494338212807139</v>
      </c>
      <c r="AF570" s="123">
        <f t="shared" si="59"/>
        <v>0.51042729228885575</v>
      </c>
      <c r="AG570" s="123">
        <f t="shared" si="59"/>
        <v>0.64402244878306725</v>
      </c>
    </row>
    <row r="571" spans="1:33" x14ac:dyDescent="0.35">
      <c r="A571" s="46">
        <f t="shared" si="57"/>
        <v>2021</v>
      </c>
      <c r="B571" s="121">
        <v>44256</v>
      </c>
      <c r="C571" s="122">
        <v>1.0852818622254694</v>
      </c>
      <c r="D571" s="122">
        <v>0.81400516880183982</v>
      </c>
      <c r="E571" s="122">
        <v>0.70803945011679581</v>
      </c>
      <c r="F571" s="122">
        <v>0.82304253973613495</v>
      </c>
      <c r="G571" s="122">
        <v>0.91038881894024337</v>
      </c>
      <c r="H571" s="122">
        <v>0.98809837652376953</v>
      </c>
      <c r="I571" s="122">
        <v>0.8521473254454992</v>
      </c>
      <c r="J571" s="122">
        <v>1.0556809049218532</v>
      </c>
      <c r="K571" s="122">
        <v>1.0854318185878811</v>
      </c>
      <c r="L571" s="122">
        <v>0.90527506939836688</v>
      </c>
      <c r="M571" s="122">
        <v>1.2096099773410351</v>
      </c>
      <c r="N571" s="122">
        <v>0.99966366307902577</v>
      </c>
      <c r="O571" s="122">
        <v>0.89836719989584546</v>
      </c>
      <c r="P571" s="122">
        <v>0.7822933603750889</v>
      </c>
      <c r="Q571" s="122">
        <v>0.64800299564181618</v>
      </c>
      <c r="R571" s="122">
        <v>0.9075714600092355</v>
      </c>
      <c r="S571" s="122">
        <v>0.95161776775720563</v>
      </c>
      <c r="T571" s="122">
        <v>0.93348141350666347</v>
      </c>
      <c r="U571" s="122">
        <v>1.286988416573561</v>
      </c>
      <c r="V571" s="122">
        <v>0.99298601580378054</v>
      </c>
      <c r="W571" s="122">
        <v>1.0959515988877351</v>
      </c>
      <c r="X571" s="122">
        <v>1.0491193306825801</v>
      </c>
      <c r="Y571" s="122">
        <v>1.0318763635359522</v>
      </c>
      <c r="Z571" s="122">
        <v>1.0004435976673112</v>
      </c>
      <c r="AA571" s="122">
        <v>0.84256834586523421</v>
      </c>
      <c r="AB571" s="123">
        <f t="shared" si="56"/>
        <v>0.95431731365279693</v>
      </c>
      <c r="AC571" s="123">
        <v>0.94173951599728078</v>
      </c>
      <c r="AD571" s="123">
        <f t="shared" si="60"/>
        <v>0.95567000102051447</v>
      </c>
      <c r="AE571" s="123">
        <f t="shared" si="60"/>
        <v>0.94535452538569653</v>
      </c>
      <c r="AF571" s="123">
        <f t="shared" si="59"/>
        <v>0.51042729228885575</v>
      </c>
      <c r="AG571" s="123">
        <f t="shared" si="59"/>
        <v>0.64402244878306725</v>
      </c>
    </row>
    <row r="572" spans="1:33" x14ac:dyDescent="0.35">
      <c r="A572" s="46">
        <f t="shared" si="57"/>
        <v>2021</v>
      </c>
      <c r="B572" s="121">
        <v>44253</v>
      </c>
      <c r="C572" s="122">
        <v>1.0825193690323331</v>
      </c>
      <c r="D572" s="122">
        <v>0.81010998348973595</v>
      </c>
      <c r="E572" s="122">
        <v>0.69972721659624837</v>
      </c>
      <c r="F572" s="122">
        <v>0.81998894467589167</v>
      </c>
      <c r="G572" s="122">
        <v>0.90704147295455806</v>
      </c>
      <c r="H572" s="122">
        <v>0.98924927570689247</v>
      </c>
      <c r="I572" s="122">
        <v>0.85198516000596947</v>
      </c>
      <c r="J572" s="122">
        <v>1.0544893321845397</v>
      </c>
      <c r="K572" s="122">
        <v>1.0826808731606687</v>
      </c>
      <c r="L572" s="122">
        <v>0.90266458871004884</v>
      </c>
      <c r="M572" s="122">
        <v>1.2092499376883183</v>
      </c>
      <c r="N572" s="122">
        <v>1.0022451006863564</v>
      </c>
      <c r="O572" s="122">
        <v>0.90166035487139351</v>
      </c>
      <c r="P572" s="122">
        <v>0.77815012867547229</v>
      </c>
      <c r="Q572" s="122">
        <v>0.65205744051539383</v>
      </c>
      <c r="R572" s="122">
        <v>0.90370098270140375</v>
      </c>
      <c r="S572" s="122">
        <v>0.94561438370334105</v>
      </c>
      <c r="T572" s="122">
        <v>0.93346406809342097</v>
      </c>
      <c r="U572" s="122">
        <v>1.282091168345364</v>
      </c>
      <c r="V572" s="122">
        <v>0.98406756362547831</v>
      </c>
      <c r="W572" s="122">
        <v>1.0950510725255593</v>
      </c>
      <c r="X572" s="122">
        <v>1.0493432169210117</v>
      </c>
      <c r="Y572" s="122">
        <v>1.0295446147511311</v>
      </c>
      <c r="Z572" s="122">
        <v>0.99382249861549099</v>
      </c>
      <c r="AA572" s="122">
        <v>0.83868293379782233</v>
      </c>
      <c r="AB572" s="123">
        <f t="shared" si="56"/>
        <v>0.95196806728135386</v>
      </c>
      <c r="AC572" s="123">
        <v>0.93978516720392913</v>
      </c>
      <c r="AD572" s="123">
        <f t="shared" si="60"/>
        <v>0.95561097146170759</v>
      </c>
      <c r="AE572" s="123">
        <f t="shared" si="60"/>
        <v>0.94557829104473623</v>
      </c>
      <c r="AF572" s="123">
        <f t="shared" si="59"/>
        <v>0.51042729228885575</v>
      </c>
      <c r="AG572" s="123">
        <f t="shared" si="59"/>
        <v>0.64402244878306725</v>
      </c>
    </row>
    <row r="573" spans="1:33" x14ac:dyDescent="0.35">
      <c r="A573" s="46">
        <f t="shared" si="57"/>
        <v>2021</v>
      </c>
      <c r="B573" s="121">
        <v>44252</v>
      </c>
      <c r="C573" s="122">
        <v>1.0940089040802394</v>
      </c>
      <c r="D573" s="122">
        <v>0.81906129262516381</v>
      </c>
      <c r="E573" s="122">
        <v>0.71221200250485539</v>
      </c>
      <c r="F573" s="122">
        <v>0.82340733591926785</v>
      </c>
      <c r="G573" s="122">
        <v>0.91156426592401896</v>
      </c>
      <c r="H573" s="122">
        <v>0.98970843309813916</v>
      </c>
      <c r="I573" s="122">
        <v>0.85485418907455935</v>
      </c>
      <c r="J573" s="122">
        <v>1.0599218660058582</v>
      </c>
      <c r="K573" s="122">
        <v>1.0881590243502339</v>
      </c>
      <c r="L573" s="122">
        <v>0.9185232386158606</v>
      </c>
      <c r="M573" s="122">
        <v>1.2089653370004239</v>
      </c>
      <c r="N573" s="122">
        <v>1.0090307797229139</v>
      </c>
      <c r="O573" s="122">
        <v>0.90585729002843007</v>
      </c>
      <c r="P573" s="122">
        <v>0.78569287707252389</v>
      </c>
      <c r="Q573" s="122">
        <v>0.65646115184396192</v>
      </c>
      <c r="R573" s="122">
        <v>0.90925089078914811</v>
      </c>
      <c r="S573" s="122">
        <v>0.95247825725733271</v>
      </c>
      <c r="T573" s="122">
        <v>0.93122689038160888</v>
      </c>
      <c r="U573" s="122">
        <v>1.2702304441095547</v>
      </c>
      <c r="V573" s="122">
        <v>0.98872660632028175</v>
      </c>
      <c r="W573" s="122">
        <v>1.0961534490974392</v>
      </c>
      <c r="X573" s="122">
        <v>1.051654540717589</v>
      </c>
      <c r="Y573" s="122">
        <v>1.033663030316694</v>
      </c>
      <c r="Z573" s="122">
        <v>0.99870753668253442</v>
      </c>
      <c r="AA573" s="122">
        <v>0.84526706263688756</v>
      </c>
      <c r="AB573" s="123">
        <f t="shared" si="56"/>
        <v>0.95659146784702076</v>
      </c>
      <c r="AC573" s="123">
        <v>0.94287019281971474</v>
      </c>
      <c r="AD573" s="123">
        <f t="shared" si="60"/>
        <v>0.95572363307556751</v>
      </c>
      <c r="AE573" s="123">
        <f t="shared" si="60"/>
        <v>0.94620023231948036</v>
      </c>
      <c r="AF573" s="123">
        <f t="shared" si="59"/>
        <v>0.51042729228885575</v>
      </c>
      <c r="AG573" s="123">
        <f t="shared" si="59"/>
        <v>0.64402244878306725</v>
      </c>
    </row>
    <row r="574" spans="1:33" x14ac:dyDescent="0.35">
      <c r="A574" s="46">
        <f t="shared" si="57"/>
        <v>2021</v>
      </c>
      <c r="B574" s="121">
        <v>44251</v>
      </c>
      <c r="C574" s="122">
        <v>1.1012050776114108</v>
      </c>
      <c r="D574" s="122">
        <v>0.82665065346294253</v>
      </c>
      <c r="E574" s="122">
        <v>0.71582630344478304</v>
      </c>
      <c r="F574" s="122">
        <v>0.83051739371481659</v>
      </c>
      <c r="G574" s="122">
        <v>0.91837734705059459</v>
      </c>
      <c r="H574" s="122">
        <v>0.99508041808813574</v>
      </c>
      <c r="I574" s="122">
        <v>0.85867846461223429</v>
      </c>
      <c r="J574" s="122">
        <v>1.0631687489159389</v>
      </c>
      <c r="K574" s="122">
        <v>1.0921315433875642</v>
      </c>
      <c r="L574" s="122">
        <v>0.92714733506655478</v>
      </c>
      <c r="M574" s="122">
        <v>1.2116406908603554</v>
      </c>
      <c r="N574" s="122">
        <v>1.0123473844675943</v>
      </c>
      <c r="O574" s="122">
        <v>0.90784919590170476</v>
      </c>
      <c r="P574" s="122">
        <v>0.79505623101684464</v>
      </c>
      <c r="Q574" s="122">
        <v>0.65996247896546745</v>
      </c>
      <c r="R574" s="122">
        <v>0.91878694474539035</v>
      </c>
      <c r="S574" s="122">
        <v>0.95897753390483154</v>
      </c>
      <c r="T574" s="122">
        <v>0.92973731851609731</v>
      </c>
      <c r="U574" s="122">
        <v>1.2764522888527963</v>
      </c>
      <c r="V574" s="122">
        <v>0.99727579733429039</v>
      </c>
      <c r="W574" s="122">
        <v>1.1042147191087364</v>
      </c>
      <c r="X574" s="122">
        <v>1.0596805260702002</v>
      </c>
      <c r="Y574" s="122">
        <v>1.0373610332064911</v>
      </c>
      <c r="Z574" s="122">
        <v>1.0045837500813388</v>
      </c>
      <c r="AA574" s="122">
        <v>0.85130228432119737</v>
      </c>
      <c r="AB574" s="123">
        <f t="shared" si="56"/>
        <v>0.96216045850833221</v>
      </c>
      <c r="AC574" s="123">
        <v>0.95037383345393867</v>
      </c>
      <c r="AD574" s="123">
        <f t="shared" si="60"/>
        <v>0.95561862817019749</v>
      </c>
      <c r="AE574" s="123">
        <f t="shared" si="60"/>
        <v>0.94667997746270782</v>
      </c>
      <c r="AF574" s="123">
        <f t="shared" si="59"/>
        <v>0.51042729228885575</v>
      </c>
      <c r="AG574" s="123">
        <f t="shared" si="59"/>
        <v>0.64402244878306725</v>
      </c>
    </row>
    <row r="575" spans="1:33" x14ac:dyDescent="0.35">
      <c r="A575" s="46">
        <f t="shared" si="57"/>
        <v>2021</v>
      </c>
      <c r="B575" s="121">
        <v>44250</v>
      </c>
      <c r="C575" s="122">
        <v>1.0984914707921918</v>
      </c>
      <c r="D575" s="122">
        <v>0.83312660721564247</v>
      </c>
      <c r="E575" s="122">
        <v>0.72676344458776609</v>
      </c>
      <c r="F575" s="122">
        <v>0.83123341611971835</v>
      </c>
      <c r="G575" s="122">
        <v>0.92006135185799109</v>
      </c>
      <c r="H575" s="122">
        <v>0.99840343169251689</v>
      </c>
      <c r="I575" s="122">
        <v>0.85835747714668564</v>
      </c>
      <c r="J575" s="122">
        <v>1.0610565450653153</v>
      </c>
      <c r="K575" s="122">
        <v>1.08768980962031</v>
      </c>
      <c r="L575" s="122">
        <v>0.92795350414700151</v>
      </c>
      <c r="M575" s="122">
        <v>1.2083364672513597</v>
      </c>
      <c r="N575" s="122">
        <v>1.0097806009401633</v>
      </c>
      <c r="O575" s="122">
        <v>0.90883212773562572</v>
      </c>
      <c r="P575" s="122">
        <v>0.80142622588977508</v>
      </c>
      <c r="Q575" s="122">
        <v>0.66208548649765353</v>
      </c>
      <c r="R575" s="122">
        <v>0.91938163645921978</v>
      </c>
      <c r="S575" s="122">
        <v>0.96394762197501116</v>
      </c>
      <c r="T575" s="122">
        <v>0.93802029141714294</v>
      </c>
      <c r="U575" s="122">
        <v>1.2681842266261019</v>
      </c>
      <c r="V575" s="122">
        <v>0.99736152821630497</v>
      </c>
      <c r="W575" s="122">
        <v>1.1059372014215323</v>
      </c>
      <c r="X575" s="122">
        <v>1.0583499164312959</v>
      </c>
      <c r="Y575" s="122">
        <v>1.0460144788010382</v>
      </c>
      <c r="Z575" s="122">
        <v>1.0078968512681439</v>
      </c>
      <c r="AA575" s="122">
        <v>0.859200355526616</v>
      </c>
      <c r="AB575" s="123">
        <f t="shared" si="56"/>
        <v>0.96391568298808494</v>
      </c>
      <c r="AC575" s="123">
        <v>0.94910757429521575</v>
      </c>
      <c r="AD575" s="123">
        <f t="shared" si="60"/>
        <v>0.95523663856760388</v>
      </c>
      <c r="AE575" s="123">
        <f t="shared" si="60"/>
        <v>0.94678504605175928</v>
      </c>
      <c r="AF575" s="123">
        <f t="shared" si="59"/>
        <v>0.51042729228885575</v>
      </c>
      <c r="AG575" s="123">
        <f t="shared" si="59"/>
        <v>0.64402244878306725</v>
      </c>
    </row>
    <row r="576" spans="1:33" x14ac:dyDescent="0.35">
      <c r="A576" s="46">
        <f t="shared" si="57"/>
        <v>2021</v>
      </c>
      <c r="B576" s="121">
        <v>44249</v>
      </c>
      <c r="C576" s="122">
        <v>1.0988594647131711</v>
      </c>
      <c r="D576" s="122">
        <v>0.83303609073893692</v>
      </c>
      <c r="E576" s="122">
        <v>0.72687928881947161</v>
      </c>
      <c r="F576" s="122">
        <v>0.8343020979240291</v>
      </c>
      <c r="G576" s="122">
        <v>0.91999832208629095</v>
      </c>
      <c r="H576" s="122">
        <v>0.99858006088758788</v>
      </c>
      <c r="I576" s="122">
        <v>0.85641167897024928</v>
      </c>
      <c r="J576" s="122">
        <v>1.0609867271464501</v>
      </c>
      <c r="K576" s="122">
        <v>1.0877045742223577</v>
      </c>
      <c r="L576" s="122">
        <v>0.92769486805935697</v>
      </c>
      <c r="M576" s="122">
        <v>1.2085845079038431</v>
      </c>
      <c r="N576" s="122">
        <v>1.0100521047982431</v>
      </c>
      <c r="O576" s="122">
        <v>0.90656136823399114</v>
      </c>
      <c r="P576" s="122">
        <v>0.80212046471202703</v>
      </c>
      <c r="Q576" s="122">
        <v>0.65936329750135914</v>
      </c>
      <c r="R576" s="122">
        <v>0.91968345694332132</v>
      </c>
      <c r="S576" s="122">
        <v>0.96392415185792335</v>
      </c>
      <c r="T576" s="122">
        <v>0.93846796716679848</v>
      </c>
      <c r="U576" s="122">
        <v>1.2678630364399077</v>
      </c>
      <c r="V576" s="122">
        <v>0.99762071317109724</v>
      </c>
      <c r="W576" s="122">
        <v>1.1063990452112709</v>
      </c>
      <c r="X576" s="122">
        <v>1.0583978146296764</v>
      </c>
      <c r="Y576" s="122">
        <v>1.047379206689613</v>
      </c>
      <c r="Z576" s="122">
        <v>1.0081135138069586</v>
      </c>
      <c r="AA576" s="122">
        <v>0.85928323009284013</v>
      </c>
      <c r="AB576" s="123">
        <f t="shared" si="56"/>
        <v>0.96393068210907085</v>
      </c>
      <c r="AC576" s="123">
        <v>0.94968974041800358</v>
      </c>
      <c r="AD576" s="123">
        <f t="shared" si="60"/>
        <v>0.95470014530405822</v>
      </c>
      <c r="AE576" s="123">
        <f t="shared" si="60"/>
        <v>0.94691436999874057</v>
      </c>
      <c r="AF576" s="123">
        <f t="shared" si="59"/>
        <v>0.51042729228885575</v>
      </c>
      <c r="AG576" s="123">
        <f t="shared" si="59"/>
        <v>0.64402244878306725</v>
      </c>
    </row>
    <row r="577" spans="1:33" x14ac:dyDescent="0.35">
      <c r="A577" s="46">
        <f t="shared" si="57"/>
        <v>2021</v>
      </c>
      <c r="B577" s="121">
        <v>44246</v>
      </c>
      <c r="C577" s="122">
        <v>1.0954030885542783</v>
      </c>
      <c r="D577" s="122">
        <v>0.82948838667459046</v>
      </c>
      <c r="E577" s="122">
        <v>0.72396727250867732</v>
      </c>
      <c r="F577" s="122">
        <v>0.82819447769033316</v>
      </c>
      <c r="G577" s="122">
        <v>0.92067706701426999</v>
      </c>
      <c r="H577" s="122">
        <v>0.99524576691985267</v>
      </c>
      <c r="I577" s="122">
        <v>0.85523073585793352</v>
      </c>
      <c r="J577" s="122">
        <v>1.0564426696922566</v>
      </c>
      <c r="K577" s="122">
        <v>1.08370884252816</v>
      </c>
      <c r="L577" s="122">
        <v>0.92307626720192892</v>
      </c>
      <c r="M577" s="122">
        <v>1.204349446035716</v>
      </c>
      <c r="N577" s="122">
        <v>1.0108937535091178</v>
      </c>
      <c r="O577" s="122">
        <v>0.90443464880842761</v>
      </c>
      <c r="P577" s="122">
        <v>0.80274306372091997</v>
      </c>
      <c r="Q577" s="122">
        <v>0.65953302882167464</v>
      </c>
      <c r="R577" s="122">
        <v>0.91719646177189884</v>
      </c>
      <c r="S577" s="122">
        <v>0.95735016834874698</v>
      </c>
      <c r="T577" s="122">
        <v>0.93306567227437687</v>
      </c>
      <c r="U577" s="122">
        <v>1.2641408497719469</v>
      </c>
      <c r="V577" s="122">
        <v>0.99487646908319816</v>
      </c>
      <c r="W577" s="122">
        <v>1.1035690443483985</v>
      </c>
      <c r="X577" s="122">
        <v>1.054136491895701</v>
      </c>
      <c r="Y577" s="122">
        <v>1.0428756679102804</v>
      </c>
      <c r="Z577" s="122">
        <v>1.0040227986805286</v>
      </c>
      <c r="AA577" s="122">
        <v>0.85645272577295728</v>
      </c>
      <c r="AB577" s="123">
        <f t="shared" si="56"/>
        <v>0.96084299461584677</v>
      </c>
      <c r="AC577" s="123">
        <v>0.94942531513245676</v>
      </c>
      <c r="AD577" s="123">
        <f t="shared" si="60"/>
        <v>0.9541165338337193</v>
      </c>
      <c r="AE577" s="123">
        <f t="shared" si="60"/>
        <v>0.94699560220639922</v>
      </c>
      <c r="AF577" s="123">
        <f t="shared" si="59"/>
        <v>0.51042729228885575</v>
      </c>
      <c r="AG577" s="123">
        <f t="shared" si="59"/>
        <v>0.64402244878306725</v>
      </c>
    </row>
    <row r="578" spans="1:33" x14ac:dyDescent="0.35">
      <c r="A578" s="46">
        <f t="shared" si="57"/>
        <v>2021</v>
      </c>
      <c r="B578" s="121">
        <v>44245</v>
      </c>
      <c r="C578" s="122">
        <v>1.0870588733376025</v>
      </c>
      <c r="D578" s="122">
        <v>0.82217674269961438</v>
      </c>
      <c r="E578" s="122">
        <v>0.72096300253106771</v>
      </c>
      <c r="F578" s="122">
        <v>0.81700046331558662</v>
      </c>
      <c r="G578" s="122">
        <v>0.91161103121938769</v>
      </c>
      <c r="H578" s="122">
        <v>0.98961785555993276</v>
      </c>
      <c r="I578" s="122">
        <v>0.85545318261406433</v>
      </c>
      <c r="J578" s="122">
        <v>1.046086645475822</v>
      </c>
      <c r="K578" s="122">
        <v>1.0760528451835716</v>
      </c>
      <c r="L578" s="122">
        <v>0.91584940044927388</v>
      </c>
      <c r="M578" s="122">
        <v>1.1969005881214234</v>
      </c>
      <c r="N578" s="122">
        <v>1.0057348863657485</v>
      </c>
      <c r="O578" s="122">
        <v>0.90544615958891062</v>
      </c>
      <c r="P578" s="122">
        <v>0.79713451975684635</v>
      </c>
      <c r="Q578" s="122">
        <v>0.65962999960700464</v>
      </c>
      <c r="R578" s="122">
        <v>0.90928225441379729</v>
      </c>
      <c r="S578" s="122">
        <v>0.95116292763614985</v>
      </c>
      <c r="T578" s="122">
        <v>0.92710654321571717</v>
      </c>
      <c r="U578" s="122">
        <v>1.2617322421074444</v>
      </c>
      <c r="V578" s="122">
        <v>0.99195867668851878</v>
      </c>
      <c r="W578" s="122">
        <v>1.0939652729626566</v>
      </c>
      <c r="X578" s="122">
        <v>1.0467812577890427</v>
      </c>
      <c r="Y578" s="122">
        <v>1.0363989690039059</v>
      </c>
      <c r="Z578" s="122">
        <v>0.99882321178591604</v>
      </c>
      <c r="AA578" s="122">
        <v>0.84968805812869674</v>
      </c>
      <c r="AB578" s="123">
        <f t="shared" si="56"/>
        <v>0.95494462438230798</v>
      </c>
      <c r="AC578" s="123">
        <v>0.9455328759481697</v>
      </c>
      <c r="AD578" s="123">
        <f t="shared" si="60"/>
        <v>0.95371633816357548</v>
      </c>
      <c r="AE578" s="123">
        <f t="shared" si="60"/>
        <v>0.94717594227694479</v>
      </c>
      <c r="AF578" s="123">
        <f t="shared" si="59"/>
        <v>0.51042729228885575</v>
      </c>
      <c r="AG578" s="123">
        <f t="shared" si="59"/>
        <v>0.64402244878306725</v>
      </c>
    </row>
    <row r="579" spans="1:33" x14ac:dyDescent="0.35">
      <c r="A579" s="46">
        <f t="shared" si="57"/>
        <v>2021</v>
      </c>
      <c r="B579" s="121">
        <v>44244</v>
      </c>
      <c r="C579" s="122">
        <v>1.0851435021872959</v>
      </c>
      <c r="D579" s="122">
        <v>0.82248716448403625</v>
      </c>
      <c r="E579" s="122">
        <v>0.72205024447879351</v>
      </c>
      <c r="F579" s="122">
        <v>0.81445912371222851</v>
      </c>
      <c r="G579" s="122">
        <v>0.91005436846003329</v>
      </c>
      <c r="H579" s="122">
        <v>0.98780193279281159</v>
      </c>
      <c r="I579" s="122">
        <v>0.85556936122184268</v>
      </c>
      <c r="J579" s="122">
        <v>1.0465759162359043</v>
      </c>
      <c r="K579" s="122">
        <v>1.0762797839000044</v>
      </c>
      <c r="L579" s="122">
        <v>0.91486578135212859</v>
      </c>
      <c r="M579" s="122">
        <v>1.1966749764505675</v>
      </c>
      <c r="N579" s="122">
        <v>1.0083893043557224</v>
      </c>
      <c r="O579" s="122">
        <v>0.90578046671228474</v>
      </c>
      <c r="P579" s="122">
        <v>0.79685113635528793</v>
      </c>
      <c r="Q579" s="122">
        <v>0.65952673675411533</v>
      </c>
      <c r="R579" s="122">
        <v>0.90912857206993125</v>
      </c>
      <c r="S579" s="122">
        <v>0.95023885976042244</v>
      </c>
      <c r="T579" s="122">
        <v>0.92602136184181538</v>
      </c>
      <c r="U579" s="122">
        <v>1.2615637518474674</v>
      </c>
      <c r="V579" s="122">
        <v>0.98873473445126492</v>
      </c>
      <c r="W579" s="122">
        <v>1.093662499690301</v>
      </c>
      <c r="X579" s="122">
        <v>1.0459622988438435</v>
      </c>
      <c r="Y579" s="122">
        <v>1.0344585848603638</v>
      </c>
      <c r="Z579" s="122">
        <v>0.99950867526798437</v>
      </c>
      <c r="AA579" s="122">
        <v>0.84976349655042949</v>
      </c>
      <c r="AB579" s="123">
        <f t="shared" si="56"/>
        <v>0.95446210538547516</v>
      </c>
      <c r="AC579" s="123">
        <v>0.94526313133333206</v>
      </c>
      <c r="AD579" s="123">
        <f t="shared" si="60"/>
        <v>0.9473710182263122</v>
      </c>
      <c r="AE579" s="123">
        <f t="shared" si="60"/>
        <v>0.9472541835306959</v>
      </c>
      <c r="AF579" s="123">
        <f t="shared" si="59"/>
        <v>0.51042729228885575</v>
      </c>
      <c r="AG579" s="123">
        <f t="shared" si="59"/>
        <v>0.64402244878306725</v>
      </c>
    </row>
    <row r="580" spans="1:33" x14ac:dyDescent="0.35">
      <c r="A580" s="46">
        <f t="shared" si="57"/>
        <v>2021</v>
      </c>
      <c r="B580" s="121">
        <v>44243</v>
      </c>
      <c r="C580" s="122">
        <v>1.085186478132063</v>
      </c>
      <c r="D580" s="122">
        <v>0.8223445956717591</v>
      </c>
      <c r="E580" s="122">
        <v>0.72236163585121971</v>
      </c>
      <c r="F580" s="122">
        <v>0.81394561427391143</v>
      </c>
      <c r="G580" s="122">
        <v>0.90998029748244269</v>
      </c>
      <c r="H580" s="122">
        <v>0.98718207290611459</v>
      </c>
      <c r="I580" s="122">
        <v>0.85509584388819115</v>
      </c>
      <c r="J580" s="122">
        <v>1.0467906757904926</v>
      </c>
      <c r="K580" s="122">
        <v>1.0763276617838031</v>
      </c>
      <c r="L580" s="122">
        <v>0.91397091528441321</v>
      </c>
      <c r="M580" s="122">
        <v>1.1963140198970914</v>
      </c>
      <c r="N580" s="122">
        <v>1.0084522765852759</v>
      </c>
      <c r="O580" s="122">
        <v>0.90576958394095286</v>
      </c>
      <c r="P580" s="122">
        <v>0.7965363426762706</v>
      </c>
      <c r="Q580" s="122">
        <v>0.65914171839635183</v>
      </c>
      <c r="R580" s="122">
        <v>0.90904188880655623</v>
      </c>
      <c r="S580" s="122">
        <v>0.94971149749480077</v>
      </c>
      <c r="T580" s="122">
        <v>0.92611473572084912</v>
      </c>
      <c r="U580" s="122">
        <v>1.2615804406596893</v>
      </c>
      <c r="V580" s="122">
        <v>0.98886199161909127</v>
      </c>
      <c r="W580" s="122">
        <v>1.0936437097892633</v>
      </c>
      <c r="X580" s="122">
        <v>1.0456502291392076</v>
      </c>
      <c r="Y580" s="122">
        <v>1.03394654091301</v>
      </c>
      <c r="Z580" s="122">
        <v>0.99864866143265762</v>
      </c>
      <c r="AA580" s="122">
        <v>0.84973863933607718</v>
      </c>
      <c r="AB580" s="123">
        <f t="shared" si="56"/>
        <v>0.95425352269886232</v>
      </c>
      <c r="AC580" s="123">
        <v>0.94538155581689287</v>
      </c>
      <c r="AD580" s="123">
        <f t="shared" ref="AD580:AE595" si="61">AVERAGE(AB580:AB601)</f>
        <v>0.94729426130838834</v>
      </c>
      <c r="AE580" s="123">
        <f t="shared" si="61"/>
        <v>0.94770207725536348</v>
      </c>
      <c r="AF580" s="123">
        <f t="shared" si="59"/>
        <v>0.51042729228885575</v>
      </c>
      <c r="AG580" s="123">
        <f t="shared" si="59"/>
        <v>0.64402244878306725</v>
      </c>
    </row>
    <row r="581" spans="1:33" x14ac:dyDescent="0.35">
      <c r="A581" s="46">
        <f t="shared" si="57"/>
        <v>2021</v>
      </c>
      <c r="B581" s="121">
        <v>44239</v>
      </c>
      <c r="C581" s="122">
        <v>1.0846249037395113</v>
      </c>
      <c r="D581" s="122">
        <v>0.82179244785543393</v>
      </c>
      <c r="E581" s="122">
        <v>0.7220015780436384</v>
      </c>
      <c r="F581" s="122">
        <v>0.81366685748630263</v>
      </c>
      <c r="G581" s="122">
        <v>0.90951184107231742</v>
      </c>
      <c r="H581" s="122">
        <v>0.98671891065614403</v>
      </c>
      <c r="I581" s="122">
        <v>0.85519732034311524</v>
      </c>
      <c r="J581" s="122">
        <v>1.0461751347889297</v>
      </c>
      <c r="K581" s="122">
        <v>1.0762546682768028</v>
      </c>
      <c r="L581" s="122">
        <v>0.91352351030321322</v>
      </c>
      <c r="M581" s="122">
        <v>1.1956324153874198</v>
      </c>
      <c r="N581" s="122">
        <v>1.0085935752876072</v>
      </c>
      <c r="O581" s="122">
        <v>0.9057871314610102</v>
      </c>
      <c r="P581" s="122">
        <v>0.79608293953143494</v>
      </c>
      <c r="Q581" s="122">
        <v>0.65918301016293979</v>
      </c>
      <c r="R581" s="122">
        <v>0.90864800344033025</v>
      </c>
      <c r="S581" s="122">
        <v>0.94844867466868166</v>
      </c>
      <c r="T581" s="122">
        <v>0.92550989392491478</v>
      </c>
      <c r="U581" s="122">
        <v>1.2621571577051423</v>
      </c>
      <c r="V581" s="122">
        <v>0.98867723889263182</v>
      </c>
      <c r="W581" s="122">
        <v>1.0930888438238413</v>
      </c>
      <c r="X581" s="122">
        <v>1.0453781182158679</v>
      </c>
      <c r="Y581" s="122">
        <v>1.0331327512119282</v>
      </c>
      <c r="Z581" s="122">
        <v>0.99802479645659314</v>
      </c>
      <c r="AA581" s="122">
        <v>0.84929481116479133</v>
      </c>
      <c r="AB581" s="123">
        <f t="shared" si="56"/>
        <v>0.95388426135602178</v>
      </c>
      <c r="AC581" s="123">
        <v>0.94518228785094982</v>
      </c>
      <c r="AD581" s="123">
        <f t="shared" si="61"/>
        <v>0.94727104227375414</v>
      </c>
      <c r="AE581" s="123">
        <f t="shared" si="61"/>
        <v>0.94819393871039337</v>
      </c>
      <c r="AF581" s="123">
        <f t="shared" si="59"/>
        <v>0.51042729228885575</v>
      </c>
      <c r="AG581" s="123">
        <f t="shared" si="59"/>
        <v>0.64402244878306725</v>
      </c>
    </row>
    <row r="582" spans="1:33" x14ac:dyDescent="0.35">
      <c r="A582" s="46">
        <f t="shared" si="57"/>
        <v>2021</v>
      </c>
      <c r="B582" s="121">
        <v>44238</v>
      </c>
      <c r="C582" s="122">
        <v>1.0854424568807215</v>
      </c>
      <c r="D582" s="122">
        <v>0.82181773836781913</v>
      </c>
      <c r="E582" s="122">
        <v>0.72192098264638849</v>
      </c>
      <c r="F582" s="122">
        <v>0.81319793118337336</v>
      </c>
      <c r="G582" s="122">
        <v>0.90949382875459772</v>
      </c>
      <c r="H582" s="122">
        <v>0.98692535324588637</v>
      </c>
      <c r="I582" s="122">
        <v>0.85521143217993845</v>
      </c>
      <c r="J582" s="122">
        <v>1.0458844809190351</v>
      </c>
      <c r="K582" s="122">
        <v>1.075722051434584</v>
      </c>
      <c r="L582" s="122">
        <v>0.91354247781130415</v>
      </c>
      <c r="M582" s="122">
        <v>1.195637892732097</v>
      </c>
      <c r="N582" s="122">
        <v>1.008358467253915</v>
      </c>
      <c r="O582" s="122">
        <v>0.90593871660559644</v>
      </c>
      <c r="P582" s="122">
        <v>0.79579360924703069</v>
      </c>
      <c r="Q582" s="122">
        <v>0.6591910579346405</v>
      </c>
      <c r="R582" s="122">
        <v>0.90823673711755037</v>
      </c>
      <c r="S582" s="122">
        <v>0.9484410003763537</v>
      </c>
      <c r="T582" s="122">
        <v>0.92562189307038012</v>
      </c>
      <c r="U582" s="122">
        <v>1.2623468778919089</v>
      </c>
      <c r="V582" s="122">
        <v>0.98840466763615298</v>
      </c>
      <c r="W582" s="122">
        <v>1.0931868493947352</v>
      </c>
      <c r="X582" s="122">
        <v>1.0453017474449884</v>
      </c>
      <c r="Y582" s="122">
        <v>1.0325470444133695</v>
      </c>
      <c r="Z582" s="122">
        <v>0.99847764805246342</v>
      </c>
      <c r="AA582" s="122">
        <v>0.84889929448571122</v>
      </c>
      <c r="AB582" s="123">
        <f t="shared" si="56"/>
        <v>0.95382168948322177</v>
      </c>
      <c r="AC582" s="123">
        <v>0.94517991721482564</v>
      </c>
      <c r="AD582" s="123">
        <f t="shared" si="61"/>
        <v>0.94726836316111285</v>
      </c>
      <c r="AE582" s="123">
        <f t="shared" si="61"/>
        <v>0.9486981113271149</v>
      </c>
      <c r="AF582" s="123">
        <f t="shared" si="59"/>
        <v>0.51042729228885575</v>
      </c>
      <c r="AG582" s="123">
        <f t="shared" si="59"/>
        <v>0.64402244878306725</v>
      </c>
    </row>
    <row r="583" spans="1:33" x14ac:dyDescent="0.35">
      <c r="A583" s="46">
        <f t="shared" si="57"/>
        <v>2021</v>
      </c>
      <c r="B583" s="121">
        <v>44237</v>
      </c>
      <c r="C583" s="122">
        <v>1.085423165645264</v>
      </c>
      <c r="D583" s="122">
        <v>0.8219249852433369</v>
      </c>
      <c r="E583" s="122">
        <v>0.72208628416896337</v>
      </c>
      <c r="F583" s="122">
        <v>0.81327777561913506</v>
      </c>
      <c r="G583" s="122">
        <v>0.90983179608268361</v>
      </c>
      <c r="H583" s="122">
        <v>0.98692099643779085</v>
      </c>
      <c r="I583" s="122">
        <v>0.85530217342305737</v>
      </c>
      <c r="J583" s="122">
        <v>1.0460378721975803</v>
      </c>
      <c r="K583" s="122">
        <v>1.0758904561732412</v>
      </c>
      <c r="L583" s="122">
        <v>0.91372968766701967</v>
      </c>
      <c r="M583" s="122">
        <v>1.1957595176070739</v>
      </c>
      <c r="N583" s="122">
        <v>1.0085355046359274</v>
      </c>
      <c r="O583" s="122">
        <v>0.9058414824923664</v>
      </c>
      <c r="P583" s="122">
        <v>0.79601356277114377</v>
      </c>
      <c r="Q583" s="122">
        <v>0.65871228865569642</v>
      </c>
      <c r="R583" s="122">
        <v>0.90834835185113727</v>
      </c>
      <c r="S583" s="122">
        <v>0.94852669448995475</v>
      </c>
      <c r="T583" s="122">
        <v>0.92569416187396725</v>
      </c>
      <c r="U583" s="122">
        <v>1.262473907175649</v>
      </c>
      <c r="V583" s="122">
        <v>0.98846178458177336</v>
      </c>
      <c r="W583" s="122">
        <v>1.093185329160806</v>
      </c>
      <c r="X583" s="122">
        <v>1.045291739988258</v>
      </c>
      <c r="Y583" s="122">
        <v>1.0323629274354986</v>
      </c>
      <c r="Z583" s="122">
        <v>0.9983710349378504</v>
      </c>
      <c r="AA583" s="122">
        <v>0.84902911279206028</v>
      </c>
      <c r="AB583" s="123">
        <f t="shared" si="56"/>
        <v>0.95388130372428959</v>
      </c>
      <c r="AC583" s="123">
        <v>0.94520604818027232</v>
      </c>
      <c r="AD583" s="123">
        <f t="shared" si="61"/>
        <v>0.94726386642016458</v>
      </c>
      <c r="AE583" s="123">
        <f t="shared" si="61"/>
        <v>0.94919237394387712</v>
      </c>
      <c r="AF583" s="123">
        <f t="shared" si="59"/>
        <v>0.51042729228885575</v>
      </c>
      <c r="AG583" s="123">
        <f t="shared" si="59"/>
        <v>0.64402244878306725</v>
      </c>
    </row>
    <row r="584" spans="1:33" x14ac:dyDescent="0.35">
      <c r="A584" s="46">
        <f t="shared" si="57"/>
        <v>2021</v>
      </c>
      <c r="B584" s="121">
        <v>44236</v>
      </c>
      <c r="C584" s="122">
        <v>1.0857445820489364</v>
      </c>
      <c r="D584" s="122">
        <v>0.82169263756705679</v>
      </c>
      <c r="E584" s="122">
        <v>0.72185809971807757</v>
      </c>
      <c r="F584" s="122">
        <v>0.81295390279687485</v>
      </c>
      <c r="G584" s="122">
        <v>0.90937900717391562</v>
      </c>
      <c r="H584" s="122">
        <v>0.9870358379861458</v>
      </c>
      <c r="I584" s="122">
        <v>0.85516658604262463</v>
      </c>
      <c r="J584" s="122">
        <v>1.0458300279175159</v>
      </c>
      <c r="K584" s="122">
        <v>1.0757224437566395</v>
      </c>
      <c r="L584" s="122">
        <v>0.91359631358632354</v>
      </c>
      <c r="M584" s="122">
        <v>1.1955274246454153</v>
      </c>
      <c r="N584" s="122">
        <v>1.0080486448823622</v>
      </c>
      <c r="O584" s="122">
        <v>0.90572223376663497</v>
      </c>
      <c r="P584" s="122">
        <v>0.79575176834833117</v>
      </c>
      <c r="Q584" s="122">
        <v>0.65899637201806982</v>
      </c>
      <c r="R584" s="122">
        <v>0.90812606093147863</v>
      </c>
      <c r="S584" s="122">
        <v>0.94811670498737055</v>
      </c>
      <c r="T584" s="122">
        <v>0.92591610329700191</v>
      </c>
      <c r="U584" s="122">
        <v>1.2623919501970111</v>
      </c>
      <c r="V584" s="122">
        <v>0.98814898909513271</v>
      </c>
      <c r="W584" s="122">
        <v>1.0928851026983735</v>
      </c>
      <c r="X584" s="122">
        <v>1.0447952734607109</v>
      </c>
      <c r="Y584" s="122">
        <v>1.0323547667907742</v>
      </c>
      <c r="Z584" s="122">
        <v>0.99810311892435422</v>
      </c>
      <c r="AA584" s="122">
        <v>0.84878528952667531</v>
      </c>
      <c r="AB584" s="123">
        <f t="shared" si="56"/>
        <v>0.9537059696865523</v>
      </c>
      <c r="AC584" s="123">
        <v>0.94502535161704915</v>
      </c>
      <c r="AD584" s="123">
        <f t="shared" si="61"/>
        <v>0.94726077018600574</v>
      </c>
      <c r="AE584" s="123">
        <f t="shared" si="61"/>
        <v>0.94969008485560158</v>
      </c>
      <c r="AF584" s="123">
        <f t="shared" si="59"/>
        <v>0.51042729228885575</v>
      </c>
      <c r="AG584" s="123">
        <f t="shared" si="59"/>
        <v>0.64402244878306725</v>
      </c>
    </row>
    <row r="585" spans="1:33" x14ac:dyDescent="0.35">
      <c r="A585" s="46">
        <f t="shared" si="57"/>
        <v>2021</v>
      </c>
      <c r="B585" s="121">
        <v>44235</v>
      </c>
      <c r="C585" s="122">
        <v>1.0850687302954449</v>
      </c>
      <c r="D585" s="122">
        <v>0.82167111632681733</v>
      </c>
      <c r="E585" s="122">
        <v>0.72130549622281381</v>
      </c>
      <c r="F585" s="122">
        <v>0.8126467928465243</v>
      </c>
      <c r="G585" s="122">
        <v>0.90955652931823217</v>
      </c>
      <c r="H585" s="122">
        <v>0.98656933750079723</v>
      </c>
      <c r="I585" s="122">
        <v>0.85541996818302002</v>
      </c>
      <c r="J585" s="122">
        <v>1.045265761260791</v>
      </c>
      <c r="K585" s="122">
        <v>1.0755853189517233</v>
      </c>
      <c r="L585" s="122">
        <v>0.91345873702011671</v>
      </c>
      <c r="M585" s="122">
        <v>1.1951105121543506</v>
      </c>
      <c r="N585" s="122">
        <v>1.0080427826863891</v>
      </c>
      <c r="O585" s="122">
        <v>0.90575637253592489</v>
      </c>
      <c r="P585" s="122">
        <v>0.79603058611472077</v>
      </c>
      <c r="Q585" s="122">
        <v>0.65931088066001342</v>
      </c>
      <c r="R585" s="122">
        <v>0.90758727081033419</v>
      </c>
      <c r="S585" s="122">
        <v>0.94757926335344145</v>
      </c>
      <c r="T585" s="122">
        <v>0.92559540155553544</v>
      </c>
      <c r="U585" s="122">
        <v>1.2622357920372054</v>
      </c>
      <c r="V585" s="122">
        <v>0.98791679217503803</v>
      </c>
      <c r="W585" s="122">
        <v>1.092572786942873</v>
      </c>
      <c r="X585" s="122">
        <v>1.0443622069392717</v>
      </c>
      <c r="Y585" s="122">
        <v>1.0323413468180778</v>
      </c>
      <c r="Z585" s="122">
        <v>0.99787156009574418</v>
      </c>
      <c r="AA585" s="122">
        <v>0.84860775774777031</v>
      </c>
      <c r="AB585" s="123">
        <f t="shared" si="56"/>
        <v>0.95349876402211919</v>
      </c>
      <c r="AC585" s="123">
        <v>0.9448046683827519</v>
      </c>
      <c r="AD585" s="123">
        <f t="shared" si="61"/>
        <v>0.94726331834816702</v>
      </c>
      <c r="AE585" s="123">
        <f t="shared" si="61"/>
        <v>0.95018313602653082</v>
      </c>
      <c r="AF585" s="123">
        <f t="shared" si="59"/>
        <v>0.51042729228885575</v>
      </c>
      <c r="AG585" s="123">
        <f t="shared" si="59"/>
        <v>0.64402244878306725</v>
      </c>
    </row>
    <row r="586" spans="1:33" x14ac:dyDescent="0.35">
      <c r="A586" s="46">
        <f t="shared" si="57"/>
        <v>2021</v>
      </c>
      <c r="B586" s="121">
        <v>44232</v>
      </c>
      <c r="C586" s="122">
        <v>1.0848710722296955</v>
      </c>
      <c r="D586" s="122">
        <v>0.82262136321832591</v>
      </c>
      <c r="E586" s="122">
        <v>0.72235603156325845</v>
      </c>
      <c r="F586" s="122">
        <v>0.81344743516905915</v>
      </c>
      <c r="G586" s="122">
        <v>0.91060158378074685</v>
      </c>
      <c r="H586" s="122">
        <v>0.98771984850539507</v>
      </c>
      <c r="I586" s="122">
        <v>0.85652712205650861</v>
      </c>
      <c r="J586" s="122">
        <v>1.0468135645207917</v>
      </c>
      <c r="K586" s="122">
        <v>1.0766104734998234</v>
      </c>
      <c r="L586" s="122">
        <v>0.91520015949129696</v>
      </c>
      <c r="M586" s="122">
        <v>1.1956093059554762</v>
      </c>
      <c r="N586" s="122">
        <v>1.0086160999545433</v>
      </c>
      <c r="O586" s="122">
        <v>0.90667656892660542</v>
      </c>
      <c r="P586" s="122">
        <v>0.79644617347056534</v>
      </c>
      <c r="Q586" s="122">
        <v>0.66131676519189053</v>
      </c>
      <c r="R586" s="122">
        <v>0.90827144799619774</v>
      </c>
      <c r="S586" s="122">
        <v>0.94811170187448979</v>
      </c>
      <c r="T586" s="122">
        <v>0.92655358198471827</v>
      </c>
      <c r="U586" s="122">
        <v>1.2623915688719043</v>
      </c>
      <c r="V586" s="122">
        <v>0.98881387025989509</v>
      </c>
      <c r="W586" s="122">
        <v>1.0930152774142021</v>
      </c>
      <c r="X586" s="122">
        <v>1.0452078833925593</v>
      </c>
      <c r="Y586" s="122">
        <v>1.0326877168571298</v>
      </c>
      <c r="Z586" s="122">
        <v>0.99837152824873954</v>
      </c>
      <c r="AA586" s="122">
        <v>0.8499184773160664</v>
      </c>
      <c r="AB586" s="123">
        <f t="shared" si="56"/>
        <v>0.95435106486999544</v>
      </c>
      <c r="AC586" s="123">
        <v>0.94520081899163844</v>
      </c>
      <c r="AD586" s="123">
        <f t="shared" si="61"/>
        <v>0.94727957852235756</v>
      </c>
      <c r="AE586" s="123">
        <f t="shared" si="61"/>
        <v>0.95072424021248891</v>
      </c>
      <c r="AF586" s="123">
        <f t="shared" si="59"/>
        <v>0.51042729228885575</v>
      </c>
      <c r="AG586" s="123">
        <f t="shared" si="59"/>
        <v>0.64402244878306725</v>
      </c>
    </row>
    <row r="587" spans="1:33" x14ac:dyDescent="0.35">
      <c r="A587" s="46">
        <f t="shared" si="57"/>
        <v>2021</v>
      </c>
      <c r="B587" s="121">
        <v>44231</v>
      </c>
      <c r="C587" s="122">
        <v>1.0837453639609524</v>
      </c>
      <c r="D587" s="122">
        <v>0.82237377730293459</v>
      </c>
      <c r="E587" s="122">
        <v>0.722489359340029</v>
      </c>
      <c r="F587" s="122">
        <v>0.81303285190668395</v>
      </c>
      <c r="G587" s="122">
        <v>0.91021684433904104</v>
      </c>
      <c r="H587" s="122">
        <v>0.98841486026779712</v>
      </c>
      <c r="I587" s="122">
        <v>0.85647482945311182</v>
      </c>
      <c r="J587" s="122">
        <v>1.046897042692261</v>
      </c>
      <c r="K587" s="122">
        <v>1.0763205571660708</v>
      </c>
      <c r="L587" s="122">
        <v>0.91555109500654308</v>
      </c>
      <c r="M587" s="122">
        <v>1.1954082160234869</v>
      </c>
      <c r="N587" s="122">
        <v>1.0084737043508538</v>
      </c>
      <c r="O587" s="122">
        <v>0.90674972694673295</v>
      </c>
      <c r="P587" s="122">
        <v>0.79626892413434069</v>
      </c>
      <c r="Q587" s="122">
        <v>0.66167519049353729</v>
      </c>
      <c r="R587" s="122">
        <v>0.90811332477036699</v>
      </c>
      <c r="S587" s="122">
        <v>0.94807482390154274</v>
      </c>
      <c r="T587" s="122">
        <v>0.92650332617086117</v>
      </c>
      <c r="U587" s="122">
        <v>1.2620751035189333</v>
      </c>
      <c r="V587" s="122">
        <v>0.98873440923171974</v>
      </c>
      <c r="W587" s="122">
        <v>1.0926639796636397</v>
      </c>
      <c r="X587" s="122">
        <v>1.0450194101557717</v>
      </c>
      <c r="Y587" s="122">
        <v>1.0325989217564482</v>
      </c>
      <c r="Z587" s="122">
        <v>0.99791950052504486</v>
      </c>
      <c r="AA587" s="122">
        <v>0.85002123912262373</v>
      </c>
      <c r="AB587" s="123">
        <f t="shared" si="56"/>
        <v>0.95423265528805334</v>
      </c>
      <c r="AC587" s="123">
        <v>0.94461070340909326</v>
      </c>
      <c r="AD587" s="123">
        <f t="shared" si="61"/>
        <v>0.94739987466390285</v>
      </c>
      <c r="AE587" s="123">
        <f t="shared" si="61"/>
        <v>0.95146053149762466</v>
      </c>
      <c r="AF587" s="123">
        <f t="shared" si="59"/>
        <v>0.51042729228885575</v>
      </c>
      <c r="AG587" s="123">
        <f t="shared" si="59"/>
        <v>0.64402244878306725</v>
      </c>
    </row>
    <row r="588" spans="1:33" x14ac:dyDescent="0.35">
      <c r="A588" s="46">
        <f t="shared" si="57"/>
        <v>2021</v>
      </c>
      <c r="B588" s="121">
        <v>44230</v>
      </c>
      <c r="C588" s="122">
        <v>1.0839989605185691</v>
      </c>
      <c r="D588" s="122">
        <v>0.8223394381218645</v>
      </c>
      <c r="E588" s="122">
        <v>0.72229052028870711</v>
      </c>
      <c r="F588" s="122">
        <v>0.81336222388887069</v>
      </c>
      <c r="G588" s="122">
        <v>0.91021427770337848</v>
      </c>
      <c r="H588" s="122">
        <v>0.98841705577953509</v>
      </c>
      <c r="I588" s="122">
        <v>0.85670047193278986</v>
      </c>
      <c r="J588" s="122">
        <v>1.0457274609374518</v>
      </c>
      <c r="K588" s="122">
        <v>1.0750080365195305</v>
      </c>
      <c r="L588" s="122">
        <v>0.91596630518770539</v>
      </c>
      <c r="M588" s="122">
        <v>1.1937667581184686</v>
      </c>
      <c r="N588" s="122">
        <v>1.0092871272440285</v>
      </c>
      <c r="O588" s="122">
        <v>0.90709076262814836</v>
      </c>
      <c r="P588" s="122">
        <v>0.79639344300253379</v>
      </c>
      <c r="Q588" s="122">
        <v>0.6624027849972387</v>
      </c>
      <c r="R588" s="122">
        <v>0.90887169988273675</v>
      </c>
      <c r="S588" s="122">
        <v>0.9485481612962624</v>
      </c>
      <c r="T588" s="122">
        <v>0.92534739258578369</v>
      </c>
      <c r="U588" s="122">
        <v>1.2624214373464173</v>
      </c>
      <c r="V588" s="122">
        <v>0.9887747181601988</v>
      </c>
      <c r="W588" s="122">
        <v>1.0932311106985904</v>
      </c>
      <c r="X588" s="122">
        <v>1.0450854877552243</v>
      </c>
      <c r="Y588" s="122">
        <v>1.0328117832531878</v>
      </c>
      <c r="Z588" s="122">
        <v>0.99751653202751089</v>
      </c>
      <c r="AA588" s="122">
        <v>0.85035816384954332</v>
      </c>
      <c r="AB588" s="123">
        <f t="shared" si="56"/>
        <v>0.95423728454897083</v>
      </c>
      <c r="AC588" s="123">
        <v>0.94362175440778651</v>
      </c>
      <c r="AD588" s="123">
        <f t="shared" si="61"/>
        <v>0.94748923948324948</v>
      </c>
      <c r="AE588" s="123">
        <f t="shared" si="61"/>
        <v>0.95216496094866987</v>
      </c>
      <c r="AF588" s="123">
        <f t="shared" si="59"/>
        <v>0.51042729228885575</v>
      </c>
      <c r="AG588" s="123">
        <f t="shared" si="59"/>
        <v>0.64402244878306725</v>
      </c>
    </row>
    <row r="589" spans="1:33" x14ac:dyDescent="0.35">
      <c r="A589" s="46">
        <f t="shared" si="57"/>
        <v>2021</v>
      </c>
      <c r="B589" s="121">
        <v>44229</v>
      </c>
      <c r="C589" s="122">
        <v>1.0837610303552099</v>
      </c>
      <c r="D589" s="122">
        <v>0.8222890280330446</v>
      </c>
      <c r="E589" s="122">
        <v>0.72230901198262054</v>
      </c>
      <c r="F589" s="122">
        <v>0.81328969759240988</v>
      </c>
      <c r="G589" s="122">
        <v>0.91011053583966417</v>
      </c>
      <c r="H589" s="122">
        <v>0.98809965316809656</v>
      </c>
      <c r="I589" s="122">
        <v>0.85644915084141593</v>
      </c>
      <c r="J589" s="122">
        <v>1.0458431782202067</v>
      </c>
      <c r="K589" s="122">
        <v>1.0750598232262978</v>
      </c>
      <c r="L589" s="122">
        <v>0.91600516327146564</v>
      </c>
      <c r="M589" s="122">
        <v>1.1936884684531419</v>
      </c>
      <c r="N589" s="122">
        <v>1.0089610377445593</v>
      </c>
      <c r="O589" s="122">
        <v>0.90690556732880367</v>
      </c>
      <c r="P589" s="122">
        <v>0.79628628071256069</v>
      </c>
      <c r="Q589" s="122">
        <v>0.66245743611563646</v>
      </c>
      <c r="R589" s="122">
        <v>0.90882916353955445</v>
      </c>
      <c r="S589" s="122">
        <v>0.94859943947340419</v>
      </c>
      <c r="T589" s="122">
        <v>0.92535527096007464</v>
      </c>
      <c r="U589" s="122">
        <v>1.2623346112069433</v>
      </c>
      <c r="V589" s="122">
        <v>0.98869353126669612</v>
      </c>
      <c r="W589" s="122">
        <v>1.0932349340095009</v>
      </c>
      <c r="X589" s="122">
        <v>1.0450334248653219</v>
      </c>
      <c r="Y589" s="122">
        <v>1.0325742634404329</v>
      </c>
      <c r="Z589" s="122">
        <v>0.99741395931383325</v>
      </c>
      <c r="AA589" s="122">
        <v>0.85034246174116768</v>
      </c>
      <c r="AB589" s="123">
        <f t="shared" si="56"/>
        <v>0.95415704490808262</v>
      </c>
      <c r="AC589" s="123">
        <v>0.94340669415768486</v>
      </c>
      <c r="AD589" s="123">
        <f t="shared" si="61"/>
        <v>0.94760081434316279</v>
      </c>
      <c r="AE589" s="123">
        <f t="shared" si="61"/>
        <v>0.95292642755025925</v>
      </c>
      <c r="AF589" s="123">
        <f t="shared" si="59"/>
        <v>0.51042729228885575</v>
      </c>
      <c r="AG589" s="123">
        <f t="shared" si="59"/>
        <v>0.64402244878306725</v>
      </c>
    </row>
    <row r="590" spans="1:33" x14ac:dyDescent="0.35">
      <c r="A590" s="46">
        <f t="shared" si="57"/>
        <v>2021</v>
      </c>
      <c r="B590" s="121">
        <v>44228</v>
      </c>
      <c r="C590" s="122">
        <v>1.0846511496831548</v>
      </c>
      <c r="D590" s="122">
        <v>0.82240451864313135</v>
      </c>
      <c r="E590" s="122">
        <v>0.72078502455473836</v>
      </c>
      <c r="F590" s="122">
        <v>0.81446200156179627</v>
      </c>
      <c r="G590" s="122">
        <v>0.91114813496618929</v>
      </c>
      <c r="H590" s="122">
        <v>0.98856585380943907</v>
      </c>
      <c r="I590" s="122">
        <v>0.85486935865316571</v>
      </c>
      <c r="J590" s="122">
        <v>1.0455908063538863</v>
      </c>
      <c r="K590" s="122">
        <v>1.0753681517487166</v>
      </c>
      <c r="L590" s="122">
        <v>0.91584922632644628</v>
      </c>
      <c r="M590" s="122">
        <v>1.1927471288399407</v>
      </c>
      <c r="N590" s="122">
        <v>1.007610395589533</v>
      </c>
      <c r="O590" s="122">
        <v>0.90539575645850989</v>
      </c>
      <c r="P590" s="122">
        <v>0.79649892328116301</v>
      </c>
      <c r="Q590" s="122">
        <v>0.6619810740651374</v>
      </c>
      <c r="R590" s="122">
        <v>0.90945652621785056</v>
      </c>
      <c r="S590" s="122">
        <v>0.94819221916687868</v>
      </c>
      <c r="T590" s="122">
        <v>0.92474526876995988</v>
      </c>
      <c r="U590" s="122">
        <v>1.2614024417380005</v>
      </c>
      <c r="V590" s="122">
        <v>0.98897145479798565</v>
      </c>
      <c r="W590" s="122">
        <v>1.0946907136446657</v>
      </c>
      <c r="X590" s="122">
        <v>1.044550250259648</v>
      </c>
      <c r="Y590" s="122">
        <v>1.0344014176733602</v>
      </c>
      <c r="Z590" s="122">
        <v>0.99631131783841709</v>
      </c>
      <c r="AA590" s="122">
        <v>0.85034240396315652</v>
      </c>
      <c r="AB590" s="123">
        <f t="shared" si="56"/>
        <v>0.95403966074419488</v>
      </c>
      <c r="AC590" s="123">
        <v>0.94500502590926683</v>
      </c>
      <c r="AD590" s="123">
        <f t="shared" si="61"/>
        <v>0.9476789907092672</v>
      </c>
      <c r="AE590" s="123">
        <f t="shared" si="61"/>
        <v>0.95372026327786352</v>
      </c>
      <c r="AF590" s="123">
        <f t="shared" si="59"/>
        <v>0.51042729228885575</v>
      </c>
      <c r="AG590" s="123">
        <f t="shared" si="59"/>
        <v>0.64402244878306725</v>
      </c>
    </row>
    <row r="591" spans="1:33" x14ac:dyDescent="0.35">
      <c r="A591" s="46">
        <f t="shared" si="57"/>
        <v>2021</v>
      </c>
      <c r="B591" s="121">
        <v>44225</v>
      </c>
      <c r="C591" s="122">
        <v>1.0815877364082898</v>
      </c>
      <c r="D591" s="122">
        <v>0.82012264695101389</v>
      </c>
      <c r="E591" s="122">
        <v>0.71901152430925408</v>
      </c>
      <c r="F591" s="122">
        <v>0.81070504757356388</v>
      </c>
      <c r="G591" s="122">
        <v>0.91123169152450734</v>
      </c>
      <c r="H591" s="122">
        <v>0.98581161798597394</v>
      </c>
      <c r="I591" s="122">
        <v>0.86024631648222682</v>
      </c>
      <c r="J591" s="122">
        <v>1.0446406381749744</v>
      </c>
      <c r="K591" s="122">
        <v>1.0742879756825556</v>
      </c>
      <c r="L591" s="122">
        <v>0.91333877295816546</v>
      </c>
      <c r="M591" s="122">
        <v>1.1911989182664264</v>
      </c>
      <c r="N591" s="122">
        <v>1.006102795086226</v>
      </c>
      <c r="O591" s="122">
        <v>0.90820885335600487</v>
      </c>
      <c r="P591" s="122">
        <v>0.79375656184516008</v>
      </c>
      <c r="Q591" s="122">
        <v>0.66363863826922209</v>
      </c>
      <c r="R591" s="122">
        <v>0.90704952831967955</v>
      </c>
      <c r="S591" s="122">
        <v>0.94613989366805684</v>
      </c>
      <c r="T591" s="122">
        <v>0.92330551238313163</v>
      </c>
      <c r="U591" s="122">
        <v>1.2586795485605395</v>
      </c>
      <c r="V591" s="122">
        <v>0.98687328040926248</v>
      </c>
      <c r="W591" s="122">
        <v>1.0933551056881703</v>
      </c>
      <c r="X591" s="122">
        <v>1.0407769241583038</v>
      </c>
      <c r="Y591" s="122">
        <v>1.0327610283621202</v>
      </c>
      <c r="Z591" s="122">
        <v>0.99421989505581798</v>
      </c>
      <c r="AA591" s="122">
        <v>0.85041100265912617</v>
      </c>
      <c r="AB591" s="123">
        <f t="shared" si="56"/>
        <v>0.95269845816551113</v>
      </c>
      <c r="AC591" s="123">
        <v>0.9438787472366762</v>
      </c>
      <c r="AD591" s="123">
        <f t="shared" si="61"/>
        <v>0.94774607609345307</v>
      </c>
      <c r="AE591" s="123">
        <f t="shared" si="61"/>
        <v>0.95441811916563746</v>
      </c>
      <c r="AF591" s="123">
        <f t="shared" si="59"/>
        <v>0.51042729228885575</v>
      </c>
      <c r="AG591" s="123">
        <f t="shared" si="59"/>
        <v>0.64402244878306725</v>
      </c>
    </row>
    <row r="592" spans="1:33" x14ac:dyDescent="0.35">
      <c r="A592" s="46">
        <f t="shared" si="57"/>
        <v>2021</v>
      </c>
      <c r="B592" s="121">
        <v>44224</v>
      </c>
      <c r="C592" s="122">
        <v>1.0864753172700528</v>
      </c>
      <c r="D592" s="122">
        <v>0.82181713043264903</v>
      </c>
      <c r="E592" s="122">
        <v>0.7221026180123975</v>
      </c>
      <c r="F592" s="122">
        <v>0.81005976130754864</v>
      </c>
      <c r="G592" s="122">
        <v>0.91864836985299769</v>
      </c>
      <c r="H592" s="122">
        <v>0.9876701645443795</v>
      </c>
      <c r="I592" s="122">
        <v>0.86340730247814557</v>
      </c>
      <c r="J592" s="122">
        <v>1.0473469600103968</v>
      </c>
      <c r="K592" s="122">
        <v>1.0771172905681694</v>
      </c>
      <c r="L592" s="122">
        <v>0.91296483779624393</v>
      </c>
      <c r="M592" s="122">
        <v>1.1936212118454119</v>
      </c>
      <c r="N592" s="122">
        <v>1.0097042654484838</v>
      </c>
      <c r="O592" s="122">
        <v>0.91055280121015192</v>
      </c>
      <c r="P592" s="122">
        <v>0.79432930594723739</v>
      </c>
      <c r="Q592" s="122">
        <v>0.66388834847044231</v>
      </c>
      <c r="R592" s="122">
        <v>0.90821886734662993</v>
      </c>
      <c r="S592" s="122">
        <v>0.94524898536899726</v>
      </c>
      <c r="T592" s="122">
        <v>0.92409752469269801</v>
      </c>
      <c r="U592" s="122">
        <v>1.2605881233406031</v>
      </c>
      <c r="V592" s="122">
        <v>0.98718988530645047</v>
      </c>
      <c r="W592" s="122">
        <v>1.0968360049653683</v>
      </c>
      <c r="X592" s="122">
        <v>1.0444978376817482</v>
      </c>
      <c r="Y592" s="122">
        <v>1.0333865084456577</v>
      </c>
      <c r="Z592" s="122">
        <v>0.99721133255674599</v>
      </c>
      <c r="AA592" s="122">
        <v>0.85414289972930013</v>
      </c>
      <c r="AB592" s="123">
        <f t="shared" si="56"/>
        <v>0.95484494618515625</v>
      </c>
      <c r="AC592" s="123">
        <v>0.94750863870839086</v>
      </c>
      <c r="AD592" s="123">
        <f t="shared" si="61"/>
        <v>0.94784872897236772</v>
      </c>
      <c r="AE592" s="123">
        <f t="shared" si="61"/>
        <v>0.9551286300120897</v>
      </c>
      <c r="AF592" s="123">
        <f t="shared" si="59"/>
        <v>0.51042729228885575</v>
      </c>
      <c r="AG592" s="123">
        <f t="shared" si="59"/>
        <v>0.64402244878306725</v>
      </c>
    </row>
    <row r="593" spans="1:33" x14ac:dyDescent="0.35">
      <c r="A593" s="46">
        <f t="shared" si="57"/>
        <v>2021</v>
      </c>
      <c r="B593" s="121">
        <v>44223</v>
      </c>
      <c r="C593" s="122">
        <v>1.0825005445273106</v>
      </c>
      <c r="D593" s="122">
        <v>0.8200806199804983</v>
      </c>
      <c r="E593" s="122">
        <v>0.72004995815396688</v>
      </c>
      <c r="F593" s="122">
        <v>0.81022103359144082</v>
      </c>
      <c r="G593" s="122">
        <v>0.9165730754094672</v>
      </c>
      <c r="H593" s="122">
        <v>0.98309905551352317</v>
      </c>
      <c r="I593" s="122">
        <v>0.86392131552461437</v>
      </c>
      <c r="J593" s="122">
        <v>1.0432697422996626</v>
      </c>
      <c r="K593" s="122">
        <v>1.0736285362849782</v>
      </c>
      <c r="L593" s="122">
        <v>0.91176617404337668</v>
      </c>
      <c r="M593" s="122">
        <v>1.1906250271836096</v>
      </c>
      <c r="N593" s="122">
        <v>1.0077267627601527</v>
      </c>
      <c r="O593" s="122">
        <v>0.91163501892061294</v>
      </c>
      <c r="P593" s="122">
        <v>0.79471275668354469</v>
      </c>
      <c r="Q593" s="122">
        <v>0.66553382121730553</v>
      </c>
      <c r="R593" s="122">
        <v>0.90611203134413054</v>
      </c>
      <c r="S593" s="122">
        <v>0.94229990562357668</v>
      </c>
      <c r="T593" s="122">
        <v>0.92263362210257038</v>
      </c>
      <c r="U593" s="122">
        <v>1.2580053429183589</v>
      </c>
      <c r="V593" s="122">
        <v>0.9862169372421643</v>
      </c>
      <c r="W593" s="122">
        <v>1.0964465700495212</v>
      </c>
      <c r="X593" s="122">
        <v>1.0403566216908078</v>
      </c>
      <c r="Y593" s="122">
        <v>1.0312694464074734</v>
      </c>
      <c r="Z593" s="122">
        <v>0.99528367149724883</v>
      </c>
      <c r="AA593" s="122">
        <v>0.85149899300623433</v>
      </c>
      <c r="AB593" s="123">
        <f t="shared" si="56"/>
        <v>0.95301866335904617</v>
      </c>
      <c r="AC593" s="123">
        <v>0.94666236049615515</v>
      </c>
      <c r="AD593" s="123">
        <f t="shared" si="61"/>
        <v>0.94863304979428775</v>
      </c>
      <c r="AE593" s="123">
        <f t="shared" si="61"/>
        <v>0.95559686482574568</v>
      </c>
      <c r="AF593" s="123">
        <f t="shared" si="59"/>
        <v>0.51042729228885575</v>
      </c>
      <c r="AG593" s="123">
        <f t="shared" si="59"/>
        <v>0.64402244878306725</v>
      </c>
    </row>
    <row r="594" spans="1:33" x14ac:dyDescent="0.35">
      <c r="A594" s="46">
        <f t="shared" si="57"/>
        <v>2021</v>
      </c>
      <c r="B594" s="121">
        <v>44222</v>
      </c>
      <c r="C594" s="122">
        <v>1.085112979552834</v>
      </c>
      <c r="D594" s="122">
        <v>0.82127417160222849</v>
      </c>
      <c r="E594" s="122">
        <v>0.72093411024795417</v>
      </c>
      <c r="F594" s="122">
        <v>0.81817792805744516</v>
      </c>
      <c r="G594" s="122">
        <v>0.91917100162967835</v>
      </c>
      <c r="H594" s="122">
        <v>0.98106383655767615</v>
      </c>
      <c r="I594" s="122">
        <v>0.86664624996216977</v>
      </c>
      <c r="J594" s="122">
        <v>1.0472480930823962</v>
      </c>
      <c r="K594" s="122">
        <v>1.0767804288346121</v>
      </c>
      <c r="L594" s="122">
        <v>0.91386745906749667</v>
      </c>
      <c r="M594" s="122">
        <v>1.1882343754527536</v>
      </c>
      <c r="N594" s="122">
        <v>1.0065231847336447</v>
      </c>
      <c r="O594" s="122">
        <v>0.91174436446154128</v>
      </c>
      <c r="P594" s="122">
        <v>0.80101543325687263</v>
      </c>
      <c r="Q594" s="122">
        <v>0.66742913959847616</v>
      </c>
      <c r="R594" s="122">
        <v>0.90579371953684029</v>
      </c>
      <c r="S594" s="122">
        <v>0.93469393678225954</v>
      </c>
      <c r="T594" s="122">
        <v>0.92253752017161461</v>
      </c>
      <c r="U594" s="122">
        <v>1.257875745542292</v>
      </c>
      <c r="V594" s="122">
        <v>0.98888073817857181</v>
      </c>
      <c r="W594" s="122">
        <v>1.1017462346925393</v>
      </c>
      <c r="X594" s="122">
        <v>1.0433725050972384</v>
      </c>
      <c r="Y594" s="122">
        <v>1.0337927146592734</v>
      </c>
      <c r="Z594" s="122">
        <v>0.99711913568699628</v>
      </c>
      <c r="AA594" s="122">
        <v>0.85013056321138125</v>
      </c>
      <c r="AB594" s="123">
        <f t="shared" si="56"/>
        <v>0.95444662278627135</v>
      </c>
      <c r="AC594" s="123">
        <v>0.95346787524829657</v>
      </c>
      <c r="AD594" s="123">
        <f t="shared" si="61"/>
        <v>0.94867284698151477</v>
      </c>
      <c r="AE594" s="123">
        <f t="shared" si="61"/>
        <v>0.95613105130147014</v>
      </c>
      <c r="AF594" s="123">
        <f t="shared" si="59"/>
        <v>0.51042729228885575</v>
      </c>
      <c r="AG594" s="123">
        <f t="shared" si="59"/>
        <v>0.64402244878306725</v>
      </c>
    </row>
    <row r="595" spans="1:33" x14ac:dyDescent="0.35">
      <c r="A595" s="46">
        <f t="shared" si="57"/>
        <v>2021</v>
      </c>
      <c r="B595" s="121">
        <v>44221</v>
      </c>
      <c r="C595" s="122">
        <v>1.084533212714162</v>
      </c>
      <c r="D595" s="122">
        <v>0.82105051565720344</v>
      </c>
      <c r="E595" s="122">
        <v>0.72067731745554198</v>
      </c>
      <c r="F595" s="122">
        <v>0.8180719634403818</v>
      </c>
      <c r="G595" s="122">
        <v>0.91910923546209844</v>
      </c>
      <c r="H595" s="122">
        <v>0.98095299898013721</v>
      </c>
      <c r="I595" s="122">
        <v>0.86682377078297579</v>
      </c>
      <c r="J595" s="122">
        <v>1.0471988733863897</v>
      </c>
      <c r="K595" s="122">
        <v>1.0765404704259356</v>
      </c>
      <c r="L595" s="122">
        <v>0.91370076903343012</v>
      </c>
      <c r="M595" s="122">
        <v>1.1880049114106774</v>
      </c>
      <c r="N595" s="122">
        <v>1.0065139389009536</v>
      </c>
      <c r="O595" s="122">
        <v>0.91210320843915083</v>
      </c>
      <c r="P595" s="122">
        <v>0.80065554120930682</v>
      </c>
      <c r="Q595" s="122">
        <v>0.66700799539286459</v>
      </c>
      <c r="R595" s="122">
        <v>0.90571669797978405</v>
      </c>
      <c r="S595" s="122">
        <v>0.93433310481578924</v>
      </c>
      <c r="T595" s="122">
        <v>0.92239346127182498</v>
      </c>
      <c r="U595" s="122">
        <v>1.2575920886981387</v>
      </c>
      <c r="V595" s="122">
        <v>0.98853385934963933</v>
      </c>
      <c r="W595" s="122">
        <v>1.1017141887356041</v>
      </c>
      <c r="X595" s="122">
        <v>1.0433354740533665</v>
      </c>
      <c r="Y595" s="122">
        <v>1.0338772845926196</v>
      </c>
      <c r="Z595" s="122">
        <v>0.99669629567252727</v>
      </c>
      <c r="AA595" s="122">
        <v>0.84989682036155378</v>
      </c>
      <c r="AB595" s="123">
        <f t="shared" si="56"/>
        <v>0.95428135992888241</v>
      </c>
      <c r="AC595" s="123">
        <v>0.95342458597071977</v>
      </c>
      <c r="AD595" s="123">
        <f t="shared" si="61"/>
        <v>0.94862685760469889</v>
      </c>
      <c r="AE595" s="123">
        <f t="shared" si="61"/>
        <v>0.95631936124586281</v>
      </c>
      <c r="AF595" s="123">
        <f t="shared" si="59"/>
        <v>0.51042729228885575</v>
      </c>
      <c r="AG595" s="123">
        <f t="shared" si="59"/>
        <v>0.64402244878306725</v>
      </c>
    </row>
    <row r="596" spans="1:33" x14ac:dyDescent="0.35">
      <c r="A596" s="46">
        <f t="shared" si="57"/>
        <v>2021</v>
      </c>
      <c r="B596" s="121">
        <v>44218</v>
      </c>
      <c r="C596" s="122">
        <v>1.0846452953146244</v>
      </c>
      <c r="D596" s="122">
        <v>0.8204576445766405</v>
      </c>
      <c r="E596" s="122">
        <v>0.72041170070386851</v>
      </c>
      <c r="F596" s="122">
        <v>0.81843581729334425</v>
      </c>
      <c r="G596" s="122">
        <v>0.91793771054858375</v>
      </c>
      <c r="H596" s="122">
        <v>0.98091027768030226</v>
      </c>
      <c r="I596" s="122">
        <v>0.86634004113493168</v>
      </c>
      <c r="J596" s="122">
        <v>1.0466418545616398</v>
      </c>
      <c r="K596" s="122">
        <v>1.076148620132575</v>
      </c>
      <c r="L596" s="122">
        <v>0.91270066255185656</v>
      </c>
      <c r="M596" s="122">
        <v>1.1875503470132109</v>
      </c>
      <c r="N596" s="122">
        <v>1.0061635483463132</v>
      </c>
      <c r="O596" s="122">
        <v>0.91134147587744929</v>
      </c>
      <c r="P596" s="122">
        <v>0.80097924110648233</v>
      </c>
      <c r="Q596" s="122">
        <v>0.66648902925116782</v>
      </c>
      <c r="R596" s="122">
        <v>0.90458444019174444</v>
      </c>
      <c r="S596" s="122">
        <v>0.93267262323063616</v>
      </c>
      <c r="T596" s="122">
        <v>0.92203074334909751</v>
      </c>
      <c r="U596" s="122">
        <v>1.2566081626787953</v>
      </c>
      <c r="V596" s="122">
        <v>0.98706295958492718</v>
      </c>
      <c r="W596" s="122">
        <v>1.101815403028547</v>
      </c>
      <c r="X596" s="122">
        <v>1.0428853605015092</v>
      </c>
      <c r="Y596" s="122">
        <v>1.0339621582392093</v>
      </c>
      <c r="Z596" s="122">
        <v>0.99607137217997377</v>
      </c>
      <c r="AA596" s="122">
        <v>0.84907069220437115</v>
      </c>
      <c r="AB596" s="123">
        <f t="shared" si="56"/>
        <v>0.95375668725127183</v>
      </c>
      <c r="AC596" s="123">
        <v>0.95268534241307312</v>
      </c>
      <c r="AD596" s="123">
        <f t="shared" ref="AD596:AE611" si="62">AVERAGE(AB596:AB617)</f>
        <v>0.9485879280596522</v>
      </c>
      <c r="AE596" s="123">
        <f t="shared" si="62"/>
        <v>0.95650943363940888</v>
      </c>
      <c r="AF596" s="123">
        <f t="shared" si="59"/>
        <v>0.51042729228885575</v>
      </c>
      <c r="AG596" s="123">
        <f t="shared" si="59"/>
        <v>0.64402244878306725</v>
      </c>
    </row>
    <row r="597" spans="1:33" x14ac:dyDescent="0.35">
      <c r="A597" s="46">
        <f t="shared" si="57"/>
        <v>2021</v>
      </c>
      <c r="B597" s="121">
        <v>44217</v>
      </c>
      <c r="C597" s="122">
        <v>1.0835243969986652</v>
      </c>
      <c r="D597" s="122">
        <v>0.81862957727307695</v>
      </c>
      <c r="E597" s="122">
        <v>0.71973317582088503</v>
      </c>
      <c r="F597" s="122">
        <v>0.81614106741778969</v>
      </c>
      <c r="G597" s="122">
        <v>0.91623341906367273</v>
      </c>
      <c r="H597" s="122">
        <v>0.97996149907110564</v>
      </c>
      <c r="I597" s="122">
        <v>0.86643762353439568</v>
      </c>
      <c r="J597" s="122">
        <v>1.0456143871577634</v>
      </c>
      <c r="K597" s="122">
        <v>1.0731118593799802</v>
      </c>
      <c r="L597" s="122">
        <v>0.91149343283697315</v>
      </c>
      <c r="M597" s="122">
        <v>1.1859279410955135</v>
      </c>
      <c r="N597" s="122">
        <v>1.0046039064159848</v>
      </c>
      <c r="O597" s="122">
        <v>0.9111957695811902</v>
      </c>
      <c r="P597" s="122">
        <v>0.8003446617879596</v>
      </c>
      <c r="Q597" s="122">
        <v>0.66710327370347688</v>
      </c>
      <c r="R597" s="122">
        <v>0.90276850492453375</v>
      </c>
      <c r="S597" s="122">
        <v>0.92936714526287922</v>
      </c>
      <c r="T597" s="122">
        <v>0.92004565731300636</v>
      </c>
      <c r="U597" s="122">
        <v>1.2541244272958432</v>
      </c>
      <c r="V597" s="122">
        <v>0.9838690442728949</v>
      </c>
      <c r="W597" s="122">
        <v>1.0986829886837755</v>
      </c>
      <c r="X597" s="122">
        <v>1.0399343816525812</v>
      </c>
      <c r="Y597" s="122">
        <v>1.0329929389449466</v>
      </c>
      <c r="Z597" s="122">
        <v>0.99340953232172147</v>
      </c>
      <c r="AA597" s="122">
        <v>0.84757016794137641</v>
      </c>
      <c r="AB597" s="123">
        <f t="shared" si="56"/>
        <v>0.95211283119007983</v>
      </c>
      <c r="AC597" s="123">
        <v>0.95195270112880548</v>
      </c>
      <c r="AD597" s="123">
        <f t="shared" si="62"/>
        <v>0.94857115383691304</v>
      </c>
      <c r="AE597" s="123">
        <f t="shared" si="62"/>
        <v>0.95674654882623589</v>
      </c>
      <c r="AF597" s="123">
        <f t="shared" si="59"/>
        <v>0.51042729228885575</v>
      </c>
      <c r="AG597" s="123">
        <f t="shared" si="59"/>
        <v>0.64402244878306725</v>
      </c>
    </row>
    <row r="598" spans="1:33" x14ac:dyDescent="0.35">
      <c r="A598" s="46">
        <f t="shared" si="57"/>
        <v>2021</v>
      </c>
      <c r="B598" s="121">
        <v>44216</v>
      </c>
      <c r="C598" s="122">
        <v>1.0825432105684074</v>
      </c>
      <c r="D598" s="122">
        <v>0.81725201021638993</v>
      </c>
      <c r="E598" s="122">
        <v>0.71813344842360982</v>
      </c>
      <c r="F598" s="122">
        <v>0.81462130031374602</v>
      </c>
      <c r="G598" s="122">
        <v>0.91528985195659573</v>
      </c>
      <c r="H598" s="122">
        <v>0.97986549351207186</v>
      </c>
      <c r="I598" s="122">
        <v>0.86687476895746074</v>
      </c>
      <c r="J598" s="122">
        <v>1.0441464141144514</v>
      </c>
      <c r="K598" s="122">
        <v>1.0707823957130702</v>
      </c>
      <c r="L598" s="122">
        <v>0.91022367515113978</v>
      </c>
      <c r="M598" s="122">
        <v>1.1853378315643879</v>
      </c>
      <c r="N598" s="122">
        <v>1.0034436665396786</v>
      </c>
      <c r="O598" s="122">
        <v>0.91157574108473327</v>
      </c>
      <c r="P598" s="122">
        <v>0.79922443884351491</v>
      </c>
      <c r="Q598" s="122">
        <v>0.66774807165080896</v>
      </c>
      <c r="R598" s="122">
        <v>0.90138666154531588</v>
      </c>
      <c r="S598" s="122">
        <v>0.92753661525416087</v>
      </c>
      <c r="T598" s="122">
        <v>0.91972050279103512</v>
      </c>
      <c r="U598" s="122">
        <v>1.2533288154678679</v>
      </c>
      <c r="V598" s="122">
        <v>0.98189996526223844</v>
      </c>
      <c r="W598" s="122">
        <v>1.0969370606405711</v>
      </c>
      <c r="X598" s="122">
        <v>1.0384474075773804</v>
      </c>
      <c r="Y598" s="122">
        <v>1.0324693397278801</v>
      </c>
      <c r="Z598" s="122">
        <v>0.99195475097540975</v>
      </c>
      <c r="AA598" s="122">
        <v>0.84653730618845524</v>
      </c>
      <c r="AB598" s="123">
        <f t="shared" si="56"/>
        <v>0.95109122976161531</v>
      </c>
      <c r="AC598" s="123">
        <v>0.95147684898649554</v>
      </c>
      <c r="AD598" s="123">
        <f t="shared" si="62"/>
        <v>0.948612247150879</v>
      </c>
      <c r="AE598" s="123">
        <f t="shared" si="62"/>
        <v>0.95696256343585417</v>
      </c>
      <c r="AF598" s="123">
        <f t="shared" si="59"/>
        <v>0.51042729228885575</v>
      </c>
      <c r="AG598" s="123">
        <f t="shared" si="59"/>
        <v>0.64402244878306725</v>
      </c>
    </row>
    <row r="599" spans="1:33" x14ac:dyDescent="0.35">
      <c r="A599" s="46">
        <f t="shared" si="57"/>
        <v>2021</v>
      </c>
      <c r="B599" s="121">
        <v>44215</v>
      </c>
      <c r="C599" s="122">
        <v>1.0838521362398899</v>
      </c>
      <c r="D599" s="122">
        <v>0.81779470022406875</v>
      </c>
      <c r="E599" s="122">
        <v>0.71908528965796115</v>
      </c>
      <c r="F599" s="122">
        <v>0.81404727738398275</v>
      </c>
      <c r="G599" s="122">
        <v>0.91616569403909942</v>
      </c>
      <c r="H599" s="122">
        <v>0.9824217126934387</v>
      </c>
      <c r="I599" s="122">
        <v>0.86713036263977017</v>
      </c>
      <c r="J599" s="122">
        <v>1.0460843028331275</v>
      </c>
      <c r="K599" s="122">
        <v>1.0712693934900683</v>
      </c>
      <c r="L599" s="122">
        <v>0.91100628305552922</v>
      </c>
      <c r="M599" s="122">
        <v>1.1864873545765773</v>
      </c>
      <c r="N599" s="122">
        <v>1.0040064700117202</v>
      </c>
      <c r="O599" s="122">
        <v>0.91174092958166864</v>
      </c>
      <c r="P599" s="122">
        <v>0.79912438501604866</v>
      </c>
      <c r="Q599" s="122">
        <v>0.66755752321983008</v>
      </c>
      <c r="R599" s="122">
        <v>0.90262101037764708</v>
      </c>
      <c r="S599" s="122">
        <v>0.92738096997682729</v>
      </c>
      <c r="T599" s="122">
        <v>0.92000326869815841</v>
      </c>
      <c r="U599" s="122">
        <v>1.2546626018729019</v>
      </c>
      <c r="V599" s="122">
        <v>0.98340349183365083</v>
      </c>
      <c r="W599" s="122">
        <v>1.0986224871657366</v>
      </c>
      <c r="X599" s="122">
        <v>1.041144994311465</v>
      </c>
      <c r="Y599" s="122">
        <v>1.0346084498831913</v>
      </c>
      <c r="Z599" s="122">
        <v>0.99415205328445144</v>
      </c>
      <c r="AA599" s="122">
        <v>0.84659410475027042</v>
      </c>
      <c r="AB599" s="123">
        <f t="shared" si="56"/>
        <v>0.95203868987268336</v>
      </c>
      <c r="AC599" s="123">
        <v>0.95339279668445731</v>
      </c>
      <c r="AD599" s="123">
        <f t="shared" si="62"/>
        <v>0.94868878749121321</v>
      </c>
      <c r="AE599" s="123">
        <f t="shared" si="62"/>
        <v>0.95716165900647021</v>
      </c>
      <c r="AF599" s="123">
        <f t="shared" si="59"/>
        <v>0.51042729228885575</v>
      </c>
      <c r="AG599" s="123">
        <f t="shared" si="59"/>
        <v>0.64402244878306725</v>
      </c>
    </row>
    <row r="600" spans="1:33" x14ac:dyDescent="0.35">
      <c r="A600" s="46">
        <f t="shared" si="57"/>
        <v>2021</v>
      </c>
      <c r="B600" s="121">
        <v>44214</v>
      </c>
      <c r="C600" s="125" t="s">
        <v>5017</v>
      </c>
      <c r="D600" s="125" t="s">
        <v>5017</v>
      </c>
      <c r="E600" s="125" t="s">
        <v>5017</v>
      </c>
      <c r="F600" s="125" t="s">
        <v>5017</v>
      </c>
      <c r="G600" s="125" t="s">
        <v>5017</v>
      </c>
      <c r="H600" s="125" t="s">
        <v>5017</v>
      </c>
      <c r="I600" s="122">
        <v>0.86693137445587976</v>
      </c>
      <c r="J600" s="125" t="s">
        <v>5017</v>
      </c>
      <c r="K600" s="125" t="s">
        <v>5017</v>
      </c>
      <c r="L600" s="125" t="s">
        <v>5017</v>
      </c>
      <c r="M600" s="125" t="s">
        <v>5017</v>
      </c>
      <c r="N600" s="125" t="s">
        <v>5017</v>
      </c>
      <c r="O600" s="122">
        <v>0.91159753863914605</v>
      </c>
      <c r="P600" s="125" t="s">
        <v>5017</v>
      </c>
      <c r="Q600" s="122">
        <v>0.66751384419251192</v>
      </c>
      <c r="R600" s="125" t="s">
        <v>5017</v>
      </c>
      <c r="S600" s="125" t="s">
        <v>5017</v>
      </c>
      <c r="T600" s="125" t="s">
        <v>5017</v>
      </c>
      <c r="U600" s="125" t="s">
        <v>5017</v>
      </c>
      <c r="V600" s="125" t="s">
        <v>5017</v>
      </c>
      <c r="W600" s="125" t="s">
        <v>5017</v>
      </c>
      <c r="X600" s="125" t="s">
        <v>5017</v>
      </c>
      <c r="Y600" s="125" t="s">
        <v>5017</v>
      </c>
      <c r="Z600" s="125" t="s">
        <v>5017</v>
      </c>
      <c r="AA600" s="125" t="s">
        <v>5017</v>
      </c>
      <c r="AB600" s="123">
        <f t="shared" si="56"/>
        <v>0.81534758576251265</v>
      </c>
      <c r="AC600" s="123" t="s">
        <v>1146</v>
      </c>
      <c r="AD600" s="123">
        <f t="shared" si="62"/>
        <v>0.94872178168924426</v>
      </c>
      <c r="AE600" s="123">
        <f t="shared" si="62"/>
        <v>0.95727558758278786</v>
      </c>
      <c r="AF600" s="123">
        <f t="shared" si="59"/>
        <v>0.51042729228885575</v>
      </c>
      <c r="AG600" s="123">
        <f t="shared" si="59"/>
        <v>0.64402244878306725</v>
      </c>
    </row>
    <row r="601" spans="1:33" x14ac:dyDescent="0.35">
      <c r="A601" s="46">
        <f t="shared" si="57"/>
        <v>2021</v>
      </c>
      <c r="B601" s="121">
        <v>44211</v>
      </c>
      <c r="C601" s="122">
        <v>1.0851132406090318</v>
      </c>
      <c r="D601" s="122">
        <v>0.81792103136322547</v>
      </c>
      <c r="E601" s="122">
        <v>0.71916606871921107</v>
      </c>
      <c r="F601" s="122">
        <v>0.81483183601675158</v>
      </c>
      <c r="G601" s="122">
        <v>0.91773374796119311</v>
      </c>
      <c r="H601" s="122">
        <v>0.98389079151254577</v>
      </c>
      <c r="I601" s="122">
        <v>0.86694259424445341</v>
      </c>
      <c r="J601" s="122">
        <v>1.0465810540136287</v>
      </c>
      <c r="K601" s="122">
        <v>1.0727467867810958</v>
      </c>
      <c r="L601" s="122">
        <v>0.91243345197707393</v>
      </c>
      <c r="M601" s="122">
        <v>1.1877960903070217</v>
      </c>
      <c r="N601" s="122">
        <v>1.0054274527024472</v>
      </c>
      <c r="O601" s="122">
        <v>0.91148833731268286</v>
      </c>
      <c r="P601" s="122">
        <v>0.7992532025411947</v>
      </c>
      <c r="Q601" s="122">
        <v>0.66745061584875265</v>
      </c>
      <c r="R601" s="122">
        <v>0.90359219783024014</v>
      </c>
      <c r="S601" s="122">
        <v>0.92726463328780284</v>
      </c>
      <c r="T601" s="122">
        <v>0.92077944800360922</v>
      </c>
      <c r="U601" s="122">
        <v>1.256345710565282</v>
      </c>
      <c r="V601" s="122">
        <v>0.98425374336752958</v>
      </c>
      <c r="W601" s="122">
        <v>1.0992309082306935</v>
      </c>
      <c r="X601" s="122">
        <v>1.0427717047747893</v>
      </c>
      <c r="Y601" s="122">
        <v>1.0359605737092676</v>
      </c>
      <c r="Z601" s="122">
        <v>0.99314045546584795</v>
      </c>
      <c r="AA601" s="122">
        <v>0.8472206526333248</v>
      </c>
      <c r="AB601" s="123">
        <f t="shared" si="56"/>
        <v>0.95277345319114803</v>
      </c>
      <c r="AC601" s="123">
        <v>0.9546688995513497</v>
      </c>
      <c r="AD601" s="123">
        <f t="shared" si="62"/>
        <v>0.95497950808375187</v>
      </c>
      <c r="AE601" s="123">
        <f t="shared" si="62"/>
        <v>0.95721466849490366</v>
      </c>
      <c r="AF601" s="123">
        <f t="shared" si="59"/>
        <v>0.51042729228885575</v>
      </c>
      <c r="AG601" s="123">
        <f t="shared" si="59"/>
        <v>0.64402244878306725</v>
      </c>
    </row>
    <row r="602" spans="1:33" x14ac:dyDescent="0.35">
      <c r="A602" s="46">
        <f t="shared" si="57"/>
        <v>2021</v>
      </c>
      <c r="B602" s="121">
        <v>44210</v>
      </c>
      <c r="C602" s="122">
        <v>1.0863100778675869</v>
      </c>
      <c r="D602" s="122">
        <v>0.82009973215272758</v>
      </c>
      <c r="E602" s="122">
        <v>0.72065906891979292</v>
      </c>
      <c r="F602" s="122">
        <v>0.81606676691806335</v>
      </c>
      <c r="G602" s="122">
        <v>0.91812343963487231</v>
      </c>
      <c r="H602" s="122">
        <v>0.98413563351957545</v>
      </c>
      <c r="I602" s="122">
        <v>0.86782422357525257</v>
      </c>
      <c r="J602" s="122">
        <v>1.0477106497469648</v>
      </c>
      <c r="K602" s="122">
        <v>1.0738971352115076</v>
      </c>
      <c r="L602" s="122">
        <v>0.91172594920542871</v>
      </c>
      <c r="M602" s="122">
        <v>1.1894135365893856</v>
      </c>
      <c r="N602" s="122">
        <v>1.006664370488159</v>
      </c>
      <c r="O602" s="122">
        <v>0.91224838411877551</v>
      </c>
      <c r="P602" s="122">
        <v>0.80086813976015092</v>
      </c>
      <c r="Q602" s="122">
        <v>0.66780376379758266</v>
      </c>
      <c r="R602" s="122">
        <v>0.90441956284524716</v>
      </c>
      <c r="S602" s="122">
        <v>0.92682576919944248</v>
      </c>
      <c r="T602" s="122">
        <v>0.92251100033102007</v>
      </c>
      <c r="U602" s="122">
        <v>1.2564974322137585</v>
      </c>
      <c r="V602" s="122">
        <v>0.9856720616681599</v>
      </c>
      <c r="W602" s="122">
        <v>1.0996803783472651</v>
      </c>
      <c r="X602" s="122">
        <v>1.0444039564232264</v>
      </c>
      <c r="Y602" s="122">
        <v>1.0373263357170803</v>
      </c>
      <c r="Z602" s="122">
        <v>0.99390917081258945</v>
      </c>
      <c r="AA602" s="122">
        <v>0.84877105935906605</v>
      </c>
      <c r="AB602" s="123">
        <f t="shared" si="56"/>
        <v>0.95374270393690752</v>
      </c>
      <c r="AC602" s="123">
        <v>0.95571064637251824</v>
      </c>
      <c r="AD602" s="123">
        <f t="shared" si="62"/>
        <v>0.9549548200741973</v>
      </c>
      <c r="AE602" s="123">
        <f t="shared" si="62"/>
        <v>0.95721364850760926</v>
      </c>
      <c r="AF602" s="123">
        <f t="shared" si="59"/>
        <v>0.51042729228885575</v>
      </c>
      <c r="AG602" s="123">
        <f t="shared" si="59"/>
        <v>0.64402244878306725</v>
      </c>
    </row>
    <row r="603" spans="1:33" x14ac:dyDescent="0.35">
      <c r="A603" s="46">
        <f t="shared" si="57"/>
        <v>2021</v>
      </c>
      <c r="B603" s="121">
        <v>44209</v>
      </c>
      <c r="C603" s="122">
        <v>1.0876575401512063</v>
      </c>
      <c r="D603" s="122">
        <v>0.81986070078576345</v>
      </c>
      <c r="E603" s="122">
        <v>0.72142623471924983</v>
      </c>
      <c r="F603" s="122">
        <v>0.81558917120449059</v>
      </c>
      <c r="G603" s="122">
        <v>0.9183831583442148</v>
      </c>
      <c r="H603" s="122">
        <v>0.9834445932413961</v>
      </c>
      <c r="I603" s="122">
        <v>0.86785037092199557</v>
      </c>
      <c r="J603" s="122">
        <v>1.0482773775390211</v>
      </c>
      <c r="K603" s="122">
        <v>1.0734262718887784</v>
      </c>
      <c r="L603" s="122">
        <v>0.91181681440512852</v>
      </c>
      <c r="M603" s="122">
        <v>1.1896825498671131</v>
      </c>
      <c r="N603" s="122">
        <v>1.0075527278516359</v>
      </c>
      <c r="O603" s="122">
        <v>0.91233671166047892</v>
      </c>
      <c r="P603" s="122">
        <v>0.80053923395808235</v>
      </c>
      <c r="Q603" s="122">
        <v>0.66813365503635114</v>
      </c>
      <c r="R603" s="122">
        <v>0.90385531239312633</v>
      </c>
      <c r="S603" s="122">
        <v>0.92725821359972671</v>
      </c>
      <c r="T603" s="122">
        <v>0.92218013047828695</v>
      </c>
      <c r="U603" s="122">
        <v>1.2561797084744142</v>
      </c>
      <c r="V603" s="122">
        <v>0.98538391704188644</v>
      </c>
      <c r="W603" s="122">
        <v>1.0997661462602002</v>
      </c>
      <c r="X603" s="122">
        <v>1.0451871134590258</v>
      </c>
      <c r="Y603" s="122">
        <v>1.037712671515501</v>
      </c>
      <c r="Z603" s="122">
        <v>0.99401153568832501</v>
      </c>
      <c r="AA603" s="122">
        <v>0.84812116146245475</v>
      </c>
      <c r="AB603" s="123">
        <f t="shared" si="56"/>
        <v>0.95382532087791416</v>
      </c>
      <c r="AC603" s="123">
        <v>0.95576991280210488</v>
      </c>
      <c r="AD603" s="123">
        <f t="shared" si="62"/>
        <v>0.95488705734787149</v>
      </c>
      <c r="AE603" s="123">
        <f t="shared" si="62"/>
        <v>0.95717283994868285</v>
      </c>
      <c r="AF603" s="123">
        <f t="shared" si="59"/>
        <v>0.51042729228885575</v>
      </c>
      <c r="AG603" s="123">
        <f t="shared" si="59"/>
        <v>0.64402244878306725</v>
      </c>
    </row>
    <row r="604" spans="1:33" x14ac:dyDescent="0.35">
      <c r="A604" s="46">
        <f t="shared" si="57"/>
        <v>2021</v>
      </c>
      <c r="B604" s="121">
        <v>44208</v>
      </c>
      <c r="C604" s="122">
        <v>1.0877753881126124</v>
      </c>
      <c r="D604" s="122">
        <v>0.81990000813796415</v>
      </c>
      <c r="E604" s="122">
        <v>0.72153824111515463</v>
      </c>
      <c r="F604" s="122">
        <v>0.81500809986798228</v>
      </c>
      <c r="G604" s="122">
        <v>0.91805514310975345</v>
      </c>
      <c r="H604" s="122">
        <v>0.98256903912910132</v>
      </c>
      <c r="I604" s="122">
        <v>0.8683452084905231</v>
      </c>
      <c r="J604" s="122">
        <v>1.048321798654301</v>
      </c>
      <c r="K604" s="122">
        <v>1.0731540018141863</v>
      </c>
      <c r="L604" s="122">
        <v>0.91159585774609542</v>
      </c>
      <c r="M604" s="122">
        <v>1.1891751134631356</v>
      </c>
      <c r="N604" s="122">
        <v>1.0074612327956836</v>
      </c>
      <c r="O604" s="122">
        <v>0.91264020568790338</v>
      </c>
      <c r="P604" s="122">
        <v>0.80054327680261661</v>
      </c>
      <c r="Q604" s="122">
        <v>0.66865155264144505</v>
      </c>
      <c r="R604" s="122">
        <v>0.90361005077520151</v>
      </c>
      <c r="S604" s="122">
        <v>0.92661157706898045</v>
      </c>
      <c r="T604" s="122">
        <v>0.9221778793169203</v>
      </c>
      <c r="U604" s="122">
        <v>1.2568062187025497</v>
      </c>
      <c r="V604" s="122">
        <v>0.98511256865676544</v>
      </c>
      <c r="W604" s="122">
        <v>1.0992495036341074</v>
      </c>
      <c r="X604" s="122">
        <v>1.0455058904030741</v>
      </c>
      <c r="Y604" s="122">
        <v>1.0373930856352034</v>
      </c>
      <c r="Z604" s="122">
        <v>0.99391588010467413</v>
      </c>
      <c r="AA604" s="122">
        <v>0.84795220769306234</v>
      </c>
      <c r="AB604" s="123">
        <f t="shared" si="56"/>
        <v>0.95372276118235999</v>
      </c>
      <c r="AC604" s="123">
        <v>0.95555943216683159</v>
      </c>
      <c r="AD604" s="123">
        <f t="shared" si="62"/>
        <v>0.95481787656010875</v>
      </c>
      <c r="AE604" s="123">
        <f t="shared" si="62"/>
        <v>0.95713265228750977</v>
      </c>
      <c r="AF604" s="123">
        <f t="shared" si="59"/>
        <v>0.51042729228885575</v>
      </c>
      <c r="AG604" s="123">
        <f t="shared" si="59"/>
        <v>0.64402244878306725</v>
      </c>
    </row>
    <row r="605" spans="1:33" x14ac:dyDescent="0.35">
      <c r="A605" s="46">
        <f t="shared" si="57"/>
        <v>2021</v>
      </c>
      <c r="B605" s="121">
        <v>44207</v>
      </c>
      <c r="C605" s="122">
        <v>1.0880015027906653</v>
      </c>
      <c r="D605" s="122">
        <v>0.81996180906595084</v>
      </c>
      <c r="E605" s="122">
        <v>0.72164830342523034</v>
      </c>
      <c r="F605" s="122">
        <v>0.81497617992794158</v>
      </c>
      <c r="G605" s="122">
        <v>0.91814605535531379</v>
      </c>
      <c r="H605" s="122">
        <v>0.9828346819853776</v>
      </c>
      <c r="I605" s="122">
        <v>0.86842002707475541</v>
      </c>
      <c r="J605" s="122">
        <v>1.048416635999722</v>
      </c>
      <c r="K605" s="122">
        <v>1.0733176458767286</v>
      </c>
      <c r="L605" s="122">
        <v>0.91174316668447175</v>
      </c>
      <c r="M605" s="122">
        <v>1.1893242698376656</v>
      </c>
      <c r="N605" s="122">
        <v>1.0075762414776137</v>
      </c>
      <c r="O605" s="122">
        <v>0.91246406042736694</v>
      </c>
      <c r="P605" s="122">
        <v>0.80064926637435907</v>
      </c>
      <c r="Q605" s="122">
        <v>0.66873115284451146</v>
      </c>
      <c r="R605" s="122">
        <v>0.90371575754171585</v>
      </c>
      <c r="S605" s="122">
        <v>0.92672709585391733</v>
      </c>
      <c r="T605" s="122">
        <v>0.92218385543570591</v>
      </c>
      <c r="U605" s="122">
        <v>1.25689489887494</v>
      </c>
      <c r="V605" s="122">
        <v>0.98515436817422353</v>
      </c>
      <c r="W605" s="122">
        <v>1.0994180533626516</v>
      </c>
      <c r="X605" s="122">
        <v>1.045653067037414</v>
      </c>
      <c r="Y605" s="122">
        <v>1.0374801563664005</v>
      </c>
      <c r="Z605" s="122">
        <v>0.99386389171360301</v>
      </c>
      <c r="AA605" s="122">
        <v>0.84802752081169774</v>
      </c>
      <c r="AB605" s="123">
        <f t="shared" si="56"/>
        <v>0.95381318657279768</v>
      </c>
      <c r="AC605" s="123">
        <v>0.95565797732648983</v>
      </c>
      <c r="AD605" s="123">
        <f t="shared" si="62"/>
        <v>0.95476708585997416</v>
      </c>
      <c r="AE605" s="123">
        <f t="shared" si="62"/>
        <v>0.95711528825533487</v>
      </c>
      <c r="AF605" s="123">
        <f t="shared" si="59"/>
        <v>0.51042729228885575</v>
      </c>
      <c r="AG605" s="123">
        <f t="shared" si="59"/>
        <v>0.64402244878306725</v>
      </c>
    </row>
    <row r="606" spans="1:33" x14ac:dyDescent="0.35">
      <c r="A606" s="46">
        <f t="shared" si="57"/>
        <v>2021</v>
      </c>
      <c r="B606" s="121">
        <v>44204</v>
      </c>
      <c r="C606" s="122">
        <v>1.0887943665841087</v>
      </c>
      <c r="D606" s="122">
        <v>0.81929112813395832</v>
      </c>
      <c r="E606" s="122">
        <v>0.72157505815564094</v>
      </c>
      <c r="F606" s="122">
        <v>0.81453399473974952</v>
      </c>
      <c r="G606" s="122">
        <v>0.91797819933256541</v>
      </c>
      <c r="H606" s="122">
        <v>0.98271836204366259</v>
      </c>
      <c r="I606" s="122">
        <v>0.86887943300318837</v>
      </c>
      <c r="J606" s="122">
        <v>1.0481494136812866</v>
      </c>
      <c r="K606" s="122">
        <v>1.0730194974425828</v>
      </c>
      <c r="L606" s="122">
        <v>0.91116430158962158</v>
      </c>
      <c r="M606" s="122">
        <v>1.1894590418051441</v>
      </c>
      <c r="N606" s="122">
        <v>1.0085357972592952</v>
      </c>
      <c r="O606" s="122">
        <v>0.91260772615322483</v>
      </c>
      <c r="P606" s="122">
        <v>0.80068703035238076</v>
      </c>
      <c r="Q606" s="122">
        <v>0.66828930675772935</v>
      </c>
      <c r="R606" s="122">
        <v>0.90492823516502108</v>
      </c>
      <c r="S606" s="122">
        <v>0.92584468069743242</v>
      </c>
      <c r="T606" s="122">
        <v>0.92159325370284295</v>
      </c>
      <c r="U606" s="122">
        <v>1.2567163325659167</v>
      </c>
      <c r="V606" s="122">
        <v>0.98453826206686113</v>
      </c>
      <c r="W606" s="122">
        <v>1.0999589448235425</v>
      </c>
      <c r="X606" s="122">
        <v>1.0461939082324638</v>
      </c>
      <c r="Y606" s="122">
        <v>1.0377587184457628</v>
      </c>
      <c r="Z606" s="122">
        <v>0.99378751134881005</v>
      </c>
      <c r="AA606" s="122">
        <v>0.84704822726972617</v>
      </c>
      <c r="AB606" s="123">
        <f t="shared" si="56"/>
        <v>0.95376202925410059</v>
      </c>
      <c r="AC606" s="123">
        <v>0.9553794262065608</v>
      </c>
      <c r="AD606" s="123">
        <f t="shared" si="62"/>
        <v>0.95474337823348876</v>
      </c>
      <c r="AE606" s="123">
        <f t="shared" si="62"/>
        <v>0.95714039168182197</v>
      </c>
      <c r="AF606" s="123">
        <f t="shared" si="59"/>
        <v>0.51042729228885575</v>
      </c>
      <c r="AG606" s="123">
        <f t="shared" si="59"/>
        <v>0.64402244878306725</v>
      </c>
    </row>
    <row r="607" spans="1:33" x14ac:dyDescent="0.35">
      <c r="A607" s="46">
        <f t="shared" si="57"/>
        <v>2021</v>
      </c>
      <c r="B607" s="121">
        <v>44203</v>
      </c>
      <c r="C607" s="122">
        <v>1.0889423424649198</v>
      </c>
      <c r="D607" s="122">
        <v>0.81946840341414318</v>
      </c>
      <c r="E607" s="122">
        <v>0.7219865735853106</v>
      </c>
      <c r="F607" s="122">
        <v>0.81356151392478593</v>
      </c>
      <c r="G607" s="122">
        <v>0.9182359244378786</v>
      </c>
      <c r="H607" s="122">
        <v>0.98234528873944316</v>
      </c>
      <c r="I607" s="122">
        <v>0.86883885945601125</v>
      </c>
      <c r="J607" s="122">
        <v>1.0481355432414725</v>
      </c>
      <c r="K607" s="122">
        <v>1.0736203060859908</v>
      </c>
      <c r="L607" s="122">
        <v>0.91070180451134364</v>
      </c>
      <c r="M607" s="122">
        <v>1.1890531823493107</v>
      </c>
      <c r="N607" s="122">
        <v>1.0081885691597725</v>
      </c>
      <c r="O607" s="122">
        <v>0.91256952290647697</v>
      </c>
      <c r="P607" s="122">
        <v>0.80217822347202827</v>
      </c>
      <c r="Q607" s="122">
        <v>0.66825000288236602</v>
      </c>
      <c r="R607" s="122">
        <v>0.9045677832470137</v>
      </c>
      <c r="S607" s="122">
        <v>0.92540010282421203</v>
      </c>
      <c r="T607" s="122">
        <v>0.92219525127673485</v>
      </c>
      <c r="U607" s="122">
        <v>1.2573598096222127</v>
      </c>
      <c r="V607" s="122">
        <v>0.98487334581047337</v>
      </c>
      <c r="W607" s="122">
        <v>1.1004596062464076</v>
      </c>
      <c r="X607" s="122">
        <v>1.0467117914335256</v>
      </c>
      <c r="Y607" s="122">
        <v>1.0375128327552281</v>
      </c>
      <c r="Z607" s="122">
        <v>0.9940869669611152</v>
      </c>
      <c r="AA607" s="122">
        <v>0.84716864554960325</v>
      </c>
      <c r="AB607" s="123">
        <f t="shared" si="56"/>
        <v>0.95385648785431143</v>
      </c>
      <c r="AC607" s="123">
        <v>0.95616785628786971</v>
      </c>
      <c r="AD607" s="123">
        <f t="shared" si="62"/>
        <v>0.9546947009687905</v>
      </c>
      <c r="AE607" s="123">
        <f t="shared" si="62"/>
        <v>0.95714769242412101</v>
      </c>
      <c r="AF607" s="123">
        <f t="shared" si="59"/>
        <v>0.51042729228885575</v>
      </c>
      <c r="AG607" s="123">
        <f t="shared" si="59"/>
        <v>0.64402244878306725</v>
      </c>
    </row>
    <row r="608" spans="1:33" x14ac:dyDescent="0.35">
      <c r="A608" s="46">
        <f t="shared" si="57"/>
        <v>2021</v>
      </c>
      <c r="B608" s="121">
        <v>44202</v>
      </c>
      <c r="C608" s="122">
        <v>1.0904975814804538</v>
      </c>
      <c r="D608" s="122">
        <v>0.82478523728050102</v>
      </c>
      <c r="E608" s="122">
        <v>0.72604906773544242</v>
      </c>
      <c r="F608" s="122">
        <v>0.81656856331534211</v>
      </c>
      <c r="G608" s="122">
        <v>0.92108805337632726</v>
      </c>
      <c r="H608" s="122">
        <v>0.98514010217456061</v>
      </c>
      <c r="I608" s="122">
        <v>0.87103370547522896</v>
      </c>
      <c r="J608" s="122">
        <v>1.0536654175277889</v>
      </c>
      <c r="K608" s="122">
        <v>1.0782496297950699</v>
      </c>
      <c r="L608" s="122">
        <v>0.91259798226149935</v>
      </c>
      <c r="M608" s="122">
        <v>1.1920010089335598</v>
      </c>
      <c r="N608" s="122">
        <v>1.012309657088553</v>
      </c>
      <c r="O608" s="122">
        <v>0.91432059273760735</v>
      </c>
      <c r="P608" s="122">
        <v>0.80705487729296099</v>
      </c>
      <c r="Q608" s="122">
        <v>0.66914542061407756</v>
      </c>
      <c r="R608" s="122">
        <v>0.91040387678949164</v>
      </c>
      <c r="S608" s="122">
        <v>0.9256876591765747</v>
      </c>
      <c r="T608" s="122">
        <v>0.92570320718561727</v>
      </c>
      <c r="U608" s="122">
        <v>1.2608420669072309</v>
      </c>
      <c r="V608" s="122">
        <v>0.98986545963599359</v>
      </c>
      <c r="W608" s="122">
        <v>1.1014387727076338</v>
      </c>
      <c r="X608" s="122">
        <v>1.0494258628044786</v>
      </c>
      <c r="Y608" s="122">
        <v>1.0406523687878018</v>
      </c>
      <c r="Z608" s="122">
        <v>0.99560452563353119</v>
      </c>
      <c r="AA608" s="122">
        <v>0.85080880288245397</v>
      </c>
      <c r="AB608" s="123">
        <f t="shared" si="56"/>
        <v>0.95699757998399126</v>
      </c>
      <c r="AC608" s="123">
        <v>0.96066293597949248</v>
      </c>
      <c r="AD608" s="123">
        <f t="shared" si="62"/>
        <v>0.95465033887931705</v>
      </c>
      <c r="AE608" s="123">
        <f t="shared" si="62"/>
        <v>0.9571221516938464</v>
      </c>
      <c r="AF608" s="123">
        <f t="shared" si="59"/>
        <v>0.51042729228885575</v>
      </c>
      <c r="AG608" s="123">
        <f t="shared" si="59"/>
        <v>0.64402244878306725</v>
      </c>
    </row>
    <row r="609" spans="1:33" x14ac:dyDescent="0.35">
      <c r="A609" s="46">
        <f t="shared" si="57"/>
        <v>2021</v>
      </c>
      <c r="B609" s="121">
        <v>44201</v>
      </c>
      <c r="C609" s="122">
        <v>1.0886236482205187</v>
      </c>
      <c r="D609" s="122">
        <v>0.82465030047188836</v>
      </c>
      <c r="E609" s="122">
        <v>0.72590635295614392</v>
      </c>
      <c r="F609" s="122">
        <v>0.81525591877502135</v>
      </c>
      <c r="G609" s="122">
        <v>0.92059134632257222</v>
      </c>
      <c r="H609" s="122">
        <v>0.9840877655074115</v>
      </c>
      <c r="I609" s="122">
        <v>0.87194390418486445</v>
      </c>
      <c r="J609" s="122">
        <v>1.053461985281517</v>
      </c>
      <c r="K609" s="122">
        <v>1.0777912119363664</v>
      </c>
      <c r="L609" s="122">
        <v>0.91095336039359243</v>
      </c>
      <c r="M609" s="122">
        <v>1.1907047315148687</v>
      </c>
      <c r="N609" s="122">
        <v>1.0118536538607803</v>
      </c>
      <c r="O609" s="122">
        <v>0.91442221783773259</v>
      </c>
      <c r="P609" s="122">
        <v>0.80489767908501919</v>
      </c>
      <c r="Q609" s="122">
        <v>0.66893111585769716</v>
      </c>
      <c r="R609" s="122">
        <v>0.91005630438726293</v>
      </c>
      <c r="S609" s="122">
        <v>0.9239593427519196</v>
      </c>
      <c r="T609" s="122">
        <v>0.92417378506478831</v>
      </c>
      <c r="U609" s="122">
        <v>1.2589590756420228</v>
      </c>
      <c r="V609" s="122">
        <v>0.98908631540387204</v>
      </c>
      <c r="W609" s="122">
        <v>1.1009864075973081</v>
      </c>
      <c r="X609" s="122">
        <v>1.0487200343103695</v>
      </c>
      <c r="Y609" s="122">
        <v>1.0399988387823664</v>
      </c>
      <c r="Z609" s="122">
        <v>0.99502581160725312</v>
      </c>
      <c r="AA609" s="122">
        <v>0.84992592508885034</v>
      </c>
      <c r="AB609" s="123">
        <f t="shared" si="56"/>
        <v>0.95619868131368035</v>
      </c>
      <c r="AC609" s="123">
        <v>0.95940372188104184</v>
      </c>
      <c r="AD609" s="123">
        <f t="shared" si="62"/>
        <v>0.95448082693748593</v>
      </c>
      <c r="AE609" s="123">
        <f t="shared" si="62"/>
        <v>0.9568708680925796</v>
      </c>
      <c r="AF609" s="123">
        <f t="shared" si="59"/>
        <v>0.51042729228885575</v>
      </c>
      <c r="AG609" s="123">
        <f t="shared" si="59"/>
        <v>0.64402244878306725</v>
      </c>
    </row>
    <row r="610" spans="1:33" x14ac:dyDescent="0.35">
      <c r="A610" s="46">
        <f t="shared" si="57"/>
        <v>2021</v>
      </c>
      <c r="B610" s="121">
        <v>44200</v>
      </c>
      <c r="C610" s="122">
        <v>1.0896344569993643</v>
      </c>
      <c r="D610" s="122">
        <v>0.82514277316545681</v>
      </c>
      <c r="E610" s="122">
        <v>0.72600881506550019</v>
      </c>
      <c r="F610" s="122">
        <v>0.81570580709025209</v>
      </c>
      <c r="G610" s="122">
        <v>0.9207998011627625</v>
      </c>
      <c r="H610" s="122">
        <v>0.98393302702775343</v>
      </c>
      <c r="I610" s="122">
        <v>0.87371338037927015</v>
      </c>
      <c r="J610" s="122">
        <v>1.0543150814565676</v>
      </c>
      <c r="K610" s="122">
        <v>1.0781684174045851</v>
      </c>
      <c r="L610" s="122">
        <v>0.91078467991456724</v>
      </c>
      <c r="M610" s="122">
        <v>1.1912569764108949</v>
      </c>
      <c r="N610" s="122">
        <v>1.0115049339486586</v>
      </c>
      <c r="O610" s="122">
        <v>0.91643229533486703</v>
      </c>
      <c r="P610" s="122">
        <v>0.80531409148704425</v>
      </c>
      <c r="Q610" s="122">
        <v>0.66954656477215635</v>
      </c>
      <c r="R610" s="122">
        <v>0.91141000315042642</v>
      </c>
      <c r="S610" s="122">
        <v>0.92375049225895123</v>
      </c>
      <c r="T610" s="122">
        <v>0.92416026347558566</v>
      </c>
      <c r="U610" s="122">
        <v>1.2595910646722877</v>
      </c>
      <c r="V610" s="122">
        <v>0.99011767513344717</v>
      </c>
      <c r="W610" s="122">
        <v>1.1013200962099436</v>
      </c>
      <c r="X610" s="122">
        <v>1.0489218038748078</v>
      </c>
      <c r="Y610" s="122">
        <v>1.040327521198581</v>
      </c>
      <c r="Z610" s="122">
        <v>0.99486195836776659</v>
      </c>
      <c r="AA610" s="122">
        <v>0.85057630671505036</v>
      </c>
      <c r="AB610" s="123">
        <f t="shared" si="56"/>
        <v>0.95669193146706211</v>
      </c>
      <c r="AC610" s="123">
        <v>0.95961255304116599</v>
      </c>
      <c r="AD610" s="123">
        <f t="shared" si="62"/>
        <v>0.95434370746872443</v>
      </c>
      <c r="AE610" s="123">
        <f t="shared" si="62"/>
        <v>0.95667360290745118</v>
      </c>
      <c r="AF610" s="123">
        <f t="shared" si="59"/>
        <v>0.51042729228885575</v>
      </c>
      <c r="AG610" s="123">
        <f t="shared" si="59"/>
        <v>0.64402244878306725</v>
      </c>
    </row>
    <row r="611" spans="1:33" x14ac:dyDescent="0.35">
      <c r="A611" s="46">
        <f t="shared" si="57"/>
        <v>2020</v>
      </c>
      <c r="B611" s="121">
        <v>44196</v>
      </c>
      <c r="C611" s="122">
        <v>1.0912530155028937</v>
      </c>
      <c r="D611" s="122">
        <v>0.82406115808858849</v>
      </c>
      <c r="E611" s="122">
        <v>0.72470997546525762</v>
      </c>
      <c r="F611" s="122">
        <v>0.81578450885353071</v>
      </c>
      <c r="G611" s="122">
        <v>0.92009230842799583</v>
      </c>
      <c r="H611" s="122">
        <v>0.98072912387533728</v>
      </c>
      <c r="I611" s="122">
        <v>0.8743497008066895</v>
      </c>
      <c r="J611" s="122">
        <v>1.053991050622731</v>
      </c>
      <c r="K611" s="122">
        <v>1.0760962289702105</v>
      </c>
      <c r="L611" s="122">
        <v>0.90969748623915969</v>
      </c>
      <c r="M611" s="122">
        <v>1.1902655641221254</v>
      </c>
      <c r="N611" s="122">
        <v>1.0089042055159536</v>
      </c>
      <c r="O611" s="122">
        <v>0.91648887963078862</v>
      </c>
      <c r="P611" s="122">
        <v>0.80456094115061816</v>
      </c>
      <c r="Q611" s="122">
        <v>0.66922279688850361</v>
      </c>
      <c r="R611" s="122">
        <v>0.90753280888643806</v>
      </c>
      <c r="S611" s="122">
        <v>0.92046873556882791</v>
      </c>
      <c r="T611" s="122">
        <v>0.92627573907172212</v>
      </c>
      <c r="U611" s="122">
        <v>1.2595407281465851</v>
      </c>
      <c r="V611" s="122">
        <v>0.99070423132052099</v>
      </c>
      <c r="W611" s="122">
        <v>1.1034987096231919</v>
      </c>
      <c r="X611" s="122">
        <v>1.0462973486341309</v>
      </c>
      <c r="Y611" s="122">
        <v>1.0397176608588639</v>
      </c>
      <c r="Z611" s="122">
        <v>0.99244185603035417</v>
      </c>
      <c r="AA611" s="122">
        <v>0.85023836175842504</v>
      </c>
      <c r="AB611" s="123">
        <f t="shared" ref="AB611:AB674" si="63">AVERAGE(C611:AA611)</f>
        <v>0.95587692496237775</v>
      </c>
      <c r="AC611" s="123">
        <v>0.96007724443737685</v>
      </c>
      <c r="AD611" s="123">
        <f t="shared" si="62"/>
        <v>0.95415753660613634</v>
      </c>
      <c r="AE611" s="123">
        <f t="shared" si="62"/>
        <v>0.95644957081636006</v>
      </c>
      <c r="AF611" s="123">
        <f t="shared" si="59"/>
        <v>0.51042729228885575</v>
      </c>
      <c r="AG611" s="123">
        <f t="shared" si="59"/>
        <v>0.64402244878306725</v>
      </c>
    </row>
    <row r="612" spans="1:33" x14ac:dyDescent="0.35">
      <c r="A612" s="46">
        <f t="shared" ref="A612:A675" si="64">YEAR(B612)</f>
        <v>2020</v>
      </c>
      <c r="B612" s="121">
        <v>44195</v>
      </c>
      <c r="C612" s="122">
        <v>1.090968030667915</v>
      </c>
      <c r="D612" s="122">
        <v>0.82349339857918302</v>
      </c>
      <c r="E612" s="122">
        <v>0.72390780818317213</v>
      </c>
      <c r="F612" s="122">
        <v>0.81588383720815794</v>
      </c>
      <c r="G612" s="122">
        <v>0.91987838306002967</v>
      </c>
      <c r="H612" s="122">
        <v>0.98011539959700322</v>
      </c>
      <c r="I612" s="122">
        <v>0.87437731129508922</v>
      </c>
      <c r="J612" s="122">
        <v>1.0537053180877027</v>
      </c>
      <c r="K612" s="122">
        <v>1.0749897115528777</v>
      </c>
      <c r="L612" s="122">
        <v>0.90936694388410555</v>
      </c>
      <c r="M612" s="122">
        <v>1.1902183215806945</v>
      </c>
      <c r="N612" s="122">
        <v>1.0083390962807319</v>
      </c>
      <c r="O612" s="122">
        <v>0.91626752319844063</v>
      </c>
      <c r="P612" s="122">
        <v>0.80398661459104359</v>
      </c>
      <c r="Q612" s="122">
        <v>0.66906156941557038</v>
      </c>
      <c r="R612" s="122">
        <v>0.90732516694330312</v>
      </c>
      <c r="S612" s="122">
        <v>0.9200305010474451</v>
      </c>
      <c r="T612" s="122">
        <v>0.92590026888045263</v>
      </c>
      <c r="U612" s="122">
        <v>1.2595192983364392</v>
      </c>
      <c r="V612" s="122">
        <v>0.99038037080682706</v>
      </c>
      <c r="W612" s="122">
        <v>1.1037423682453933</v>
      </c>
      <c r="X612" s="122">
        <v>1.0457714333564185</v>
      </c>
      <c r="Y612" s="122">
        <v>1.0388982363403505</v>
      </c>
      <c r="Z612" s="122">
        <v>0.9921040123247814</v>
      </c>
      <c r="AA612" s="122">
        <v>0.8496575564439407</v>
      </c>
      <c r="AB612" s="123">
        <f t="shared" si="63"/>
        <v>0.95551553919628274</v>
      </c>
      <c r="AC612" s="123">
        <v>0.95965999955251857</v>
      </c>
      <c r="AD612" s="123">
        <f t="shared" ref="AD612:AE627" si="65">AVERAGE(AB612:AB633)</f>
        <v>0.95401323890845358</v>
      </c>
      <c r="AE612" s="123">
        <f t="shared" si="65"/>
        <v>0.95623795450823235</v>
      </c>
      <c r="AF612" s="123">
        <f t="shared" ref="AF612:AG675" si="66">AVERAGE(AB$35:AB$2914)</f>
        <v>0.51042729228885575</v>
      </c>
      <c r="AG612" s="123">
        <f t="shared" si="66"/>
        <v>0.64402244878306725</v>
      </c>
    </row>
    <row r="613" spans="1:33" x14ac:dyDescent="0.35">
      <c r="A613" s="46">
        <f t="shared" si="64"/>
        <v>2020</v>
      </c>
      <c r="B613" s="121">
        <v>44194</v>
      </c>
      <c r="C613" s="122">
        <v>1.0902302994595778</v>
      </c>
      <c r="D613" s="122">
        <v>0.82283590637006132</v>
      </c>
      <c r="E613" s="122">
        <v>0.72356637084127662</v>
      </c>
      <c r="F613" s="122">
        <v>0.8152435954839099</v>
      </c>
      <c r="G613" s="122">
        <v>0.91934553639746519</v>
      </c>
      <c r="H613" s="122">
        <v>0.9792693585635095</v>
      </c>
      <c r="I613" s="122">
        <v>0.87423943198429432</v>
      </c>
      <c r="J613" s="122">
        <v>1.0525979428314653</v>
      </c>
      <c r="K613" s="122">
        <v>1.0743497771881023</v>
      </c>
      <c r="L613" s="122">
        <v>0.90921781075000285</v>
      </c>
      <c r="M613" s="122">
        <v>1.1893972080605808</v>
      </c>
      <c r="N613" s="122">
        <v>1.0077622935374084</v>
      </c>
      <c r="O613" s="122">
        <v>0.91618556797052197</v>
      </c>
      <c r="P613" s="122">
        <v>0.80361027399640017</v>
      </c>
      <c r="Q613" s="122">
        <v>0.66882723974994962</v>
      </c>
      <c r="R613" s="122">
        <v>0.90683069612300005</v>
      </c>
      <c r="S613" s="122">
        <v>0.9191382072852412</v>
      </c>
      <c r="T613" s="122">
        <v>0.9252576513773858</v>
      </c>
      <c r="U613" s="122">
        <v>1.2592220648429222</v>
      </c>
      <c r="V613" s="122">
        <v>0.98965154850116788</v>
      </c>
      <c r="W613" s="122">
        <v>1.1029658259233397</v>
      </c>
      <c r="X613" s="122">
        <v>1.0452811547360241</v>
      </c>
      <c r="Y613" s="122">
        <v>1.0383452292457145</v>
      </c>
      <c r="Z613" s="122">
        <v>0.99163101210564264</v>
      </c>
      <c r="AA613" s="122">
        <v>0.84891853421581553</v>
      </c>
      <c r="AB613" s="123">
        <f t="shared" si="63"/>
        <v>0.95495682150163119</v>
      </c>
      <c r="AC613" s="123">
        <v>0.95879947501217477</v>
      </c>
      <c r="AD613" s="123">
        <f t="shared" si="65"/>
        <v>0.95387736289425429</v>
      </c>
      <c r="AE613" s="123">
        <f t="shared" si="65"/>
        <v>0.95602037280174312</v>
      </c>
      <c r="AF613" s="123">
        <f t="shared" si="66"/>
        <v>0.51042729228885575</v>
      </c>
      <c r="AG613" s="123">
        <f t="shared" si="66"/>
        <v>0.64402244878306725</v>
      </c>
    </row>
    <row r="614" spans="1:33" x14ac:dyDescent="0.35">
      <c r="A614" s="46">
        <f t="shared" si="64"/>
        <v>2020</v>
      </c>
      <c r="B614" s="121">
        <v>44193</v>
      </c>
      <c r="C614" s="122">
        <v>1.0892349064079823</v>
      </c>
      <c r="D614" s="122">
        <v>0.82131727589337111</v>
      </c>
      <c r="E614" s="122">
        <v>0.72255840073920685</v>
      </c>
      <c r="F614" s="122">
        <v>0.81427116208629724</v>
      </c>
      <c r="G614" s="122">
        <v>0.91822609565781743</v>
      </c>
      <c r="H614" s="122">
        <v>0.97791963583667607</v>
      </c>
      <c r="I614" s="125" t="s">
        <v>5017</v>
      </c>
      <c r="J614" s="122">
        <v>1.0514979473998403</v>
      </c>
      <c r="K614" s="122">
        <v>1.0723780046480562</v>
      </c>
      <c r="L614" s="122">
        <v>0.90747436332140508</v>
      </c>
      <c r="M614" s="122">
        <v>1.188446312253634</v>
      </c>
      <c r="N614" s="122">
        <v>1.0061468021722049</v>
      </c>
      <c r="O614" s="125" t="s">
        <v>5017</v>
      </c>
      <c r="P614" s="122">
        <v>0.80216762657453666</v>
      </c>
      <c r="Q614" s="125" t="s">
        <v>5017</v>
      </c>
      <c r="R614" s="122">
        <v>0.90561121953433166</v>
      </c>
      <c r="S614" s="122">
        <v>0.91766711788012456</v>
      </c>
      <c r="T614" s="122">
        <v>0.92408361981683063</v>
      </c>
      <c r="U614" s="122">
        <v>1.2589825173662073</v>
      </c>
      <c r="V614" s="122">
        <v>0.98860126010972704</v>
      </c>
      <c r="W614" s="122">
        <v>1.1011494745878976</v>
      </c>
      <c r="X614" s="122">
        <v>1.0436396231491218</v>
      </c>
      <c r="Y614" s="122">
        <v>1.0372078447317579</v>
      </c>
      <c r="Z614" s="122">
        <v>0.99016184574542732</v>
      </c>
      <c r="AA614" s="122">
        <v>0.84745703797034233</v>
      </c>
      <c r="AB614" s="123">
        <f t="shared" si="63"/>
        <v>0.97210000426739995</v>
      </c>
      <c r="AC614" s="123">
        <v>0.95734156979516549</v>
      </c>
      <c r="AD614" s="123">
        <f t="shared" si="65"/>
        <v>0.94792544465341433</v>
      </c>
      <c r="AE614" s="123">
        <f t="shared" si="65"/>
        <v>0.95588803460124638</v>
      </c>
      <c r="AF614" s="123">
        <f t="shared" si="66"/>
        <v>0.51042729228885575</v>
      </c>
      <c r="AG614" s="123">
        <f t="shared" si="66"/>
        <v>0.64402244878306725</v>
      </c>
    </row>
    <row r="615" spans="1:33" x14ac:dyDescent="0.35">
      <c r="A615" s="46">
        <f t="shared" si="64"/>
        <v>2020</v>
      </c>
      <c r="B615" s="121">
        <v>44189</v>
      </c>
      <c r="C615" s="122">
        <v>1.0886458763689746</v>
      </c>
      <c r="D615" s="122">
        <v>0.82144454043986281</v>
      </c>
      <c r="E615" s="122">
        <v>0.72310441704588124</v>
      </c>
      <c r="F615" s="122">
        <v>0.81391560550768072</v>
      </c>
      <c r="G615" s="122">
        <v>0.91834321652434014</v>
      </c>
      <c r="H615" s="122">
        <v>0.9782729132136716</v>
      </c>
      <c r="I615" s="122">
        <v>0.87442920714434424</v>
      </c>
      <c r="J615" s="122">
        <v>1.0518532066414712</v>
      </c>
      <c r="K615" s="122">
        <v>1.0726336086715309</v>
      </c>
      <c r="L615" s="122">
        <v>0.90737534311440349</v>
      </c>
      <c r="M615" s="122">
        <v>1.1885151961447171</v>
      </c>
      <c r="N615" s="122">
        <v>1.00674777491921</v>
      </c>
      <c r="O615" s="122">
        <v>0.91643285070293024</v>
      </c>
      <c r="P615" s="122">
        <v>0.80204717716454899</v>
      </c>
      <c r="Q615" s="122">
        <v>0.66885609399137835</v>
      </c>
      <c r="R615" s="122">
        <v>0.90567088520947314</v>
      </c>
      <c r="S615" s="122">
        <v>0.91778845267171927</v>
      </c>
      <c r="T615" s="122">
        <v>0.9240601810765483</v>
      </c>
      <c r="U615" s="122">
        <v>1.2588971339716857</v>
      </c>
      <c r="V615" s="122">
        <v>0.98873697375296099</v>
      </c>
      <c r="W615" s="122">
        <v>1.1018141445509777</v>
      </c>
      <c r="X615" s="122">
        <v>1.043086034360498</v>
      </c>
      <c r="Y615" s="122">
        <v>1.0368987626533361</v>
      </c>
      <c r="Z615" s="122">
        <v>0.9905468405124942</v>
      </c>
      <c r="AA615" s="122">
        <v>0.84723860059637546</v>
      </c>
      <c r="AB615" s="123">
        <f t="shared" si="63"/>
        <v>0.95389420147804072</v>
      </c>
      <c r="AC615" s="123">
        <v>0.95788027648636886</v>
      </c>
      <c r="AD615" s="123">
        <f t="shared" si="65"/>
        <v>0.94701091056943387</v>
      </c>
      <c r="AE615" s="123">
        <f t="shared" si="65"/>
        <v>0.95576906774615167</v>
      </c>
      <c r="AF615" s="123">
        <f t="shared" si="66"/>
        <v>0.51042729228885575</v>
      </c>
      <c r="AG615" s="123">
        <f t="shared" si="66"/>
        <v>0.64402244878306725</v>
      </c>
    </row>
    <row r="616" spans="1:33" x14ac:dyDescent="0.35">
      <c r="A616" s="46">
        <f t="shared" si="64"/>
        <v>2020</v>
      </c>
      <c r="B616" s="121">
        <v>44188</v>
      </c>
      <c r="C616" s="122">
        <v>1.0874664957852354</v>
      </c>
      <c r="D616" s="122">
        <v>0.82092959477147798</v>
      </c>
      <c r="E616" s="122">
        <v>0.72275449873000042</v>
      </c>
      <c r="F616" s="122">
        <v>0.81364425717622701</v>
      </c>
      <c r="G616" s="122">
        <v>0.91803528719872196</v>
      </c>
      <c r="H616" s="122">
        <v>0.97798918343834551</v>
      </c>
      <c r="I616" s="122">
        <v>0.87407173918563463</v>
      </c>
      <c r="J616" s="122">
        <v>1.0517987032294343</v>
      </c>
      <c r="K616" s="122">
        <v>1.0718692475966207</v>
      </c>
      <c r="L616" s="122">
        <v>0.90673033388399693</v>
      </c>
      <c r="M616" s="122">
        <v>1.1881409435991044</v>
      </c>
      <c r="N616" s="122">
        <v>1.0059146053023418</v>
      </c>
      <c r="O616" s="122">
        <v>0.91638035589153199</v>
      </c>
      <c r="P616" s="122">
        <v>0.80152692103118406</v>
      </c>
      <c r="Q616" s="122">
        <v>0.66883978218038487</v>
      </c>
      <c r="R616" s="122">
        <v>0.90500528737468244</v>
      </c>
      <c r="S616" s="122">
        <v>0.91768190487411605</v>
      </c>
      <c r="T616" s="122">
        <v>0.92325154546966637</v>
      </c>
      <c r="U616" s="122">
        <v>1.2586337018020417</v>
      </c>
      <c r="V616" s="122">
        <v>0.98804075197366348</v>
      </c>
      <c r="W616" s="122">
        <v>1.1014291340176348</v>
      </c>
      <c r="X616" s="122">
        <v>1.0425774004611323</v>
      </c>
      <c r="Y616" s="122">
        <v>1.0362074859909276</v>
      </c>
      <c r="Z616" s="122">
        <v>0.9902045901928509</v>
      </c>
      <c r="AA616" s="122">
        <v>0.84674766125106005</v>
      </c>
      <c r="AB616" s="123">
        <f t="shared" si="63"/>
        <v>0.95343485649632076</v>
      </c>
      <c r="AC616" s="123">
        <v>0.95742238408054092</v>
      </c>
      <c r="AD616" s="123">
        <f t="shared" si="65"/>
        <v>0.94691306604900016</v>
      </c>
      <c r="AE616" s="123">
        <f t="shared" si="65"/>
        <v>0.95560333367998407</v>
      </c>
      <c r="AF616" s="123">
        <f t="shared" si="66"/>
        <v>0.51042729228885575</v>
      </c>
      <c r="AG616" s="123">
        <f t="shared" si="66"/>
        <v>0.64402244878306725</v>
      </c>
    </row>
    <row r="617" spans="1:33" x14ac:dyDescent="0.35">
      <c r="A617" s="46">
        <f t="shared" si="64"/>
        <v>2020</v>
      </c>
      <c r="B617" s="121">
        <v>44187</v>
      </c>
      <c r="C617" s="122">
        <v>1.0874553549570793</v>
      </c>
      <c r="D617" s="122">
        <v>0.82091107154920384</v>
      </c>
      <c r="E617" s="122">
        <v>0.72272865370201389</v>
      </c>
      <c r="F617" s="122">
        <v>0.81359605869257068</v>
      </c>
      <c r="G617" s="122">
        <v>0.91799338860302837</v>
      </c>
      <c r="H617" s="122">
        <v>0.97799285978809813</v>
      </c>
      <c r="I617" s="122">
        <v>0.87415705872075455</v>
      </c>
      <c r="J617" s="122">
        <v>1.0517735464595097</v>
      </c>
      <c r="K617" s="122">
        <v>1.0718611216661429</v>
      </c>
      <c r="L617" s="122">
        <v>0.9067262900164399</v>
      </c>
      <c r="M617" s="122">
        <v>1.1881243678889843</v>
      </c>
      <c r="N617" s="122">
        <v>1.0059148434513228</v>
      </c>
      <c r="O617" s="122">
        <v>0.91638117908459871</v>
      </c>
      <c r="P617" s="122">
        <v>0.80152056501101687</v>
      </c>
      <c r="Q617" s="122">
        <v>0.66889335595647159</v>
      </c>
      <c r="R617" s="122">
        <v>0.90497661575036192</v>
      </c>
      <c r="S617" s="122">
        <v>0.91767059690845076</v>
      </c>
      <c r="T617" s="122">
        <v>0.92323786112959372</v>
      </c>
      <c r="U617" s="122">
        <v>1.2586047407308449</v>
      </c>
      <c r="V617" s="122">
        <v>0.98804188937094739</v>
      </c>
      <c r="W617" s="122">
        <v>1.1014116551110953</v>
      </c>
      <c r="X617" s="122">
        <v>1.0425607456879331</v>
      </c>
      <c r="Y617" s="122">
        <v>1.0362019368288415</v>
      </c>
      <c r="Z617" s="122">
        <v>0.99017282447815902</v>
      </c>
      <c r="AA617" s="122">
        <v>0.84671416690293511</v>
      </c>
      <c r="AB617" s="123">
        <f t="shared" si="63"/>
        <v>0.953424909937856</v>
      </c>
      <c r="AC617" s="123">
        <v>0.95741610623518736</v>
      </c>
      <c r="AD617" s="123">
        <f t="shared" si="65"/>
        <v>0.94683761471370864</v>
      </c>
      <c r="AE617" s="123">
        <f t="shared" si="65"/>
        <v>0.9553345213820098</v>
      </c>
      <c r="AF617" s="123">
        <f t="shared" si="66"/>
        <v>0.51042729228885575</v>
      </c>
      <c r="AG617" s="123">
        <f t="shared" si="66"/>
        <v>0.64402244878306725</v>
      </c>
    </row>
    <row r="618" spans="1:33" x14ac:dyDescent="0.35">
      <c r="A618" s="46">
        <f t="shared" si="64"/>
        <v>2020</v>
      </c>
      <c r="B618" s="121">
        <v>44186</v>
      </c>
      <c r="C618" s="122">
        <v>1.0879807396003516</v>
      </c>
      <c r="D618" s="122">
        <v>0.82072400975895854</v>
      </c>
      <c r="E618" s="122">
        <v>0.72248374402709181</v>
      </c>
      <c r="F618" s="122">
        <v>0.81329620186624241</v>
      </c>
      <c r="G618" s="122">
        <v>0.91807129516835984</v>
      </c>
      <c r="H618" s="122">
        <v>0.97796916110708199</v>
      </c>
      <c r="I618" s="122">
        <v>0.87427124451461335</v>
      </c>
      <c r="J618" s="122">
        <v>1.0514773691756363</v>
      </c>
      <c r="K618" s="122">
        <v>1.071624449530971</v>
      </c>
      <c r="L618" s="122">
        <v>0.90672803321133921</v>
      </c>
      <c r="M618" s="122">
        <v>1.1881507742365933</v>
      </c>
      <c r="N618" s="122">
        <v>1.0058943766050197</v>
      </c>
      <c r="O618" s="122">
        <v>0.91635031395866584</v>
      </c>
      <c r="P618" s="122">
        <v>0.80146506307839172</v>
      </c>
      <c r="Q618" s="122">
        <v>0.66873963362206457</v>
      </c>
      <c r="R618" s="122">
        <v>0.90508238876759539</v>
      </c>
      <c r="S618" s="122">
        <v>0.91783432911180085</v>
      </c>
      <c r="T618" s="122">
        <v>0.92346558098370735</v>
      </c>
      <c r="U618" s="122">
        <v>1.2587913202168772</v>
      </c>
      <c r="V618" s="122">
        <v>0.98814871963559137</v>
      </c>
      <c r="W618" s="122">
        <v>1.1013586301364287</v>
      </c>
      <c r="X618" s="122">
        <v>1.0427215838917532</v>
      </c>
      <c r="Y618" s="122">
        <v>1.0357180362872282</v>
      </c>
      <c r="Z618" s="122">
        <v>0.98998094692462135</v>
      </c>
      <c r="AA618" s="122">
        <v>0.84636341335842147</v>
      </c>
      <c r="AB618" s="123">
        <f t="shared" si="63"/>
        <v>0.95338765435101636</v>
      </c>
      <c r="AC618" s="123">
        <v>0.95766476133643985</v>
      </c>
      <c r="AD618" s="123">
        <f t="shared" si="65"/>
        <v>0.94675945232812364</v>
      </c>
      <c r="AE618" s="123">
        <f t="shared" si="65"/>
        <v>0.95504829917269907</v>
      </c>
      <c r="AF618" s="123">
        <f t="shared" si="66"/>
        <v>0.51042729228885575</v>
      </c>
      <c r="AG618" s="123">
        <f t="shared" si="66"/>
        <v>0.64402244878306725</v>
      </c>
    </row>
    <row r="619" spans="1:33" x14ac:dyDescent="0.35">
      <c r="A619" s="46">
        <f t="shared" si="64"/>
        <v>2020</v>
      </c>
      <c r="B619" s="121">
        <v>44183</v>
      </c>
      <c r="C619" s="122">
        <v>1.0865511002063679</v>
      </c>
      <c r="D619" s="122">
        <v>0.82032242723810544</v>
      </c>
      <c r="E619" s="122">
        <v>0.72206654315350427</v>
      </c>
      <c r="F619" s="122">
        <v>0.81321847601044084</v>
      </c>
      <c r="G619" s="122">
        <v>0.91769349550246315</v>
      </c>
      <c r="H619" s="122">
        <v>0.97774014958745081</v>
      </c>
      <c r="I619" s="122">
        <v>0.87421886212755917</v>
      </c>
      <c r="J619" s="122">
        <v>1.0504936639528373</v>
      </c>
      <c r="K619" s="122">
        <v>1.0714053746090213</v>
      </c>
      <c r="L619" s="122">
        <v>0.90641213763784689</v>
      </c>
      <c r="M619" s="122">
        <v>1.1873765182963409</v>
      </c>
      <c r="N619" s="122">
        <v>1.0056640081047865</v>
      </c>
      <c r="O619" s="122">
        <v>0.91620561960375935</v>
      </c>
      <c r="P619" s="122">
        <v>0.80106472298948728</v>
      </c>
      <c r="Q619" s="122">
        <v>0.6685366911806232</v>
      </c>
      <c r="R619" s="122">
        <v>0.90485027259861706</v>
      </c>
      <c r="S619" s="122">
        <v>0.91790278747968468</v>
      </c>
      <c r="T619" s="122">
        <v>0.92284183051644519</v>
      </c>
      <c r="U619" s="122">
        <v>1.25778606921754</v>
      </c>
      <c r="V619" s="122">
        <v>0.98764867682101898</v>
      </c>
      <c r="W619" s="122">
        <v>1.1015521770047907</v>
      </c>
      <c r="X619" s="122">
        <v>1.0421568556364091</v>
      </c>
      <c r="Y619" s="122">
        <v>1.0355763294602005</v>
      </c>
      <c r="Z619" s="122">
        <v>0.99006100530293029</v>
      </c>
      <c r="AA619" s="122">
        <v>0.84607630819499824</v>
      </c>
      <c r="AB619" s="123">
        <f t="shared" si="63"/>
        <v>0.95301688409732943</v>
      </c>
      <c r="AC619" s="123">
        <v>0.95648900793078917</v>
      </c>
      <c r="AD619" s="123">
        <f t="shared" si="65"/>
        <v>0.94669764053341121</v>
      </c>
      <c r="AE619" s="123">
        <f t="shared" si="65"/>
        <v>0.95477531287144279</v>
      </c>
      <c r="AF619" s="123">
        <f t="shared" si="66"/>
        <v>0.51042729228885575</v>
      </c>
      <c r="AG619" s="123">
        <f t="shared" si="66"/>
        <v>0.64402244878306725</v>
      </c>
    </row>
    <row r="620" spans="1:33" x14ac:dyDescent="0.35">
      <c r="A620" s="46">
        <f t="shared" si="64"/>
        <v>2020</v>
      </c>
      <c r="B620" s="121">
        <v>44182</v>
      </c>
      <c r="C620" s="122">
        <v>1.0861340184803474</v>
      </c>
      <c r="D620" s="122">
        <v>0.81996976649848319</v>
      </c>
      <c r="E620" s="122">
        <v>0.72192380700947978</v>
      </c>
      <c r="F620" s="122">
        <v>0.81266644329361293</v>
      </c>
      <c r="G620" s="122">
        <v>0.91733612958415656</v>
      </c>
      <c r="H620" s="122">
        <v>0.97768508972840029</v>
      </c>
      <c r="I620" s="122">
        <v>0.87475290533479222</v>
      </c>
      <c r="J620" s="122">
        <v>1.0503999660241115</v>
      </c>
      <c r="K620" s="122">
        <v>1.0710515830280305</v>
      </c>
      <c r="L620" s="122">
        <v>0.90605778228951128</v>
      </c>
      <c r="M620" s="122">
        <v>1.1874563895689165</v>
      </c>
      <c r="N620" s="122">
        <v>1.0056432511157194</v>
      </c>
      <c r="O620" s="122">
        <v>0.91582239711623215</v>
      </c>
      <c r="P620" s="122">
        <v>0.80031108208268342</v>
      </c>
      <c r="Q620" s="122">
        <v>0.66919372703811542</v>
      </c>
      <c r="R620" s="122">
        <v>0.90426830189248164</v>
      </c>
      <c r="S620" s="122">
        <v>0.91767785778371114</v>
      </c>
      <c r="T620" s="122">
        <v>0.92255654577893254</v>
      </c>
      <c r="U620" s="122">
        <v>1.2568319810684048</v>
      </c>
      <c r="V620" s="122">
        <v>0.9875025982069382</v>
      </c>
      <c r="W620" s="122">
        <v>1.1016887949275183</v>
      </c>
      <c r="X620" s="122">
        <v>1.0418391444579582</v>
      </c>
      <c r="Y620" s="122">
        <v>1.0352268148279875</v>
      </c>
      <c r="Z620" s="122">
        <v>0.98966577692523583</v>
      </c>
      <c r="AA620" s="122">
        <v>0.84571577716248758</v>
      </c>
      <c r="AB620" s="123">
        <f t="shared" si="63"/>
        <v>0.95277511724897002</v>
      </c>
      <c r="AC620" s="123">
        <v>0.95565785596942976</v>
      </c>
      <c r="AD620" s="123">
        <f t="shared" si="65"/>
        <v>0.94666705092759418</v>
      </c>
      <c r="AE620" s="123">
        <f t="shared" si="65"/>
        <v>0.95456770699609483</v>
      </c>
      <c r="AF620" s="123">
        <f t="shared" si="66"/>
        <v>0.51042729228885575</v>
      </c>
      <c r="AG620" s="123">
        <f t="shared" si="66"/>
        <v>0.64402244878306725</v>
      </c>
    </row>
    <row r="621" spans="1:33" x14ac:dyDescent="0.35">
      <c r="A621" s="46">
        <f t="shared" si="64"/>
        <v>2020</v>
      </c>
      <c r="B621" s="121">
        <v>44181</v>
      </c>
      <c r="C621" s="122">
        <v>1.0857194938599095</v>
      </c>
      <c r="D621" s="122">
        <v>0.82006400814223024</v>
      </c>
      <c r="E621" s="122">
        <v>0.72154099133443561</v>
      </c>
      <c r="F621" s="122">
        <v>0.81209921410986607</v>
      </c>
      <c r="G621" s="122">
        <v>0.91712039121036237</v>
      </c>
      <c r="H621" s="122">
        <v>0.97773972406653431</v>
      </c>
      <c r="I621" s="122">
        <v>0.8751151991360584</v>
      </c>
      <c r="J621" s="122">
        <v>1.0505756932123285</v>
      </c>
      <c r="K621" s="122">
        <v>1.0709755624468011</v>
      </c>
      <c r="L621" s="122">
        <v>0.90609890388545278</v>
      </c>
      <c r="M621" s="122">
        <v>1.1875024828863494</v>
      </c>
      <c r="N621" s="122">
        <v>1.0063477655806383</v>
      </c>
      <c r="O621" s="122">
        <v>0.91592344368501299</v>
      </c>
      <c r="P621" s="122">
        <v>0.8009769226644341</v>
      </c>
      <c r="Q621" s="122">
        <v>0.66925195706213725</v>
      </c>
      <c r="R621" s="122">
        <v>0.90388129374664594</v>
      </c>
      <c r="S621" s="122">
        <v>0.91756266326489078</v>
      </c>
      <c r="T621" s="122">
        <v>0.92328822253060616</v>
      </c>
      <c r="U621" s="122">
        <v>1.2565301532627664</v>
      </c>
      <c r="V621" s="122">
        <v>0.98734106684092193</v>
      </c>
      <c r="W621" s="122">
        <v>1.1019326859893788</v>
      </c>
      <c r="X621" s="122">
        <v>1.0417245050732629</v>
      </c>
      <c r="Y621" s="122">
        <v>1.0353672351926586</v>
      </c>
      <c r="Z621" s="122">
        <v>0.98943463354332573</v>
      </c>
      <c r="AA621" s="122">
        <v>0.84499984300716025</v>
      </c>
      <c r="AB621" s="123">
        <f t="shared" si="63"/>
        <v>0.95276456222936678</v>
      </c>
      <c r="AC621" s="123">
        <v>0.95578529678713231</v>
      </c>
      <c r="AD621" s="123">
        <f t="shared" si="65"/>
        <v>0.94659812315569303</v>
      </c>
      <c r="AE621" s="123">
        <f t="shared" si="65"/>
        <v>0.95431607171949384</v>
      </c>
      <c r="AF621" s="123">
        <f t="shared" si="66"/>
        <v>0.51042729228885575</v>
      </c>
      <c r="AG621" s="123">
        <f t="shared" si="66"/>
        <v>0.64402244878306725</v>
      </c>
    </row>
    <row r="622" spans="1:33" x14ac:dyDescent="0.35">
      <c r="A622" s="46">
        <f t="shared" si="64"/>
        <v>2020</v>
      </c>
      <c r="B622" s="121">
        <v>44180</v>
      </c>
      <c r="C622" s="122">
        <v>1.0856632628412803</v>
      </c>
      <c r="D622" s="122">
        <v>0.82053360172911072</v>
      </c>
      <c r="E622" s="122">
        <v>0.72193379172938021</v>
      </c>
      <c r="F622" s="122">
        <v>0.81246931024050406</v>
      </c>
      <c r="G622" s="122">
        <v>0.91737702055123849</v>
      </c>
      <c r="H622" s="122">
        <v>0.97858818556023697</v>
      </c>
      <c r="I622" s="122">
        <v>0.87565003111684492</v>
      </c>
      <c r="J622" s="122">
        <v>1.0507957721002266</v>
      </c>
      <c r="K622" s="122">
        <v>1.0712111350340621</v>
      </c>
      <c r="L622" s="122">
        <v>0.90640982521103075</v>
      </c>
      <c r="M622" s="122">
        <v>1.1877511974041801</v>
      </c>
      <c r="N622" s="122">
        <v>1.0064483213662836</v>
      </c>
      <c r="O622" s="122">
        <v>0.91620321184909714</v>
      </c>
      <c r="P622" s="122">
        <v>0.80151871221940962</v>
      </c>
      <c r="Q622" s="122">
        <v>0.66978458105360295</v>
      </c>
      <c r="R622" s="122">
        <v>0.90396764209974345</v>
      </c>
      <c r="S622" s="122">
        <v>0.91775466038597042</v>
      </c>
      <c r="T622" s="122">
        <v>0.923513238163572</v>
      </c>
      <c r="U622" s="122">
        <v>1.2561155632981029</v>
      </c>
      <c r="V622" s="122">
        <v>0.98771626824813474</v>
      </c>
      <c r="W622" s="122">
        <v>1.1016129931415031</v>
      </c>
      <c r="X622" s="122">
        <v>1.0420172648746298</v>
      </c>
      <c r="Y622" s="122">
        <v>1.0355267785622377</v>
      </c>
      <c r="Z622" s="122">
        <v>0.98978699920758706</v>
      </c>
      <c r="AA622" s="122">
        <v>0.84508979305406773</v>
      </c>
      <c r="AB622" s="123">
        <f t="shared" si="63"/>
        <v>0.95301756644168178</v>
      </c>
      <c r="AC622" s="123">
        <v>0.95593536764933584</v>
      </c>
      <c r="AD622" s="123">
        <f t="shared" si="65"/>
        <v>0.94650746995081192</v>
      </c>
      <c r="AE622" s="123">
        <f t="shared" si="65"/>
        <v>0.95407439877601685</v>
      </c>
      <c r="AF622" s="123">
        <f t="shared" si="66"/>
        <v>0.51042729228885575</v>
      </c>
      <c r="AG622" s="123">
        <f t="shared" si="66"/>
        <v>0.64402244878306725</v>
      </c>
    </row>
    <row r="623" spans="1:33" x14ac:dyDescent="0.35">
      <c r="A623" s="46">
        <f t="shared" si="64"/>
        <v>2020</v>
      </c>
      <c r="B623" s="121">
        <v>44179</v>
      </c>
      <c r="C623" s="122">
        <v>1.0833268941205361</v>
      </c>
      <c r="D623" s="122">
        <v>0.81936632489813699</v>
      </c>
      <c r="E623" s="122">
        <v>0.7202251441143015</v>
      </c>
      <c r="F623" s="122">
        <v>0.81130569215291071</v>
      </c>
      <c r="G623" s="122">
        <v>0.91711904040203363</v>
      </c>
      <c r="H623" s="122">
        <v>0.97686441606749219</v>
      </c>
      <c r="I623" s="122">
        <v>0.87578840092641475</v>
      </c>
      <c r="J623" s="122">
        <v>1.050752327442191</v>
      </c>
      <c r="K623" s="122">
        <v>1.071870133628158</v>
      </c>
      <c r="L623" s="122">
        <v>0.90614304109776012</v>
      </c>
      <c r="M623" s="122">
        <v>1.1847118033158344</v>
      </c>
      <c r="N623" s="122">
        <v>1.0040856459010334</v>
      </c>
      <c r="O623" s="122">
        <v>0.91634442861899212</v>
      </c>
      <c r="P623" s="122">
        <v>0.80009498046238237</v>
      </c>
      <c r="Q623" s="122">
        <v>0.67018487834416185</v>
      </c>
      <c r="R623" s="122">
        <v>0.90172261134298759</v>
      </c>
      <c r="S623" s="122">
        <v>0.91703451259392021</v>
      </c>
      <c r="T623" s="122">
        <v>0.92372684541894257</v>
      </c>
      <c r="U623" s="122">
        <v>1.2553996880867817</v>
      </c>
      <c r="V623" s="122">
        <v>0.98791768726053586</v>
      </c>
      <c r="W623" s="122">
        <v>1.1025558641878841</v>
      </c>
      <c r="X623" s="122">
        <v>1.0408372127885974</v>
      </c>
      <c r="Y623" s="122">
        <v>1.0352203404276672</v>
      </c>
      <c r="Z623" s="122">
        <v>0.98859541000406614</v>
      </c>
      <c r="AA623" s="122">
        <v>0.84456460091990671</v>
      </c>
      <c r="AB623" s="123">
        <f t="shared" si="63"/>
        <v>0.95223031698094529</v>
      </c>
      <c r="AC623" s="123">
        <v>0.95464645983086582</v>
      </c>
      <c r="AD623" s="123">
        <f t="shared" si="65"/>
        <v>0.94642207683727053</v>
      </c>
      <c r="AE623" s="123">
        <f t="shared" si="65"/>
        <v>0.95385109916333399</v>
      </c>
      <c r="AF623" s="123">
        <f t="shared" si="66"/>
        <v>0.51042729228885575</v>
      </c>
      <c r="AG623" s="123">
        <f t="shared" si="66"/>
        <v>0.64402244878306725</v>
      </c>
    </row>
    <row r="624" spans="1:33" x14ac:dyDescent="0.35">
      <c r="A624" s="46">
        <f t="shared" si="64"/>
        <v>2020</v>
      </c>
      <c r="B624" s="121">
        <v>44176</v>
      </c>
      <c r="C624" s="122">
        <v>1.0832682531025997</v>
      </c>
      <c r="D624" s="122">
        <v>0.81915353202341634</v>
      </c>
      <c r="E624" s="122">
        <v>0.72003826548569261</v>
      </c>
      <c r="F624" s="122">
        <v>0.81096760481462071</v>
      </c>
      <c r="G624" s="122">
        <v>0.91709952767041136</v>
      </c>
      <c r="H624" s="122">
        <v>0.97660696517745316</v>
      </c>
      <c r="I624" s="122">
        <v>0.87758007990406861</v>
      </c>
      <c r="J624" s="122">
        <v>1.0503309109587999</v>
      </c>
      <c r="K624" s="122">
        <v>1.0714947257402758</v>
      </c>
      <c r="L624" s="122">
        <v>0.90605303946919324</v>
      </c>
      <c r="M624" s="122">
        <v>1.184733358306483</v>
      </c>
      <c r="N624" s="122">
        <v>1.0042464165495792</v>
      </c>
      <c r="O624" s="122">
        <v>0.91761878265164465</v>
      </c>
      <c r="P624" s="122">
        <v>0.79903581235190302</v>
      </c>
      <c r="Q624" s="122">
        <v>0.67101576438394217</v>
      </c>
      <c r="R624" s="122">
        <v>0.90166356399427949</v>
      </c>
      <c r="S624" s="122">
        <v>0.91702274225670077</v>
      </c>
      <c r="T624" s="122">
        <v>0.92373488512846647</v>
      </c>
      <c r="U624" s="122">
        <v>1.2552556265329806</v>
      </c>
      <c r="V624" s="122">
        <v>0.98769869973556201</v>
      </c>
      <c r="W624" s="122">
        <v>1.1026737698946705</v>
      </c>
      <c r="X624" s="122">
        <v>1.041319769252224</v>
      </c>
      <c r="Y624" s="122">
        <v>1.0347181032828163</v>
      </c>
      <c r="Z624" s="122">
        <v>0.98826470022614643</v>
      </c>
      <c r="AA624" s="122">
        <v>0.84470320004951704</v>
      </c>
      <c r="AB624" s="123">
        <f t="shared" si="63"/>
        <v>0.95225192395773806</v>
      </c>
      <c r="AC624" s="123">
        <v>0.95481285807613359</v>
      </c>
      <c r="AD624" s="123">
        <f t="shared" si="65"/>
        <v>0.94635301779292791</v>
      </c>
      <c r="AE624" s="123">
        <f t="shared" si="65"/>
        <v>0.95362356633461276</v>
      </c>
      <c r="AF624" s="123">
        <f t="shared" si="66"/>
        <v>0.51042729228885575</v>
      </c>
      <c r="AG624" s="123">
        <f t="shared" si="66"/>
        <v>0.64402244878306725</v>
      </c>
    </row>
    <row r="625" spans="1:33" x14ac:dyDescent="0.35">
      <c r="A625" s="46">
        <f t="shared" si="64"/>
        <v>2020</v>
      </c>
      <c r="B625" s="121">
        <v>44175</v>
      </c>
      <c r="C625" s="122">
        <v>1.0833782895991426</v>
      </c>
      <c r="D625" s="122">
        <v>0.81909912933853357</v>
      </c>
      <c r="E625" s="122">
        <v>0.72011632255613622</v>
      </c>
      <c r="F625" s="122">
        <v>0.81080877540609597</v>
      </c>
      <c r="G625" s="122">
        <v>0.91708141078878858</v>
      </c>
      <c r="H625" s="122">
        <v>0.9766447652907112</v>
      </c>
      <c r="I625" s="122">
        <v>0.87747828746353185</v>
      </c>
      <c r="J625" s="122">
        <v>1.0502976465349647</v>
      </c>
      <c r="K625" s="122">
        <v>1.0715172654460006</v>
      </c>
      <c r="L625" s="122">
        <v>0.90606134540148631</v>
      </c>
      <c r="M625" s="122">
        <v>1.1847436142265597</v>
      </c>
      <c r="N625" s="122">
        <v>1.0044081934794129</v>
      </c>
      <c r="O625" s="122">
        <v>0.91801094785323789</v>
      </c>
      <c r="P625" s="122">
        <v>0.79905721674865182</v>
      </c>
      <c r="Q625" s="122">
        <v>0.67131079016625594</v>
      </c>
      <c r="R625" s="122">
        <v>0.90188347701647287</v>
      </c>
      <c r="S625" s="122">
        <v>0.91715571341789481</v>
      </c>
      <c r="T625" s="122">
        <v>0.92369688086273105</v>
      </c>
      <c r="U625" s="122">
        <v>1.2556323969930681</v>
      </c>
      <c r="V625" s="122">
        <v>0.9875126868324291</v>
      </c>
      <c r="W625" s="122">
        <v>1.1026818078756553</v>
      </c>
      <c r="X625" s="122">
        <v>1.0414049672139483</v>
      </c>
      <c r="Y625" s="122">
        <v>1.0347660044772975</v>
      </c>
      <c r="Z625" s="122">
        <v>0.98818353369297562</v>
      </c>
      <c r="AA625" s="122">
        <v>0.84465211999639511</v>
      </c>
      <c r="AB625" s="123">
        <f t="shared" si="63"/>
        <v>0.95230334354713519</v>
      </c>
      <c r="AC625" s="123">
        <v>0.95488578425630677</v>
      </c>
      <c r="AD625" s="123">
        <f t="shared" si="65"/>
        <v>0.94623678585801763</v>
      </c>
      <c r="AE625" s="123">
        <f t="shared" si="65"/>
        <v>0.95328587746866134</v>
      </c>
      <c r="AF625" s="123">
        <f t="shared" si="66"/>
        <v>0.51042729228885575</v>
      </c>
      <c r="AG625" s="123">
        <f t="shared" si="66"/>
        <v>0.64402244878306725</v>
      </c>
    </row>
    <row r="626" spans="1:33" x14ac:dyDescent="0.35">
      <c r="A626" s="46">
        <f t="shared" si="64"/>
        <v>2020</v>
      </c>
      <c r="B626" s="121">
        <v>44174</v>
      </c>
      <c r="C626" s="122">
        <v>1.083813126597678</v>
      </c>
      <c r="D626" s="122">
        <v>0.81924926560378919</v>
      </c>
      <c r="E626" s="122">
        <v>0.72024009109588782</v>
      </c>
      <c r="F626" s="122">
        <v>0.81100438639487671</v>
      </c>
      <c r="G626" s="122">
        <v>0.91707859533880953</v>
      </c>
      <c r="H626" s="122">
        <v>0.97731698082307139</v>
      </c>
      <c r="I626" s="122">
        <v>0.87749213548354277</v>
      </c>
      <c r="J626" s="122">
        <v>1.0501540581300135</v>
      </c>
      <c r="K626" s="122">
        <v>1.0714424760456827</v>
      </c>
      <c r="L626" s="122">
        <v>0.90614253939565836</v>
      </c>
      <c r="M626" s="122">
        <v>1.1854911316634851</v>
      </c>
      <c r="N626" s="122">
        <v>1.0045753690774772</v>
      </c>
      <c r="O626" s="122">
        <v>0.91800382105706446</v>
      </c>
      <c r="P626" s="122">
        <v>0.7995835835234919</v>
      </c>
      <c r="Q626" s="122">
        <v>0.67145276906386009</v>
      </c>
      <c r="R626" s="122">
        <v>0.90226587467554242</v>
      </c>
      <c r="S626" s="122">
        <v>0.91726823376862987</v>
      </c>
      <c r="T626" s="122">
        <v>0.9238849406053331</v>
      </c>
      <c r="U626" s="122">
        <v>1.2566465722461726</v>
      </c>
      <c r="V626" s="122">
        <v>0.98798183026201536</v>
      </c>
      <c r="W626" s="122">
        <v>1.1032341091541198</v>
      </c>
      <c r="X626" s="122">
        <v>1.0418496480795676</v>
      </c>
      <c r="Y626" s="122">
        <v>1.034936116814813</v>
      </c>
      <c r="Z626" s="122">
        <v>0.98910619810094613</v>
      </c>
      <c r="AA626" s="122">
        <v>0.84492029148330638</v>
      </c>
      <c r="AB626" s="123">
        <f t="shared" si="63"/>
        <v>0.95260536577939303</v>
      </c>
      <c r="AC626" s="123">
        <v>0.9551774234589816</v>
      </c>
      <c r="AD626" s="123">
        <f t="shared" si="65"/>
        <v>0.94613489282100904</v>
      </c>
      <c r="AE626" s="123">
        <f t="shared" si="65"/>
        <v>0.95298966199571622</v>
      </c>
      <c r="AF626" s="123">
        <f t="shared" si="66"/>
        <v>0.51042729228885575</v>
      </c>
      <c r="AG626" s="123">
        <f t="shared" si="66"/>
        <v>0.64402244878306725</v>
      </c>
    </row>
    <row r="627" spans="1:33" x14ac:dyDescent="0.35">
      <c r="A627" s="46">
        <f t="shared" si="64"/>
        <v>2020</v>
      </c>
      <c r="B627" s="121">
        <v>44173</v>
      </c>
      <c r="C627" s="122">
        <v>1.085155554088242</v>
      </c>
      <c r="D627" s="122">
        <v>0.81906792046550136</v>
      </c>
      <c r="E627" s="122">
        <v>0.72074525345889273</v>
      </c>
      <c r="F627" s="122">
        <v>0.81114141743437285</v>
      </c>
      <c r="G627" s="122">
        <v>0.91750966485041374</v>
      </c>
      <c r="H627" s="122">
        <v>0.97907045277549387</v>
      </c>
      <c r="I627" s="122">
        <v>0.87759800252601383</v>
      </c>
      <c r="J627" s="122">
        <v>1.0501761815376509</v>
      </c>
      <c r="K627" s="122">
        <v>1.0721252924683928</v>
      </c>
      <c r="L627" s="122">
        <v>0.90633857093882542</v>
      </c>
      <c r="M627" s="122">
        <v>1.1858751103979659</v>
      </c>
      <c r="N627" s="122">
        <v>1.0062273611534445</v>
      </c>
      <c r="O627" s="122">
        <v>0.91827061839558599</v>
      </c>
      <c r="P627" s="122">
        <v>0.80134991153648993</v>
      </c>
      <c r="Q627" s="122">
        <v>0.67133759368191448</v>
      </c>
      <c r="R627" s="122">
        <v>0.90382628041182866</v>
      </c>
      <c r="S627" s="122">
        <v>0.9176846055976815</v>
      </c>
      <c r="T627" s="122">
        <v>0.92512288151366584</v>
      </c>
      <c r="U627" s="122">
        <v>1.2589298209965165</v>
      </c>
      <c r="V627" s="122">
        <v>0.98813637758498429</v>
      </c>
      <c r="W627" s="122">
        <v>1.1038818212307575</v>
      </c>
      <c r="X627" s="122">
        <v>1.0436911391128321</v>
      </c>
      <c r="Y627" s="122">
        <v>1.0347971045699174</v>
      </c>
      <c r="Z627" s="122">
        <v>0.98943443277317245</v>
      </c>
      <c r="AA627" s="122">
        <v>0.84479710025235166</v>
      </c>
      <c r="AB627" s="123">
        <f t="shared" si="63"/>
        <v>0.95329161879011626</v>
      </c>
      <c r="AC627" s="123">
        <v>0.95621025270920657</v>
      </c>
      <c r="AD627" s="123">
        <f t="shared" si="65"/>
        <v>0.94602001268469349</v>
      </c>
      <c r="AE627" s="123">
        <f t="shared" si="65"/>
        <v>0.95271114775411447</v>
      </c>
      <c r="AF627" s="123">
        <f t="shared" si="66"/>
        <v>0.51042729228885575</v>
      </c>
      <c r="AG627" s="123">
        <f t="shared" si="66"/>
        <v>0.64402244878306725</v>
      </c>
    </row>
    <row r="628" spans="1:33" x14ac:dyDescent="0.35">
      <c r="A628" s="46">
        <f t="shared" si="64"/>
        <v>2020</v>
      </c>
      <c r="B628" s="121">
        <v>44172</v>
      </c>
      <c r="C628" s="122">
        <v>1.0840058262640475</v>
      </c>
      <c r="D628" s="122">
        <v>0.81829065862263273</v>
      </c>
      <c r="E628" s="122">
        <v>0.7197660043793811</v>
      </c>
      <c r="F628" s="122">
        <v>0.81106680281105448</v>
      </c>
      <c r="G628" s="122">
        <v>0.9175272821988244</v>
      </c>
      <c r="H628" s="122">
        <v>0.9785582423835909</v>
      </c>
      <c r="I628" s="122">
        <v>0.87760143102831267</v>
      </c>
      <c r="J628" s="122">
        <v>1.0491887918066352</v>
      </c>
      <c r="K628" s="122">
        <v>1.0707481290935303</v>
      </c>
      <c r="L628" s="122">
        <v>0.90554780898695475</v>
      </c>
      <c r="M628" s="122">
        <v>1.1851189445900634</v>
      </c>
      <c r="N628" s="122">
        <v>1.0051566752891961</v>
      </c>
      <c r="O628" s="122">
        <v>0.91832966676075933</v>
      </c>
      <c r="P628" s="122">
        <v>0.80088081464431804</v>
      </c>
      <c r="Q628" s="122">
        <v>0.67160629704302255</v>
      </c>
      <c r="R628" s="122">
        <v>0.90323803957879345</v>
      </c>
      <c r="S628" s="122">
        <v>0.91658494918880729</v>
      </c>
      <c r="T628" s="122">
        <v>0.92497860555840583</v>
      </c>
      <c r="U628" s="122">
        <v>1.2579984717162058</v>
      </c>
      <c r="V628" s="122">
        <v>0.98803582219065289</v>
      </c>
      <c r="W628" s="122">
        <v>1.1034202130119797</v>
      </c>
      <c r="X628" s="122">
        <v>1.0428982673246958</v>
      </c>
      <c r="Y628" s="122">
        <v>1.033898680619137</v>
      </c>
      <c r="Z628" s="122">
        <v>0.98915800973095513</v>
      </c>
      <c r="AA628" s="122">
        <v>0.84367380094643452</v>
      </c>
      <c r="AB628" s="123">
        <f t="shared" si="63"/>
        <v>0.95269112943073553</v>
      </c>
      <c r="AC628" s="123">
        <v>0.95554004253714186</v>
      </c>
      <c r="AD628" s="123">
        <f t="shared" ref="AD628:AE643" si="67">AVERAGE(AB628:AB649)</f>
        <v>0.94580741713216832</v>
      </c>
      <c r="AE628" s="123">
        <f t="shared" si="67"/>
        <v>0.95222183281925343</v>
      </c>
      <c r="AF628" s="123">
        <f t="shared" si="66"/>
        <v>0.51042729228885575</v>
      </c>
      <c r="AG628" s="123">
        <f t="shared" si="66"/>
        <v>0.64402244878306725</v>
      </c>
    </row>
    <row r="629" spans="1:33" x14ac:dyDescent="0.35">
      <c r="A629" s="46">
        <f t="shared" si="64"/>
        <v>2020</v>
      </c>
      <c r="B629" s="121">
        <v>44169</v>
      </c>
      <c r="C629" s="122">
        <v>1.0841725911747364</v>
      </c>
      <c r="D629" s="122">
        <v>0.81853941627809912</v>
      </c>
      <c r="E629" s="122">
        <v>0.71996103694616986</v>
      </c>
      <c r="F629" s="122">
        <v>0.81086521449879956</v>
      </c>
      <c r="G629" s="122">
        <v>0.91771824964279269</v>
      </c>
      <c r="H629" s="122">
        <v>0.97869940087074636</v>
      </c>
      <c r="I629" s="122">
        <v>0.87765755739268059</v>
      </c>
      <c r="J629" s="122">
        <v>1.0492689708606078</v>
      </c>
      <c r="K629" s="122">
        <v>1.070934410342443</v>
      </c>
      <c r="L629" s="122">
        <v>0.90596345397224964</v>
      </c>
      <c r="M629" s="122">
        <v>1.1851074346172146</v>
      </c>
      <c r="N629" s="122">
        <v>1.0056862553107013</v>
      </c>
      <c r="O629" s="122">
        <v>0.91805283179639396</v>
      </c>
      <c r="P629" s="122">
        <v>0.80141813803852735</v>
      </c>
      <c r="Q629" s="122">
        <v>0.67148320624404401</v>
      </c>
      <c r="R629" s="122">
        <v>0.90358900523845076</v>
      </c>
      <c r="S629" s="122">
        <v>0.91690889360985384</v>
      </c>
      <c r="T629" s="122">
        <v>0.92520551868584211</v>
      </c>
      <c r="U629" s="122">
        <v>1.2584243722393285</v>
      </c>
      <c r="V629" s="122">
        <v>0.98815306261734237</v>
      </c>
      <c r="W629" s="122">
        <v>1.1035253714674504</v>
      </c>
      <c r="X629" s="122">
        <v>1.0431151514007833</v>
      </c>
      <c r="Y629" s="122">
        <v>1.0341210206993805</v>
      </c>
      <c r="Z629" s="122">
        <v>0.98935341857346959</v>
      </c>
      <c r="AA629" s="122">
        <v>0.84408906462931532</v>
      </c>
      <c r="AB629" s="123">
        <f t="shared" si="63"/>
        <v>0.952880521885897</v>
      </c>
      <c r="AC629" s="123">
        <v>0.95560596022182742</v>
      </c>
      <c r="AD629" s="123">
        <f t="shared" si="67"/>
        <v>0.94561863563334825</v>
      </c>
      <c r="AE629" s="123">
        <f t="shared" si="67"/>
        <v>0.95175535767051733</v>
      </c>
      <c r="AF629" s="123">
        <f t="shared" si="66"/>
        <v>0.51042729228885575</v>
      </c>
      <c r="AG629" s="123">
        <f t="shared" si="66"/>
        <v>0.64402244878306725</v>
      </c>
    </row>
    <row r="630" spans="1:33" x14ac:dyDescent="0.35">
      <c r="A630" s="46">
        <f t="shared" si="64"/>
        <v>2020</v>
      </c>
      <c r="B630" s="121">
        <v>44168</v>
      </c>
      <c r="C630" s="122">
        <v>1.0831620348968791</v>
      </c>
      <c r="D630" s="122">
        <v>0.81955667077584327</v>
      </c>
      <c r="E630" s="122">
        <v>0.7213697657629109</v>
      </c>
      <c r="F630" s="122">
        <v>0.81141167784502199</v>
      </c>
      <c r="G630" s="122">
        <v>0.91913029414220104</v>
      </c>
      <c r="H630" s="122">
        <v>0.9787978122262061</v>
      </c>
      <c r="I630" s="122">
        <v>0.87740329304582676</v>
      </c>
      <c r="J630" s="122">
        <v>1.0498142420855257</v>
      </c>
      <c r="K630" s="122">
        <v>1.0720643418949813</v>
      </c>
      <c r="L630" s="122">
        <v>0.90739969973870738</v>
      </c>
      <c r="M630" s="122">
        <v>1.185985623042709</v>
      </c>
      <c r="N630" s="122">
        <v>1.0035868719333096</v>
      </c>
      <c r="O630" s="122">
        <v>0.91813557849372451</v>
      </c>
      <c r="P630" s="122">
        <v>0.80137579008901372</v>
      </c>
      <c r="Q630" s="122">
        <v>0.67175319811666878</v>
      </c>
      <c r="R630" s="122">
        <v>0.90379884599423133</v>
      </c>
      <c r="S630" s="122">
        <v>0.91821651997043952</v>
      </c>
      <c r="T630" s="122">
        <v>0.92500552405831427</v>
      </c>
      <c r="U630" s="122">
        <v>1.2575955169336968</v>
      </c>
      <c r="V630" s="122">
        <v>0.98790321934432801</v>
      </c>
      <c r="W630" s="122">
        <v>1.1039811703713798</v>
      </c>
      <c r="X630" s="122">
        <v>1.0433585453100915</v>
      </c>
      <c r="Y630" s="122">
        <v>1.034223709768213</v>
      </c>
      <c r="Z630" s="122">
        <v>0.99058095123939172</v>
      </c>
      <c r="AA630" s="122">
        <v>0.84609703451313478</v>
      </c>
      <c r="AB630" s="123">
        <f t="shared" si="63"/>
        <v>0.95326831726371009</v>
      </c>
      <c r="AC630" s="123">
        <v>0.9551346967516251</v>
      </c>
      <c r="AD630" s="123">
        <f t="shared" si="67"/>
        <v>0.94549853949070883</v>
      </c>
      <c r="AE630" s="123">
        <f t="shared" si="67"/>
        <v>0.95142494866575356</v>
      </c>
      <c r="AF630" s="123">
        <f t="shared" si="66"/>
        <v>0.51042729228885575</v>
      </c>
      <c r="AG630" s="123">
        <f t="shared" si="66"/>
        <v>0.64402244878306725</v>
      </c>
    </row>
    <row r="631" spans="1:33" x14ac:dyDescent="0.35">
      <c r="A631" s="46">
        <f t="shared" si="64"/>
        <v>2020</v>
      </c>
      <c r="B631" s="121">
        <v>44167</v>
      </c>
      <c r="C631" s="122">
        <v>1.0831390310370104</v>
      </c>
      <c r="D631" s="122">
        <v>0.81950697552152219</v>
      </c>
      <c r="E631" s="122">
        <v>0.72131410209335733</v>
      </c>
      <c r="F631" s="122">
        <v>0.81142123604219163</v>
      </c>
      <c r="G631" s="122">
        <v>0.91901111870709318</v>
      </c>
      <c r="H631" s="122">
        <v>0.97871916402580938</v>
      </c>
      <c r="I631" s="122">
        <v>0.87704022481874033</v>
      </c>
      <c r="J631" s="122">
        <v>1.0494391352517267</v>
      </c>
      <c r="K631" s="122">
        <v>1.0722396310043512</v>
      </c>
      <c r="L631" s="122">
        <v>0.90731806907271428</v>
      </c>
      <c r="M631" s="122">
        <v>1.1856392714276789</v>
      </c>
      <c r="N631" s="122">
        <v>1.0038800376147898</v>
      </c>
      <c r="O631" s="122">
        <v>0.91795760750592226</v>
      </c>
      <c r="P631" s="122">
        <v>0.80105687956590865</v>
      </c>
      <c r="Q631" s="122">
        <v>0.67127822517392566</v>
      </c>
      <c r="R631" s="122">
        <v>0.90364681032308058</v>
      </c>
      <c r="S631" s="122">
        <v>0.91799109488794062</v>
      </c>
      <c r="T631" s="122">
        <v>0.92510859435251525</v>
      </c>
      <c r="U631" s="122">
        <v>1.2573631284748756</v>
      </c>
      <c r="V631" s="122">
        <v>0.98782198889636019</v>
      </c>
      <c r="W631" s="122">
        <v>1.1038667299690519</v>
      </c>
      <c r="X631" s="122">
        <v>1.0433118955659821</v>
      </c>
      <c r="Y631" s="122">
        <v>1.0347157906568016</v>
      </c>
      <c r="Z631" s="122">
        <v>0.99085461039305955</v>
      </c>
      <c r="AA631" s="122">
        <v>0.8459099726408007</v>
      </c>
      <c r="AB631" s="123">
        <f t="shared" si="63"/>
        <v>0.95318205300092829</v>
      </c>
      <c r="AC631" s="123">
        <v>0.95506388780821649</v>
      </c>
      <c r="AD631" s="123">
        <f t="shared" si="67"/>
        <v>0.94563991738116904</v>
      </c>
      <c r="AE631" s="123">
        <f t="shared" si="67"/>
        <v>0.95143042938360789</v>
      </c>
      <c r="AF631" s="123">
        <f t="shared" si="66"/>
        <v>0.51042729228885575</v>
      </c>
      <c r="AG631" s="123">
        <f t="shared" si="66"/>
        <v>0.64402244878306725</v>
      </c>
    </row>
    <row r="632" spans="1:33" x14ac:dyDescent="0.35">
      <c r="A632" s="46">
        <f t="shared" si="64"/>
        <v>2020</v>
      </c>
      <c r="B632" s="121">
        <v>44166</v>
      </c>
      <c r="C632" s="122">
        <v>1.0816799720107426</v>
      </c>
      <c r="D632" s="122">
        <v>0.81887522056346429</v>
      </c>
      <c r="E632" s="122">
        <v>0.72079093299594299</v>
      </c>
      <c r="F632" s="122">
        <v>0.81077174070562152</v>
      </c>
      <c r="G632" s="122">
        <v>0.91877055882226666</v>
      </c>
      <c r="H632" s="122">
        <v>0.97818639332639945</v>
      </c>
      <c r="I632" s="122">
        <v>0.8773498927201373</v>
      </c>
      <c r="J632" s="122">
        <v>1.0486570983201806</v>
      </c>
      <c r="K632" s="122">
        <v>1.0710494008985474</v>
      </c>
      <c r="L632" s="122">
        <v>0.90594928434521493</v>
      </c>
      <c r="M632" s="122">
        <v>1.1848932614862839</v>
      </c>
      <c r="N632" s="122">
        <v>1.003328064420034</v>
      </c>
      <c r="O632" s="122">
        <v>0.91830254033488157</v>
      </c>
      <c r="P632" s="122">
        <v>0.80067206473653474</v>
      </c>
      <c r="Q632" s="122">
        <v>0.67188738393829806</v>
      </c>
      <c r="R632" s="122">
        <v>0.90306561942045138</v>
      </c>
      <c r="S632" s="122">
        <v>0.91732037591719717</v>
      </c>
      <c r="T632" s="122">
        <v>0.92495366277959712</v>
      </c>
      <c r="U632" s="122">
        <v>1.2570011024087056</v>
      </c>
      <c r="V632" s="122">
        <v>0.98688068314824284</v>
      </c>
      <c r="W632" s="122">
        <v>1.1031087069831307</v>
      </c>
      <c r="X632" s="122">
        <v>1.0426017330554453</v>
      </c>
      <c r="Y632" s="122">
        <v>1.0341990791324598</v>
      </c>
      <c r="Z632" s="122">
        <v>0.98941309021632107</v>
      </c>
      <c r="AA632" s="122">
        <v>0.84519644956703788</v>
      </c>
      <c r="AB632" s="123">
        <f t="shared" si="63"/>
        <v>0.95259617249012563</v>
      </c>
      <c r="AC632" s="123">
        <v>0.95468384703716025</v>
      </c>
      <c r="AD632" s="123">
        <f t="shared" si="67"/>
        <v>0.94578030970198312</v>
      </c>
      <c r="AE632" s="123">
        <f t="shared" si="67"/>
        <v>0.95138281060771868</v>
      </c>
      <c r="AF632" s="123">
        <f t="shared" si="66"/>
        <v>0.51042729228885575</v>
      </c>
      <c r="AG632" s="123">
        <f t="shared" si="66"/>
        <v>0.64402244878306725</v>
      </c>
    </row>
    <row r="633" spans="1:33" x14ac:dyDescent="0.35">
      <c r="A633" s="46">
        <f t="shared" si="64"/>
        <v>2020</v>
      </c>
      <c r="B633" s="121">
        <v>44165</v>
      </c>
      <c r="C633" s="122">
        <v>1.0810074906747427</v>
      </c>
      <c r="D633" s="122">
        <v>0.81836212845733491</v>
      </c>
      <c r="E633" s="122">
        <v>0.72114067169472329</v>
      </c>
      <c r="F633" s="122">
        <v>0.81013348747173175</v>
      </c>
      <c r="G633" s="122">
        <v>0.91910365342692346</v>
      </c>
      <c r="H633" s="122">
        <v>0.97804856891141867</v>
      </c>
      <c r="I633" s="122">
        <v>0.87766997964689264</v>
      </c>
      <c r="J633" s="122">
        <v>1.0496371239288993</v>
      </c>
      <c r="K633" s="122">
        <v>1.0718089349726521</v>
      </c>
      <c r="L633" s="122">
        <v>0.90606292443613745</v>
      </c>
      <c r="M633" s="122">
        <v>1.1856407210752202</v>
      </c>
      <c r="N633" s="122">
        <v>1.0021084922647889</v>
      </c>
      <c r="O633" s="122">
        <v>0.91838869208970231</v>
      </c>
      <c r="P633" s="122">
        <v>0.80079354648900691</v>
      </c>
      <c r="Q633" s="122">
        <v>0.67322281632469305</v>
      </c>
      <c r="R633" s="122">
        <v>0.90265569955993774</v>
      </c>
      <c r="S633" s="122">
        <v>0.9176019176456881</v>
      </c>
      <c r="T633" s="122">
        <v>0.92492161221706881</v>
      </c>
      <c r="U633" s="122">
        <v>1.2562669605189631</v>
      </c>
      <c r="V633" s="122">
        <v>0.98723856868323967</v>
      </c>
      <c r="W633" s="122">
        <v>1.1042605700937356</v>
      </c>
      <c r="X633" s="122">
        <v>1.042264996123317</v>
      </c>
      <c r="Y633" s="122">
        <v>1.035264412235948</v>
      </c>
      <c r="Z633" s="122">
        <v>0.98928842765704428</v>
      </c>
      <c r="AA633" s="122">
        <v>0.84466699373414922</v>
      </c>
      <c r="AB633" s="123">
        <f t="shared" si="63"/>
        <v>0.95270237561335835</v>
      </c>
      <c r="AC633" s="123">
        <v>0.955421685658569</v>
      </c>
      <c r="AD633" s="123">
        <f t="shared" si="67"/>
        <v>0.94589183724465442</v>
      </c>
      <c r="AE633" s="123">
        <f t="shared" si="67"/>
        <v>0.95125816970977251</v>
      </c>
      <c r="AF633" s="123">
        <f t="shared" si="66"/>
        <v>0.51042729228885575</v>
      </c>
      <c r="AG633" s="123">
        <f t="shared" si="66"/>
        <v>0.64402244878306725</v>
      </c>
    </row>
    <row r="634" spans="1:33" x14ac:dyDescent="0.35">
      <c r="A634" s="46">
        <f t="shared" si="64"/>
        <v>2020</v>
      </c>
      <c r="B634" s="121">
        <v>44162</v>
      </c>
      <c r="C634" s="122">
        <v>1.0802247482985738</v>
      </c>
      <c r="D634" s="122">
        <v>0.81860774767223432</v>
      </c>
      <c r="E634" s="122">
        <v>0.72170696352029662</v>
      </c>
      <c r="F634" s="122">
        <v>0.81056764032357942</v>
      </c>
      <c r="G634" s="122">
        <v>0.91867844138586352</v>
      </c>
      <c r="H634" s="122">
        <v>0.97654067525392829</v>
      </c>
      <c r="I634" s="122">
        <v>0.87750150245519964</v>
      </c>
      <c r="J634" s="122">
        <v>1.0489911887279966</v>
      </c>
      <c r="K634" s="122">
        <v>1.0720273122876536</v>
      </c>
      <c r="L634" s="122">
        <v>0.9063386585749611</v>
      </c>
      <c r="M634" s="122">
        <v>1.1851757897955737</v>
      </c>
      <c r="N634" s="122">
        <v>1.0024305859525831</v>
      </c>
      <c r="O634" s="122">
        <v>0.91823180620725386</v>
      </c>
      <c r="P634" s="122">
        <v>0.80048922317261462</v>
      </c>
      <c r="Q634" s="122">
        <v>0.67636213727393579</v>
      </c>
      <c r="R634" s="122">
        <v>0.90209086616191203</v>
      </c>
      <c r="S634" s="122">
        <v>0.91693977917961877</v>
      </c>
      <c r="T634" s="122">
        <v>0.92378978629782604</v>
      </c>
      <c r="U634" s="122">
        <v>1.2554382657322558</v>
      </c>
      <c r="V634" s="122">
        <v>0.98653190896976639</v>
      </c>
      <c r="W634" s="122">
        <v>1.1047702309260614</v>
      </c>
      <c r="X634" s="122">
        <v>1.0412918350579281</v>
      </c>
      <c r="Y634" s="122">
        <v>1.0346957105362113</v>
      </c>
      <c r="Z634" s="122">
        <v>0.98889288459016844</v>
      </c>
      <c r="AA634" s="122">
        <v>0.84484098374344985</v>
      </c>
      <c r="AB634" s="123">
        <f t="shared" si="63"/>
        <v>0.95252626688389785</v>
      </c>
      <c r="AC634" s="123">
        <v>0.95487320200975234</v>
      </c>
      <c r="AD634" s="123">
        <f t="shared" si="67"/>
        <v>0.94600867504289998</v>
      </c>
      <c r="AE634" s="123">
        <f t="shared" si="67"/>
        <v>0.95117823964961412</v>
      </c>
      <c r="AF634" s="123">
        <f t="shared" si="66"/>
        <v>0.51042729228885575</v>
      </c>
      <c r="AG634" s="123">
        <f t="shared" si="66"/>
        <v>0.64402244878306725</v>
      </c>
    </row>
    <row r="635" spans="1:33" x14ac:dyDescent="0.35">
      <c r="A635" s="46">
        <f t="shared" si="64"/>
        <v>2020</v>
      </c>
      <c r="B635" s="121">
        <v>44161</v>
      </c>
      <c r="C635" s="125" t="s">
        <v>5017</v>
      </c>
      <c r="D635" s="125" t="s">
        <v>5017</v>
      </c>
      <c r="E635" s="125" t="s">
        <v>5017</v>
      </c>
      <c r="F635" s="125" t="s">
        <v>5017</v>
      </c>
      <c r="G635" s="125" t="s">
        <v>5017</v>
      </c>
      <c r="H635" s="125" t="s">
        <v>5017</v>
      </c>
      <c r="I635" s="122">
        <v>0.87769579668225894</v>
      </c>
      <c r="J635" s="125" t="s">
        <v>5017</v>
      </c>
      <c r="K635" s="125" t="s">
        <v>5017</v>
      </c>
      <c r="L635" s="125" t="s">
        <v>5017</v>
      </c>
      <c r="M635" s="125" t="s">
        <v>5017</v>
      </c>
      <c r="N635" s="125" t="s">
        <v>5017</v>
      </c>
      <c r="O635" s="122">
        <v>0.91820131277581196</v>
      </c>
      <c r="P635" s="125" t="s">
        <v>5017</v>
      </c>
      <c r="Q635" s="122">
        <v>0.67614675115139489</v>
      </c>
      <c r="R635" s="125" t="s">
        <v>5017</v>
      </c>
      <c r="S635" s="125" t="s">
        <v>5017</v>
      </c>
      <c r="T635" s="125" t="s">
        <v>5017</v>
      </c>
      <c r="U635" s="125" t="s">
        <v>5017</v>
      </c>
      <c r="V635" s="125" t="s">
        <v>5017</v>
      </c>
      <c r="W635" s="125" t="s">
        <v>5017</v>
      </c>
      <c r="X635" s="125" t="s">
        <v>5017</v>
      </c>
      <c r="Y635" s="125" t="s">
        <v>5017</v>
      </c>
      <c r="Z635" s="125" t="s">
        <v>5017</v>
      </c>
      <c r="AA635" s="125" t="s">
        <v>5017</v>
      </c>
      <c r="AB635" s="123">
        <f t="shared" si="63"/>
        <v>0.82401462020315519</v>
      </c>
      <c r="AC635" s="123" t="s">
        <v>1146</v>
      </c>
      <c r="AD635" s="123">
        <f t="shared" si="67"/>
        <v>0.94618116510842676</v>
      </c>
      <c r="AE635" s="123">
        <f t="shared" si="67"/>
        <v>0.95116764703650658</v>
      </c>
      <c r="AF635" s="123">
        <f t="shared" si="66"/>
        <v>0.51042729228885575</v>
      </c>
      <c r="AG635" s="123">
        <f t="shared" si="66"/>
        <v>0.64402244878306725</v>
      </c>
    </row>
    <row r="636" spans="1:33" x14ac:dyDescent="0.35">
      <c r="A636" s="46">
        <f t="shared" si="64"/>
        <v>2020</v>
      </c>
      <c r="B636" s="121">
        <v>44160</v>
      </c>
      <c r="C636" s="122">
        <v>1.0793830352126363</v>
      </c>
      <c r="D636" s="122">
        <v>0.81811407424331084</v>
      </c>
      <c r="E636" s="122">
        <v>0.7210281425547248</v>
      </c>
      <c r="F636" s="122">
        <v>0.80974947175265677</v>
      </c>
      <c r="G636" s="122">
        <v>0.91810488720607375</v>
      </c>
      <c r="H636" s="122">
        <v>0.97611433633740485</v>
      </c>
      <c r="I636" s="122">
        <v>0.8777281667819623</v>
      </c>
      <c r="J636" s="122">
        <v>1.0481052726438556</v>
      </c>
      <c r="K636" s="122">
        <v>1.0714527201665138</v>
      </c>
      <c r="L636" s="122">
        <v>0.9060424227907613</v>
      </c>
      <c r="M636" s="122">
        <v>1.1842974810911804</v>
      </c>
      <c r="N636" s="122">
        <v>1.0014687548834198</v>
      </c>
      <c r="O636" s="122">
        <v>0.91815132947530653</v>
      </c>
      <c r="P636" s="122">
        <v>0.80016160626081567</v>
      </c>
      <c r="Q636" s="122">
        <v>0.67611206554606473</v>
      </c>
      <c r="R636" s="122">
        <v>0.90174257523160062</v>
      </c>
      <c r="S636" s="122">
        <v>0.91650211805687509</v>
      </c>
      <c r="T636" s="122">
        <v>0.92347552283606571</v>
      </c>
      <c r="U636" s="122">
        <v>1.2548203757051477</v>
      </c>
      <c r="V636" s="122">
        <v>0.98624910130668664</v>
      </c>
      <c r="W636" s="122">
        <v>1.1034845341665196</v>
      </c>
      <c r="X636" s="122">
        <v>1.0408259991420561</v>
      </c>
      <c r="Y636" s="122">
        <v>1.0343322711349152</v>
      </c>
      <c r="Z636" s="122">
        <v>0.98772714817324114</v>
      </c>
      <c r="AA636" s="122">
        <v>0.84433294779592727</v>
      </c>
      <c r="AB636" s="123">
        <f t="shared" si="63"/>
        <v>0.95198025441982881</v>
      </c>
      <c r="AC636" s="123">
        <v>0.95484326583817347</v>
      </c>
      <c r="AD636" s="123">
        <f t="shared" si="67"/>
        <v>0.95223026525242493</v>
      </c>
      <c r="AE636" s="123">
        <f t="shared" si="67"/>
        <v>0.95115539663466253</v>
      </c>
      <c r="AF636" s="123">
        <f t="shared" si="66"/>
        <v>0.51042729228885575</v>
      </c>
      <c r="AG636" s="123">
        <f t="shared" si="66"/>
        <v>0.64402244878306725</v>
      </c>
    </row>
    <row r="637" spans="1:33" x14ac:dyDescent="0.35">
      <c r="A637" s="46">
        <f t="shared" si="64"/>
        <v>2020</v>
      </c>
      <c r="B637" s="121">
        <v>44159</v>
      </c>
      <c r="C637" s="122">
        <v>1.0787060044395604</v>
      </c>
      <c r="D637" s="122">
        <v>0.81846600960219718</v>
      </c>
      <c r="E637" s="122">
        <v>0.72158512730507929</v>
      </c>
      <c r="F637" s="122">
        <v>0.80994383449848073</v>
      </c>
      <c r="G637" s="122">
        <v>0.91826885197538299</v>
      </c>
      <c r="H637" s="122">
        <v>0.97204894317866364</v>
      </c>
      <c r="I637" s="122">
        <v>0.87779046269244032</v>
      </c>
      <c r="J637" s="122">
        <v>1.0479641440836567</v>
      </c>
      <c r="K637" s="122">
        <v>1.0719556275391846</v>
      </c>
      <c r="L637" s="122">
        <v>0.90626224413696765</v>
      </c>
      <c r="M637" s="122">
        <v>1.1841046306757537</v>
      </c>
      <c r="N637" s="122">
        <v>1.0008633807110023</v>
      </c>
      <c r="O637" s="122">
        <v>0.91806831613342688</v>
      </c>
      <c r="P637" s="122">
        <v>0.79991041959091802</v>
      </c>
      <c r="Q637" s="122">
        <v>0.67622914864369577</v>
      </c>
      <c r="R637" s="122">
        <v>0.90193578856195578</v>
      </c>
      <c r="S637" s="122">
        <v>0.91708057520269781</v>
      </c>
      <c r="T637" s="122">
        <v>0.92291837688834377</v>
      </c>
      <c r="U637" s="122">
        <v>1.2543386780507972</v>
      </c>
      <c r="V637" s="122">
        <v>0.98724423932468841</v>
      </c>
      <c r="W637" s="122">
        <v>1.103482340393058</v>
      </c>
      <c r="X637" s="122">
        <v>1.0404121751610782</v>
      </c>
      <c r="Y637" s="122">
        <v>1.0323648365932157</v>
      </c>
      <c r="Z637" s="122">
        <v>0.98745131475121661</v>
      </c>
      <c r="AA637" s="122">
        <v>0.84414508057893223</v>
      </c>
      <c r="AB637" s="123">
        <f t="shared" si="63"/>
        <v>0.95174162202849555</v>
      </c>
      <c r="AC637" s="123">
        <v>0.95439986109684549</v>
      </c>
      <c r="AD637" s="123">
        <f t="shared" si="67"/>
        <v>0.95243577284679082</v>
      </c>
      <c r="AE637" s="123">
        <f t="shared" si="67"/>
        <v>0.95093486491769308</v>
      </c>
      <c r="AF637" s="123">
        <f t="shared" si="66"/>
        <v>0.51042729228885575</v>
      </c>
      <c r="AG637" s="123">
        <f t="shared" si="66"/>
        <v>0.64402244878306725</v>
      </c>
    </row>
    <row r="638" spans="1:33" x14ac:dyDescent="0.35">
      <c r="A638" s="46">
        <f t="shared" si="64"/>
        <v>2020</v>
      </c>
      <c r="B638" s="121">
        <v>44158</v>
      </c>
      <c r="C638" s="122">
        <v>1.0744023660112825</v>
      </c>
      <c r="D638" s="122">
        <v>0.81850975626611411</v>
      </c>
      <c r="E638" s="122">
        <v>0.7207961226892895</v>
      </c>
      <c r="F638" s="122">
        <v>0.80959384428058401</v>
      </c>
      <c r="G638" s="122">
        <v>0.91614118688449331</v>
      </c>
      <c r="H638" s="122">
        <v>0.97162297358867833</v>
      </c>
      <c r="I638" s="122">
        <v>0.8790620815408261</v>
      </c>
      <c r="J638" s="122">
        <v>1.0490367241854772</v>
      </c>
      <c r="K638" s="122">
        <v>1.0719406337192936</v>
      </c>
      <c r="L638" s="122">
        <v>0.90860695814253201</v>
      </c>
      <c r="M638" s="122">
        <v>1.1824915050539795</v>
      </c>
      <c r="N638" s="122">
        <v>1.0073828952278885</v>
      </c>
      <c r="O638" s="122">
        <v>0.91979604441282958</v>
      </c>
      <c r="P638" s="122">
        <v>0.79648722343239209</v>
      </c>
      <c r="Q638" s="122">
        <v>0.67591891238497936</v>
      </c>
      <c r="R638" s="122">
        <v>0.9010009629587501</v>
      </c>
      <c r="S638" s="122">
        <v>0.91812205219460208</v>
      </c>
      <c r="T638" s="122">
        <v>0.92202238432241601</v>
      </c>
      <c r="U638" s="122">
        <v>1.2537203154088272</v>
      </c>
      <c r="V638" s="122">
        <v>0.98708227941510684</v>
      </c>
      <c r="W638" s="122">
        <v>1.1057840402925037</v>
      </c>
      <c r="X638" s="122">
        <v>1.0391220411437614</v>
      </c>
      <c r="Y638" s="122">
        <v>1.0315607132712874</v>
      </c>
      <c r="Z638" s="122">
        <v>0.98791290588835146</v>
      </c>
      <c r="AA638" s="122">
        <v>0.8462562552815206</v>
      </c>
      <c r="AB638" s="123">
        <f t="shared" si="63"/>
        <v>0.95177492711991063</v>
      </c>
      <c r="AC638" s="123">
        <v>0.95177732582308161</v>
      </c>
      <c r="AD638" s="123">
        <f t="shared" si="67"/>
        <v>0.95275791429419843</v>
      </c>
      <c r="AE638" s="123">
        <f t="shared" si="67"/>
        <v>0.9508227405815467</v>
      </c>
      <c r="AF638" s="123">
        <f t="shared" si="66"/>
        <v>0.51042729228885575</v>
      </c>
      <c r="AG638" s="123">
        <f t="shared" si="66"/>
        <v>0.64402244878306725</v>
      </c>
    </row>
    <row r="639" spans="1:33" x14ac:dyDescent="0.35">
      <c r="A639" s="46">
        <f t="shared" si="64"/>
        <v>2020</v>
      </c>
      <c r="B639" s="121">
        <v>44155</v>
      </c>
      <c r="C639" s="122">
        <v>1.0736106539610091</v>
      </c>
      <c r="D639" s="122">
        <v>0.81877956192445545</v>
      </c>
      <c r="E639" s="122">
        <v>0.72047348455561788</v>
      </c>
      <c r="F639" s="122">
        <v>0.81003835676531022</v>
      </c>
      <c r="G639" s="122">
        <v>0.91601371838195689</v>
      </c>
      <c r="H639" s="122">
        <v>0.97131615543280381</v>
      </c>
      <c r="I639" s="122">
        <v>0.8784865030141884</v>
      </c>
      <c r="J639" s="122">
        <v>1.0489727946575931</v>
      </c>
      <c r="K639" s="122">
        <v>1.071800714718671</v>
      </c>
      <c r="L639" s="122">
        <v>0.90921065842752968</v>
      </c>
      <c r="M639" s="122">
        <v>1.1830341057769032</v>
      </c>
      <c r="N639" s="122">
        <v>1.0079359911567016</v>
      </c>
      <c r="O639" s="122">
        <v>0.91953813340306501</v>
      </c>
      <c r="P639" s="122">
        <v>0.79650637787206924</v>
      </c>
      <c r="Q639" s="122">
        <v>0.67452787518965351</v>
      </c>
      <c r="R639" s="122">
        <v>0.90073216067052708</v>
      </c>
      <c r="S639" s="122">
        <v>0.91890552048676266</v>
      </c>
      <c r="T639" s="122">
        <v>0.92176571403707053</v>
      </c>
      <c r="U639" s="122">
        <v>1.2531904782207837</v>
      </c>
      <c r="V639" s="122">
        <v>0.98667866773895685</v>
      </c>
      <c r="W639" s="122">
        <v>1.106038927288546</v>
      </c>
      <c r="X639" s="122">
        <v>1.0390659228765822</v>
      </c>
      <c r="Y639" s="122">
        <v>1.0305675059369919</v>
      </c>
      <c r="Z639" s="122">
        <v>0.98841636540791811</v>
      </c>
      <c r="AA639" s="122">
        <v>0.84702708847300257</v>
      </c>
      <c r="AB639" s="123">
        <f t="shared" si="63"/>
        <v>0.95170533745498676</v>
      </c>
      <c r="AC639" s="123">
        <v>0.95140543983966308</v>
      </c>
      <c r="AD639" s="123">
        <f t="shared" si="67"/>
        <v>0.95307960923584012</v>
      </c>
      <c r="AE639" s="123">
        <f t="shared" si="67"/>
        <v>0.95082747457603178</v>
      </c>
      <c r="AF639" s="123">
        <f t="shared" si="66"/>
        <v>0.51042729228885575</v>
      </c>
      <c r="AG639" s="123">
        <f t="shared" si="66"/>
        <v>0.64402244878306725</v>
      </c>
    </row>
    <row r="640" spans="1:33" x14ac:dyDescent="0.35">
      <c r="A640" s="46">
        <f t="shared" si="64"/>
        <v>2020</v>
      </c>
      <c r="B640" s="121">
        <v>44154</v>
      </c>
      <c r="C640" s="122">
        <v>1.0743625046847676</v>
      </c>
      <c r="D640" s="122">
        <v>0.81959490942430036</v>
      </c>
      <c r="E640" s="122">
        <v>0.72081889147833622</v>
      </c>
      <c r="F640" s="122">
        <v>0.80985456396714572</v>
      </c>
      <c r="G640" s="122">
        <v>0.91704423518124123</v>
      </c>
      <c r="H640" s="122">
        <v>0.97178982594742636</v>
      </c>
      <c r="I640" s="122">
        <v>0.87849435720709435</v>
      </c>
      <c r="J640" s="122">
        <v>1.0494749556465917</v>
      </c>
      <c r="K640" s="122">
        <v>1.0730973298918647</v>
      </c>
      <c r="L640" s="122">
        <v>0.90987541874753675</v>
      </c>
      <c r="M640" s="122">
        <v>1.1829094709003058</v>
      </c>
      <c r="N640" s="122">
        <v>1.0061946805079562</v>
      </c>
      <c r="O640" s="122">
        <v>0.91935377454876954</v>
      </c>
      <c r="P640" s="122">
        <v>0.79627022396218494</v>
      </c>
      <c r="Q640" s="122">
        <v>0.67470577220225258</v>
      </c>
      <c r="R640" s="122">
        <v>0.90156393500514687</v>
      </c>
      <c r="S640" s="122">
        <v>0.91925750655748484</v>
      </c>
      <c r="T640" s="122">
        <v>0.92270166532757114</v>
      </c>
      <c r="U640" s="122">
        <v>1.2530038160612222</v>
      </c>
      <c r="V640" s="122">
        <v>0.98677121548238789</v>
      </c>
      <c r="W640" s="122">
        <v>1.1066076272164793</v>
      </c>
      <c r="X640" s="122">
        <v>1.0399630595983949</v>
      </c>
      <c r="Y640" s="122">
        <v>1.0309734728042288</v>
      </c>
      <c r="Z640" s="122">
        <v>0.98859212458629242</v>
      </c>
      <c r="AA640" s="122">
        <v>0.84741953474655862</v>
      </c>
      <c r="AB640" s="123">
        <f t="shared" si="63"/>
        <v>0.9520277948673419</v>
      </c>
      <c r="AC640" s="123">
        <v>0.95193204901006079</v>
      </c>
      <c r="AD640" s="123">
        <f t="shared" si="67"/>
        <v>0.95338430161553778</v>
      </c>
      <c r="AE640" s="123">
        <f t="shared" si="67"/>
        <v>0.9508228211937535</v>
      </c>
      <c r="AF640" s="123">
        <f t="shared" si="66"/>
        <v>0.51042729228885575</v>
      </c>
      <c r="AG640" s="123">
        <f t="shared" si="66"/>
        <v>0.64402244878306725</v>
      </c>
    </row>
    <row r="641" spans="1:33" x14ac:dyDescent="0.35">
      <c r="A641" s="46">
        <f t="shared" si="64"/>
        <v>2020</v>
      </c>
      <c r="B641" s="121">
        <v>44153</v>
      </c>
      <c r="C641" s="122">
        <v>1.0745273315351023</v>
      </c>
      <c r="D641" s="122">
        <v>0.82000450247924417</v>
      </c>
      <c r="E641" s="122">
        <v>0.72148495322561768</v>
      </c>
      <c r="F641" s="122">
        <v>0.8104990012821941</v>
      </c>
      <c r="G641" s="122">
        <v>0.91714741393925092</v>
      </c>
      <c r="H641" s="122">
        <v>0.97202020155008861</v>
      </c>
      <c r="I641" s="122">
        <v>0.87855797930321999</v>
      </c>
      <c r="J641" s="122">
        <v>1.049961751849626</v>
      </c>
      <c r="K641" s="122">
        <v>1.0737964311055241</v>
      </c>
      <c r="L641" s="122">
        <v>0.91049919493403764</v>
      </c>
      <c r="M641" s="122">
        <v>1.1831717250300817</v>
      </c>
      <c r="N641" s="122">
        <v>1.0057936115988946</v>
      </c>
      <c r="O641" s="122">
        <v>0.91946106912483039</v>
      </c>
      <c r="P641" s="122">
        <v>0.79681172215147189</v>
      </c>
      <c r="Q641" s="122">
        <v>0.6746075326780171</v>
      </c>
      <c r="R641" s="122">
        <v>0.9018279257725158</v>
      </c>
      <c r="S641" s="122">
        <v>0.91969740830825175</v>
      </c>
      <c r="T641" s="122">
        <v>0.92262710013081051</v>
      </c>
      <c r="U641" s="122">
        <v>1.2536480960659335</v>
      </c>
      <c r="V641" s="122">
        <v>0.9873393799607596</v>
      </c>
      <c r="W641" s="122">
        <v>1.1065697980271612</v>
      </c>
      <c r="X641" s="122">
        <v>1.0404060288504198</v>
      </c>
      <c r="Y641" s="122">
        <v>1.0311459009457411</v>
      </c>
      <c r="Z641" s="122">
        <v>0.98898769345899751</v>
      </c>
      <c r="AA641" s="122">
        <v>0.84800406592619004</v>
      </c>
      <c r="AB641" s="123">
        <f t="shared" si="63"/>
        <v>0.95234391276935926</v>
      </c>
      <c r="AC641" s="123">
        <v>0.95212928454848511</v>
      </c>
      <c r="AD641" s="123">
        <f t="shared" si="67"/>
        <v>0.95365571555950135</v>
      </c>
      <c r="AE641" s="123">
        <f t="shared" si="67"/>
        <v>0.95077539320392757</v>
      </c>
      <c r="AF641" s="123">
        <f t="shared" si="66"/>
        <v>0.51042729228885575</v>
      </c>
      <c r="AG641" s="123">
        <f t="shared" si="66"/>
        <v>0.64402244878306725</v>
      </c>
    </row>
    <row r="642" spans="1:33" x14ac:dyDescent="0.35">
      <c r="A642" s="46">
        <f t="shared" si="64"/>
        <v>2020</v>
      </c>
      <c r="B642" s="121">
        <v>44152</v>
      </c>
      <c r="C642" s="122">
        <v>1.0730573808007677</v>
      </c>
      <c r="D642" s="122">
        <v>0.81683209405667967</v>
      </c>
      <c r="E642" s="122">
        <v>0.71860795667159205</v>
      </c>
      <c r="F642" s="122">
        <v>0.80933124626571007</v>
      </c>
      <c r="G642" s="122">
        <v>0.91663402716450393</v>
      </c>
      <c r="H642" s="122">
        <v>0.9704378776155157</v>
      </c>
      <c r="I642" s="122">
        <v>0.878231281031013</v>
      </c>
      <c r="J642" s="122">
        <v>1.0490590688606889</v>
      </c>
      <c r="K642" s="122">
        <v>1.0711612688589562</v>
      </c>
      <c r="L642" s="122">
        <v>0.90887152361264023</v>
      </c>
      <c r="M642" s="122">
        <v>1.1829691274245802</v>
      </c>
      <c r="N642" s="122">
        <v>1.0067122893247828</v>
      </c>
      <c r="O642" s="122">
        <v>0.91931516429256399</v>
      </c>
      <c r="P642" s="122">
        <v>0.79590391624152446</v>
      </c>
      <c r="Q642" s="122">
        <v>0.67396068694630784</v>
      </c>
      <c r="R642" s="122">
        <v>0.89885996836581405</v>
      </c>
      <c r="S642" s="122">
        <v>0.91899247546154905</v>
      </c>
      <c r="T642" s="122">
        <v>0.92072510772149396</v>
      </c>
      <c r="U642" s="122">
        <v>1.2556442416273643</v>
      </c>
      <c r="V642" s="122">
        <v>0.98531892930459153</v>
      </c>
      <c r="W642" s="122">
        <v>1.1076506330830247</v>
      </c>
      <c r="X642" s="122">
        <v>1.0386493407215158</v>
      </c>
      <c r="Y642" s="122">
        <v>1.0311842462251628</v>
      </c>
      <c r="Z642" s="122">
        <v>0.9882173982205904</v>
      </c>
      <c r="AA642" s="122">
        <v>0.84514040677975732</v>
      </c>
      <c r="AB642" s="123">
        <f t="shared" si="63"/>
        <v>0.9512587062671477</v>
      </c>
      <c r="AC642" s="123">
        <v>0.95037351516080371</v>
      </c>
      <c r="AD642" s="123">
        <f t="shared" si="67"/>
        <v>0.95389024462582561</v>
      </c>
      <c r="AE642" s="123">
        <f t="shared" si="67"/>
        <v>0.95069790046789993</v>
      </c>
      <c r="AF642" s="123">
        <f t="shared" si="66"/>
        <v>0.51042729228885575</v>
      </c>
      <c r="AG642" s="123">
        <f t="shared" si="66"/>
        <v>0.64402244878306725</v>
      </c>
    </row>
    <row r="643" spans="1:33" x14ac:dyDescent="0.35">
      <c r="A643" s="46">
        <f t="shared" si="64"/>
        <v>2020</v>
      </c>
      <c r="B643" s="121">
        <v>44151</v>
      </c>
      <c r="C643" s="122">
        <v>1.0725808868993163</v>
      </c>
      <c r="D643" s="122">
        <v>0.81557271847941282</v>
      </c>
      <c r="E643" s="122">
        <v>0.7175166664242284</v>
      </c>
      <c r="F643" s="122">
        <v>0.80780352168000125</v>
      </c>
      <c r="G643" s="122">
        <v>0.9158438458423207</v>
      </c>
      <c r="H643" s="122">
        <v>0.97103294864244338</v>
      </c>
      <c r="I643" s="122">
        <v>0.87810139227992201</v>
      </c>
      <c r="J643" s="122">
        <v>1.0489481735822581</v>
      </c>
      <c r="K643" s="122">
        <v>1.0705082669496762</v>
      </c>
      <c r="L643" s="122">
        <v>0.90769984748878951</v>
      </c>
      <c r="M643" s="122">
        <v>1.1829626655454049</v>
      </c>
      <c r="N643" s="122">
        <v>1.0076213912060197</v>
      </c>
      <c r="O643" s="122">
        <v>0.91944758940946469</v>
      </c>
      <c r="P643" s="122">
        <v>0.79556382456852071</v>
      </c>
      <c r="Q643" s="122">
        <v>0.67404165724685894</v>
      </c>
      <c r="R643" s="122">
        <v>0.89875631877929008</v>
      </c>
      <c r="S643" s="122">
        <v>0.91835917184722471</v>
      </c>
      <c r="T643" s="122">
        <v>0.92025074755782943</v>
      </c>
      <c r="U643" s="122">
        <v>1.2555051688503003</v>
      </c>
      <c r="V643" s="122">
        <v>0.98360700918228972</v>
      </c>
      <c r="W643" s="122">
        <v>1.1076941068482906</v>
      </c>
      <c r="X643" s="122">
        <v>1.0384855369415842</v>
      </c>
      <c r="Y643" s="122">
        <v>1.0302888165419677</v>
      </c>
      <c r="Z643" s="122">
        <v>0.98717309225150129</v>
      </c>
      <c r="AA643" s="122">
        <v>0.84388942800467093</v>
      </c>
      <c r="AB643" s="123">
        <f t="shared" si="63"/>
        <v>0.95077019172198363</v>
      </c>
      <c r="AC643" s="123">
        <v>0.9507101649741202</v>
      </c>
      <c r="AD643" s="123">
        <f t="shared" si="67"/>
        <v>0.95423291374253405</v>
      </c>
      <c r="AE643" s="123">
        <f t="shared" si="67"/>
        <v>0.95076886842294794</v>
      </c>
      <c r="AF643" s="123">
        <f t="shared" si="66"/>
        <v>0.51042729228885575</v>
      </c>
      <c r="AG643" s="123">
        <f t="shared" si="66"/>
        <v>0.64402244878306725</v>
      </c>
    </row>
    <row r="644" spans="1:33" x14ac:dyDescent="0.35">
      <c r="A644" s="46">
        <f t="shared" si="64"/>
        <v>2020</v>
      </c>
      <c r="B644" s="121">
        <v>44148</v>
      </c>
      <c r="C644" s="122">
        <v>1.0686841990984552</v>
      </c>
      <c r="D644" s="122">
        <v>0.81591606315509657</v>
      </c>
      <c r="E644" s="122">
        <v>0.71897485693452301</v>
      </c>
      <c r="F644" s="122">
        <v>0.80914039523411696</v>
      </c>
      <c r="G644" s="122">
        <v>0.91686559506367027</v>
      </c>
      <c r="H644" s="122">
        <v>0.97034214173683908</v>
      </c>
      <c r="I644" s="122">
        <v>0.87951091856843922</v>
      </c>
      <c r="J644" s="122">
        <v>1.0471611047949512</v>
      </c>
      <c r="K644" s="122">
        <v>1.0707630494431504</v>
      </c>
      <c r="L644" s="122">
        <v>0.90761118299718935</v>
      </c>
      <c r="M644" s="122">
        <v>1.1835904107335922</v>
      </c>
      <c r="N644" s="122">
        <v>1.0116487842610773</v>
      </c>
      <c r="O644" s="122">
        <v>0.92199667746104519</v>
      </c>
      <c r="P644" s="122">
        <v>0.79422189814227462</v>
      </c>
      <c r="Q644" s="122">
        <v>0.67685003192983284</v>
      </c>
      <c r="R644" s="122">
        <v>0.89926255441729053</v>
      </c>
      <c r="S644" s="122">
        <v>0.91873028926100064</v>
      </c>
      <c r="T644" s="122">
        <v>0.9192850708046022</v>
      </c>
      <c r="U644" s="122">
        <v>1.254616318259145</v>
      </c>
      <c r="V644" s="122">
        <v>0.98359193438101655</v>
      </c>
      <c r="W644" s="122">
        <v>1.1087587871011817</v>
      </c>
      <c r="X644" s="122">
        <v>1.0392300554980696</v>
      </c>
      <c r="Y644" s="122">
        <v>1.0298219638795996</v>
      </c>
      <c r="Z644" s="122">
        <v>0.98787705148082428</v>
      </c>
      <c r="AA644" s="122">
        <v>0.84402161395730402</v>
      </c>
      <c r="AB644" s="123">
        <f t="shared" si="63"/>
        <v>0.95113891794377137</v>
      </c>
      <c r="AC644" s="123">
        <v>0.95124607578299547</v>
      </c>
      <c r="AD644" s="123">
        <f t="shared" ref="AD644:AE659" si="68">AVERAGE(AB644:AB665)</f>
        <v>0.95460256774506258</v>
      </c>
      <c r="AE644" s="123">
        <f t="shared" si="68"/>
        <v>0.95082691666736074</v>
      </c>
      <c r="AF644" s="123">
        <f t="shared" si="66"/>
        <v>0.51042729228885575</v>
      </c>
      <c r="AG644" s="123">
        <f t="shared" si="66"/>
        <v>0.64402244878306725</v>
      </c>
    </row>
    <row r="645" spans="1:33" x14ac:dyDescent="0.35">
      <c r="A645" s="46">
        <f t="shared" si="64"/>
        <v>2020</v>
      </c>
      <c r="B645" s="121">
        <v>44147</v>
      </c>
      <c r="C645" s="122">
        <v>1.068907555338499</v>
      </c>
      <c r="D645" s="122">
        <v>0.81645081724218183</v>
      </c>
      <c r="E645" s="122">
        <v>0.71927117769058735</v>
      </c>
      <c r="F645" s="122">
        <v>0.80992188509714447</v>
      </c>
      <c r="G645" s="122">
        <v>0.91720206718732333</v>
      </c>
      <c r="H645" s="122">
        <v>0.96818970925555425</v>
      </c>
      <c r="I645" s="122">
        <v>0.8799554256323594</v>
      </c>
      <c r="J645" s="122">
        <v>1.046737018957858</v>
      </c>
      <c r="K645" s="122">
        <v>1.0692299793061129</v>
      </c>
      <c r="L645" s="122">
        <v>0.90755973683151991</v>
      </c>
      <c r="M645" s="122">
        <v>1.1846014622959089</v>
      </c>
      <c r="N645" s="122">
        <v>1.0116706450927639</v>
      </c>
      <c r="O645" s="122">
        <v>0.92248392952988989</v>
      </c>
      <c r="P645" s="122">
        <v>0.79260699773332499</v>
      </c>
      <c r="Q645" s="122">
        <v>0.67757850193846869</v>
      </c>
      <c r="R645" s="122">
        <v>0.89680121544084435</v>
      </c>
      <c r="S645" s="122">
        <v>0.91890947984257798</v>
      </c>
      <c r="T645" s="122">
        <v>0.91631067762150076</v>
      </c>
      <c r="U645" s="122">
        <v>1.2538259352955958</v>
      </c>
      <c r="V645" s="122">
        <v>0.98262744521001189</v>
      </c>
      <c r="W645" s="122">
        <v>1.1098067988717419</v>
      </c>
      <c r="X645" s="122">
        <v>1.0370928491341436</v>
      </c>
      <c r="Y645" s="122">
        <v>1.0273683307292893</v>
      </c>
      <c r="Z645" s="122">
        <v>0.98815964146802127</v>
      </c>
      <c r="AA645" s="122">
        <v>0.84450616739184214</v>
      </c>
      <c r="AB645" s="123">
        <f t="shared" si="63"/>
        <v>0.95071101800540236</v>
      </c>
      <c r="AC645" s="123">
        <v>0.94986827042771649</v>
      </c>
      <c r="AD645" s="123">
        <f t="shared" si="68"/>
        <v>0.95494987948657772</v>
      </c>
      <c r="AE645" s="123">
        <f t="shared" si="68"/>
        <v>0.95085429051869363</v>
      </c>
      <c r="AF645" s="123">
        <f t="shared" si="66"/>
        <v>0.51042729228885575</v>
      </c>
      <c r="AG645" s="123">
        <f t="shared" si="66"/>
        <v>0.64402244878306725</v>
      </c>
    </row>
    <row r="646" spans="1:33" x14ac:dyDescent="0.35">
      <c r="A646" s="46">
        <f t="shared" si="64"/>
        <v>2020</v>
      </c>
      <c r="B646" s="121">
        <v>44146</v>
      </c>
      <c r="C646" s="122">
        <v>1.0654509345318701</v>
      </c>
      <c r="D646" s="122">
        <v>0.81520691928639311</v>
      </c>
      <c r="E646" s="122">
        <v>0.71836459630792748</v>
      </c>
      <c r="F646" s="122">
        <v>0.80909827610775986</v>
      </c>
      <c r="G646" s="122">
        <v>0.91538167468107645</v>
      </c>
      <c r="H646" s="122">
        <v>0.969068453981067</v>
      </c>
      <c r="I646" s="122">
        <v>0.8804442656342848</v>
      </c>
      <c r="J646" s="122">
        <v>1.0460803447385441</v>
      </c>
      <c r="K646" s="122">
        <v>1.0678013075182196</v>
      </c>
      <c r="L646" s="122">
        <v>0.90632334022247019</v>
      </c>
      <c r="M646" s="122">
        <v>1.183377347457762</v>
      </c>
      <c r="N646" s="122">
        <v>1.0114255334626527</v>
      </c>
      <c r="O646" s="122">
        <v>0.92281215222548774</v>
      </c>
      <c r="P646" s="122">
        <v>0.79236901342300303</v>
      </c>
      <c r="Q646" s="122">
        <v>0.67733529464061082</v>
      </c>
      <c r="R646" s="122">
        <v>0.89434084947860271</v>
      </c>
      <c r="S646" s="122">
        <v>0.91863375618868381</v>
      </c>
      <c r="T646" s="122">
        <v>0.91406132288067121</v>
      </c>
      <c r="U646" s="122">
        <v>1.2488574223047764</v>
      </c>
      <c r="V646" s="122">
        <v>0.98176772082345043</v>
      </c>
      <c r="W646" s="122">
        <v>1.1106155891046912</v>
      </c>
      <c r="X646" s="122">
        <v>1.0341921091517121</v>
      </c>
      <c r="Y646" s="122">
        <v>1.0267889619266344</v>
      </c>
      <c r="Z646" s="122">
        <v>0.98855336243712655</v>
      </c>
      <c r="AA646" s="122">
        <v>0.84401998622726904</v>
      </c>
      <c r="AB646" s="123">
        <f t="shared" si="63"/>
        <v>0.94969482138970973</v>
      </c>
      <c r="AC646" s="123">
        <v>0.94772139189115023</v>
      </c>
      <c r="AD646" s="123">
        <f t="shared" si="68"/>
        <v>0.9553237990985507</v>
      </c>
      <c r="AE646" s="123">
        <f t="shared" si="68"/>
        <v>0.95094291467335668</v>
      </c>
      <c r="AF646" s="123">
        <f t="shared" si="66"/>
        <v>0.51042729228885575</v>
      </c>
      <c r="AG646" s="123">
        <f t="shared" si="66"/>
        <v>0.64402244878306725</v>
      </c>
    </row>
    <row r="647" spans="1:33" x14ac:dyDescent="0.35">
      <c r="A647" s="46">
        <f t="shared" si="64"/>
        <v>2020</v>
      </c>
      <c r="B647" s="121">
        <v>44145</v>
      </c>
      <c r="C647" s="122">
        <v>1.0656607427226339</v>
      </c>
      <c r="D647" s="122">
        <v>0.8151019361152021</v>
      </c>
      <c r="E647" s="122">
        <v>0.71842860919205098</v>
      </c>
      <c r="F647" s="122">
        <v>0.8099175422599425</v>
      </c>
      <c r="G647" s="122">
        <v>0.91568950954421735</v>
      </c>
      <c r="H647" s="122">
        <v>0.96930976058109264</v>
      </c>
      <c r="I647" s="122">
        <v>0.88194920101808993</v>
      </c>
      <c r="J647" s="122">
        <v>1.0461887443199946</v>
      </c>
      <c r="K647" s="122">
        <v>1.0695103472414076</v>
      </c>
      <c r="L647" s="122">
        <v>0.90624944022167675</v>
      </c>
      <c r="M647" s="122">
        <v>1.1827062876156818</v>
      </c>
      <c r="N647" s="122">
        <v>1.0108119885156985</v>
      </c>
      <c r="O647" s="122">
        <v>0.92359520907212733</v>
      </c>
      <c r="P647" s="122">
        <v>0.79346054604497218</v>
      </c>
      <c r="Q647" s="122">
        <v>0.67791035378328013</v>
      </c>
      <c r="R647" s="122">
        <v>0.89360101132843628</v>
      </c>
      <c r="S647" s="122">
        <v>0.91789509750947829</v>
      </c>
      <c r="T647" s="122">
        <v>0.91487159569745857</v>
      </c>
      <c r="U647" s="122">
        <v>1.2497226321043751</v>
      </c>
      <c r="V647" s="122">
        <v>0.98305713317278431</v>
      </c>
      <c r="W647" s="122">
        <v>1.1112030750656787</v>
      </c>
      <c r="X647" s="122">
        <v>1.0339720762857019</v>
      </c>
      <c r="Y647" s="122">
        <v>1.0278622090247267</v>
      </c>
      <c r="Z647" s="122">
        <v>0.98920136310379392</v>
      </c>
      <c r="AA647" s="122">
        <v>0.84366600678301251</v>
      </c>
      <c r="AB647" s="123">
        <f t="shared" si="63"/>
        <v>0.95006169673294072</v>
      </c>
      <c r="AC647" s="123">
        <v>0.94866525932446177</v>
      </c>
      <c r="AD647" s="123">
        <f t="shared" si="68"/>
        <v>0.95650909700628906</v>
      </c>
      <c r="AE647" s="123">
        <f t="shared" si="68"/>
        <v>0.95112919109926009</v>
      </c>
      <c r="AF647" s="123">
        <f t="shared" si="66"/>
        <v>0.51042729228885575</v>
      </c>
      <c r="AG647" s="123">
        <f t="shared" si="66"/>
        <v>0.64402244878306725</v>
      </c>
    </row>
    <row r="648" spans="1:33" x14ac:dyDescent="0.35">
      <c r="A648" s="46">
        <f t="shared" si="64"/>
        <v>2020</v>
      </c>
      <c r="B648" s="121">
        <v>44144</v>
      </c>
      <c r="C648" s="122">
        <v>1.0652329699393603</v>
      </c>
      <c r="D648" s="122">
        <v>0.81466560807879729</v>
      </c>
      <c r="E648" s="122">
        <v>0.71822002599317125</v>
      </c>
      <c r="F648" s="122">
        <v>0.80983128551055095</v>
      </c>
      <c r="G648" s="122">
        <v>0.9158543986399359</v>
      </c>
      <c r="H648" s="122">
        <v>0.96990509178624285</v>
      </c>
      <c r="I648" s="122">
        <v>0.88171826273924181</v>
      </c>
      <c r="J648" s="122">
        <v>1.0457136290827802</v>
      </c>
      <c r="K648" s="122">
        <v>1.0694282128883918</v>
      </c>
      <c r="L648" s="122">
        <v>0.90620720673928468</v>
      </c>
      <c r="M648" s="122">
        <v>1.1826193258772306</v>
      </c>
      <c r="N648" s="122">
        <v>1.0107861585825371</v>
      </c>
      <c r="O648" s="122">
        <v>0.92365795175653276</v>
      </c>
      <c r="P648" s="122">
        <v>0.79388148381092383</v>
      </c>
      <c r="Q648" s="122">
        <v>0.67861665708554819</v>
      </c>
      <c r="R648" s="122">
        <v>0.89329076940003393</v>
      </c>
      <c r="S648" s="122">
        <v>0.91795887345080396</v>
      </c>
      <c r="T648" s="122">
        <v>0.9152202946014738</v>
      </c>
      <c r="U648" s="122">
        <v>1.2504466203891575</v>
      </c>
      <c r="V648" s="122">
        <v>0.98369385464947434</v>
      </c>
      <c r="W648" s="122">
        <v>1.1103027179458018</v>
      </c>
      <c r="X648" s="122">
        <v>1.033962809696378</v>
      </c>
      <c r="Y648" s="122">
        <v>1.0286321666139993</v>
      </c>
      <c r="Z648" s="122">
        <v>0.98916596965339187</v>
      </c>
      <c r="AA648" s="122">
        <v>0.84293772460019045</v>
      </c>
      <c r="AB648" s="123">
        <f t="shared" si="63"/>
        <v>0.95007800278044952</v>
      </c>
      <c r="AC648" s="123">
        <v>0.94932862438534382</v>
      </c>
      <c r="AD648" s="123">
        <f t="shared" si="68"/>
        <v>0.9569326637956177</v>
      </c>
      <c r="AE648" s="123">
        <f t="shared" si="68"/>
        <v>0.9513257647098764</v>
      </c>
      <c r="AF648" s="123">
        <f t="shared" si="66"/>
        <v>0.51042729228885575</v>
      </c>
      <c r="AG648" s="123">
        <f t="shared" si="66"/>
        <v>0.64402244878306725</v>
      </c>
    </row>
    <row r="649" spans="1:33" x14ac:dyDescent="0.35">
      <c r="A649" s="46">
        <f t="shared" si="64"/>
        <v>2020</v>
      </c>
      <c r="B649" s="121">
        <v>44141</v>
      </c>
      <c r="C649" s="122">
        <v>1.0591884203209272</v>
      </c>
      <c r="D649" s="122">
        <v>0.81204397748372792</v>
      </c>
      <c r="E649" s="122">
        <v>0.7196532526325331</v>
      </c>
      <c r="F649" s="122">
        <v>0.80954963241104794</v>
      </c>
      <c r="G649" s="122">
        <v>0.91489427556291159</v>
      </c>
      <c r="H649" s="122">
        <v>0.96701047055943834</v>
      </c>
      <c r="I649" s="122">
        <v>0.88135069986271786</v>
      </c>
      <c r="J649" s="122">
        <v>1.0430323494142042</v>
      </c>
      <c r="K649" s="122">
        <v>1.0655494250702997</v>
      </c>
      <c r="L649" s="122">
        <v>0.90646866717008578</v>
      </c>
      <c r="M649" s="122">
        <v>1.1828172286037693</v>
      </c>
      <c r="N649" s="122">
        <v>1.0102562677118703</v>
      </c>
      <c r="O649" s="122">
        <v>0.92503846200107365</v>
      </c>
      <c r="P649" s="122">
        <v>0.7877894600680071</v>
      </c>
      <c r="Q649" s="122">
        <v>0.67932957187993348</v>
      </c>
      <c r="R649" s="122">
        <v>0.89128761658304567</v>
      </c>
      <c r="S649" s="122">
        <v>0.91929120072483206</v>
      </c>
      <c r="T649" s="122">
        <v>0.91320669681648747</v>
      </c>
      <c r="U649" s="122">
        <v>1.2472449207622087</v>
      </c>
      <c r="V649" s="122">
        <v>0.98014165583734758</v>
      </c>
      <c r="W649" s="122">
        <v>1.1123173581847716</v>
      </c>
      <c r="X649" s="122">
        <v>1.031787917190677</v>
      </c>
      <c r="Y649" s="122">
        <v>1.0258199676097071</v>
      </c>
      <c r="Z649" s="122">
        <v>0.98655944169032583</v>
      </c>
      <c r="AA649" s="122">
        <v>0.84373397971204722</v>
      </c>
      <c r="AB649" s="123">
        <f t="shared" si="63"/>
        <v>0.94861451663455976</v>
      </c>
      <c r="AC649" s="123">
        <v>0.9459346390771266</v>
      </c>
      <c r="AD649" s="123">
        <f t="shared" si="68"/>
        <v>0.95738698274325096</v>
      </c>
      <c r="AE649" s="123">
        <f t="shared" si="68"/>
        <v>0.95151840333799775</v>
      </c>
      <c r="AF649" s="123">
        <f t="shared" si="66"/>
        <v>0.51042729228885575</v>
      </c>
      <c r="AG649" s="123">
        <f t="shared" si="66"/>
        <v>0.64402244878306725</v>
      </c>
    </row>
    <row r="650" spans="1:33" x14ac:dyDescent="0.35">
      <c r="A650" s="46">
        <f t="shared" si="64"/>
        <v>2020</v>
      </c>
      <c r="B650" s="121">
        <v>44140</v>
      </c>
      <c r="C650" s="122">
        <v>1.0591634294229222</v>
      </c>
      <c r="D650" s="122">
        <v>0.81199269058383405</v>
      </c>
      <c r="E650" s="122">
        <v>0.7196726345326363</v>
      </c>
      <c r="F650" s="122">
        <v>0.80943381918020119</v>
      </c>
      <c r="G650" s="122">
        <v>0.91482217141571598</v>
      </c>
      <c r="H650" s="122">
        <v>0.96685894757061008</v>
      </c>
      <c r="I650" s="122">
        <v>0.88098414853886753</v>
      </c>
      <c r="J650" s="122">
        <v>1.0428783850893428</v>
      </c>
      <c r="K650" s="122">
        <v>1.0655323394056082</v>
      </c>
      <c r="L650" s="122">
        <v>0.90651748637009366</v>
      </c>
      <c r="M650" s="122">
        <v>1.1827772457532912</v>
      </c>
      <c r="N650" s="122">
        <v>1.0101774491306001</v>
      </c>
      <c r="O650" s="122">
        <v>0.92480081840048112</v>
      </c>
      <c r="P650" s="122">
        <v>0.78783015313461724</v>
      </c>
      <c r="Q650" s="122">
        <v>0.67899443893891387</v>
      </c>
      <c r="R650" s="122">
        <v>0.89122073417919911</v>
      </c>
      <c r="S650" s="122">
        <v>0.91939443314580749</v>
      </c>
      <c r="T650" s="122">
        <v>0.91313909825678785</v>
      </c>
      <c r="U650" s="122">
        <v>1.2471672914352836</v>
      </c>
      <c r="V650" s="122">
        <v>0.9800754464938044</v>
      </c>
      <c r="W650" s="122">
        <v>1.1123096340845708</v>
      </c>
      <c r="X650" s="122">
        <v>1.0318090741679773</v>
      </c>
      <c r="Y650" s="122">
        <v>1.0256911902003187</v>
      </c>
      <c r="Z650" s="122">
        <v>0.98652936898877552</v>
      </c>
      <c r="AA650" s="122">
        <v>0.84367598299718027</v>
      </c>
      <c r="AB650" s="123">
        <f t="shared" si="63"/>
        <v>0.94853793645669748</v>
      </c>
      <c r="AC650" s="123">
        <v>0.94574406441368808</v>
      </c>
      <c r="AD650" s="123">
        <f t="shared" si="68"/>
        <v>0.95784299438269582</v>
      </c>
      <c r="AE650" s="123">
        <f t="shared" si="68"/>
        <v>0.95176725698657916</v>
      </c>
      <c r="AF650" s="123">
        <f t="shared" si="66"/>
        <v>0.51042729228885575</v>
      </c>
      <c r="AG650" s="123">
        <f t="shared" si="66"/>
        <v>0.64402244878306725</v>
      </c>
    </row>
    <row r="651" spans="1:33" x14ac:dyDescent="0.35">
      <c r="A651" s="46">
        <f t="shared" si="64"/>
        <v>2020</v>
      </c>
      <c r="B651" s="121">
        <v>44139</v>
      </c>
      <c r="C651" s="122">
        <v>1.0609288119287532</v>
      </c>
      <c r="D651" s="122">
        <v>0.81584639230916634</v>
      </c>
      <c r="E651" s="122">
        <v>0.72087224121975391</v>
      </c>
      <c r="F651" s="122">
        <v>0.80913340151024615</v>
      </c>
      <c r="G651" s="122">
        <v>0.91651303846915255</v>
      </c>
      <c r="H651" s="122">
        <v>0.96438012541432405</v>
      </c>
      <c r="I651" s="122">
        <v>0.88435604851354011</v>
      </c>
      <c r="J651" s="122">
        <v>1.0444591768164302</v>
      </c>
      <c r="K651" s="122">
        <v>1.0704333291544259</v>
      </c>
      <c r="L651" s="122">
        <v>0.90778507018632293</v>
      </c>
      <c r="M651" s="122">
        <v>1.1832097000303452</v>
      </c>
      <c r="N651" s="122">
        <v>1.0112431802787292</v>
      </c>
      <c r="O651" s="122">
        <v>0.92424437120125202</v>
      </c>
      <c r="P651" s="122">
        <v>0.79222022501497025</v>
      </c>
      <c r="Q651" s="122">
        <v>0.68220648770501247</v>
      </c>
      <c r="R651" s="122">
        <v>0.89245693290701333</v>
      </c>
      <c r="S651" s="122">
        <v>0.9192969288460916</v>
      </c>
      <c r="T651" s="122">
        <v>0.91713183777556417</v>
      </c>
      <c r="U651" s="122">
        <v>1.2504125800726902</v>
      </c>
      <c r="V651" s="122">
        <v>0.97867201422239669</v>
      </c>
      <c r="W651" s="122">
        <v>1.1174138926118304</v>
      </c>
      <c r="X651" s="122">
        <v>1.0321627701524139</v>
      </c>
      <c r="Y651" s="122">
        <v>1.0279400155663383</v>
      </c>
      <c r="Z651" s="122">
        <v>0.9884746253130583</v>
      </c>
      <c r="AA651" s="122">
        <v>0.84416697147600983</v>
      </c>
      <c r="AB651" s="123">
        <f t="shared" si="63"/>
        <v>0.95023840674783333</v>
      </c>
      <c r="AC651" s="123">
        <v>0.94866737112178134</v>
      </c>
      <c r="AD651" s="123">
        <f t="shared" si="68"/>
        <v>0.95836835642684293</v>
      </c>
      <c r="AE651" s="123">
        <f t="shared" si="68"/>
        <v>0.9521017622574327</v>
      </c>
      <c r="AF651" s="123">
        <f t="shared" si="66"/>
        <v>0.51042729228885575</v>
      </c>
      <c r="AG651" s="123">
        <f t="shared" si="66"/>
        <v>0.64402244878306725</v>
      </c>
    </row>
    <row r="652" spans="1:33" x14ac:dyDescent="0.35">
      <c r="A652" s="46">
        <f t="shared" si="64"/>
        <v>2020</v>
      </c>
      <c r="B652" s="121">
        <v>44138</v>
      </c>
      <c r="C652" s="122">
        <v>1.070203814883391</v>
      </c>
      <c r="D652" s="122">
        <v>0.82275158460150366</v>
      </c>
      <c r="E652" s="122">
        <v>0.72531820138198388</v>
      </c>
      <c r="F652" s="122">
        <v>0.81589359540762019</v>
      </c>
      <c r="G652" s="122">
        <v>0.92455789995924009</v>
      </c>
      <c r="H652" s="122">
        <v>0.97117654562615352</v>
      </c>
      <c r="I652" s="122">
        <v>0.88397977522738524</v>
      </c>
      <c r="J652" s="122">
        <v>1.0528460377466013</v>
      </c>
      <c r="K652" s="122">
        <v>1.0786543108384634</v>
      </c>
      <c r="L652" s="122">
        <v>0.91292693215765985</v>
      </c>
      <c r="M652" s="122">
        <v>1.1892926526020675</v>
      </c>
      <c r="N652" s="122">
        <v>1.0216419547311788</v>
      </c>
      <c r="O652" s="122">
        <v>0.92432707264991809</v>
      </c>
      <c r="P652" s="122">
        <v>0.80052293808143371</v>
      </c>
      <c r="Q652" s="122">
        <v>0.68212886699274411</v>
      </c>
      <c r="R652" s="122">
        <v>0.89749825341467415</v>
      </c>
      <c r="S652" s="122">
        <v>0.92968340082716794</v>
      </c>
      <c r="T652" s="122">
        <v>0.9221481437114798</v>
      </c>
      <c r="U652" s="122">
        <v>1.2655230764468544</v>
      </c>
      <c r="V652" s="122">
        <v>0.98185779018326369</v>
      </c>
      <c r="W652" s="122">
        <v>1.1208314248245406</v>
      </c>
      <c r="X652" s="122">
        <v>1.0365938146954363</v>
      </c>
      <c r="Y652" s="122">
        <v>1.0377944994960606</v>
      </c>
      <c r="Z652" s="122">
        <v>0.99298382327490253</v>
      </c>
      <c r="AA652" s="122">
        <v>0.84832936158412409</v>
      </c>
      <c r="AB652" s="123">
        <f t="shared" si="63"/>
        <v>0.9563786308538339</v>
      </c>
      <c r="AC652" s="123">
        <v>0.95524979182657044</v>
      </c>
      <c r="AD652" s="123">
        <f t="shared" si="68"/>
        <v>0.95891386579558391</v>
      </c>
      <c r="AE652" s="123">
        <f t="shared" si="68"/>
        <v>0.95248780832391589</v>
      </c>
      <c r="AF652" s="123">
        <f t="shared" si="66"/>
        <v>0.51042729228885575</v>
      </c>
      <c r="AG652" s="123">
        <f t="shared" si="66"/>
        <v>0.64402244878306725</v>
      </c>
    </row>
    <row r="653" spans="1:33" x14ac:dyDescent="0.35">
      <c r="A653" s="46">
        <f t="shared" si="64"/>
        <v>2020</v>
      </c>
      <c r="B653" s="121">
        <v>44137</v>
      </c>
      <c r="C653" s="122">
        <v>1.0674656470623316</v>
      </c>
      <c r="D653" s="122">
        <v>0.8256130272567731</v>
      </c>
      <c r="E653" s="122">
        <v>0.72768489061918973</v>
      </c>
      <c r="F653" s="122">
        <v>0.81489504465808371</v>
      </c>
      <c r="G653" s="122">
        <v>0.92378208712986387</v>
      </c>
      <c r="H653" s="122">
        <v>0.97155866862123696</v>
      </c>
      <c r="I653" s="122">
        <v>0.88491451469027005</v>
      </c>
      <c r="J653" s="122">
        <v>1.0515470128531375</v>
      </c>
      <c r="K653" s="122">
        <v>1.079682920045107</v>
      </c>
      <c r="L653" s="122">
        <v>0.913087729334773</v>
      </c>
      <c r="M653" s="122">
        <v>1.1868756580975806</v>
      </c>
      <c r="N653" s="122">
        <v>1.0230677226656613</v>
      </c>
      <c r="O653" s="122">
        <v>0.92661030121287569</v>
      </c>
      <c r="P653" s="122">
        <v>0.79889655503738444</v>
      </c>
      <c r="Q653" s="122">
        <v>0.68291535746923171</v>
      </c>
      <c r="R653" s="122">
        <v>0.89782911505254337</v>
      </c>
      <c r="S653" s="122">
        <v>0.9303979831229755</v>
      </c>
      <c r="T653" s="122">
        <v>0.92088140326769308</v>
      </c>
      <c r="U653" s="122">
        <v>1.2579861204436407</v>
      </c>
      <c r="V653" s="122">
        <v>0.98280261652691581</v>
      </c>
      <c r="W653" s="122">
        <v>1.1246435095254232</v>
      </c>
      <c r="X653" s="122">
        <v>1.0352276470531958</v>
      </c>
      <c r="Y653" s="122">
        <v>1.0367897095225591</v>
      </c>
      <c r="Z653" s="122">
        <v>0.99355182901615513</v>
      </c>
      <c r="AA653" s="122">
        <v>0.8480600311862776</v>
      </c>
      <c r="AB653" s="123">
        <f t="shared" si="63"/>
        <v>0.95627068405883509</v>
      </c>
      <c r="AC653" s="123">
        <v>0.95406389351453968</v>
      </c>
      <c r="AD653" s="123">
        <f t="shared" si="68"/>
        <v>0.95917587193713205</v>
      </c>
      <c r="AE653" s="123">
        <f t="shared" si="68"/>
        <v>0.95261127611080465</v>
      </c>
      <c r="AF653" s="123">
        <f t="shared" si="66"/>
        <v>0.51042729228885575</v>
      </c>
      <c r="AG653" s="123">
        <f t="shared" si="66"/>
        <v>0.64402244878306725</v>
      </c>
    </row>
    <row r="654" spans="1:33" x14ac:dyDescent="0.35">
      <c r="A654" s="46">
        <f t="shared" si="64"/>
        <v>2020</v>
      </c>
      <c r="B654" s="121">
        <v>44134</v>
      </c>
      <c r="C654" s="122">
        <v>1.0646896130076604</v>
      </c>
      <c r="D654" s="122">
        <v>0.82388794244934016</v>
      </c>
      <c r="E654" s="122">
        <v>0.72653770235517057</v>
      </c>
      <c r="F654" s="122">
        <v>0.81376141840811755</v>
      </c>
      <c r="G654" s="122">
        <v>0.92283955634392134</v>
      </c>
      <c r="H654" s="122">
        <v>0.96994609087674588</v>
      </c>
      <c r="I654" s="122">
        <v>0.88442104596107107</v>
      </c>
      <c r="J654" s="122">
        <v>1.0483735918181498</v>
      </c>
      <c r="K654" s="122">
        <v>1.0788665800568458</v>
      </c>
      <c r="L654" s="122">
        <v>0.90988717270041164</v>
      </c>
      <c r="M654" s="122">
        <v>1.1854874450665582</v>
      </c>
      <c r="N654" s="122">
        <v>1.0232767387070361</v>
      </c>
      <c r="O654" s="122">
        <v>0.92675110827899665</v>
      </c>
      <c r="P654" s="122">
        <v>0.7976192833810527</v>
      </c>
      <c r="Q654" s="122">
        <v>0.68226408154179985</v>
      </c>
      <c r="R654" s="122">
        <v>0.89607386785739185</v>
      </c>
      <c r="S654" s="122">
        <v>0.92856742129858316</v>
      </c>
      <c r="T654" s="122">
        <v>0.91866792709731915</v>
      </c>
      <c r="U654" s="122">
        <v>1.2555112188459745</v>
      </c>
      <c r="V654" s="122">
        <v>0.98385947416156416</v>
      </c>
      <c r="W654" s="122">
        <v>1.1259985566568438</v>
      </c>
      <c r="X654" s="122">
        <v>1.0353577485039929</v>
      </c>
      <c r="Y654" s="122">
        <v>1.0356861860980098</v>
      </c>
      <c r="Z654" s="122">
        <v>0.99161675486272238</v>
      </c>
      <c r="AA654" s="122">
        <v>0.84629593438713024</v>
      </c>
      <c r="AB654" s="123">
        <f t="shared" si="63"/>
        <v>0.95504977842889627</v>
      </c>
      <c r="AC654" s="123">
        <v>0.95206638818029155</v>
      </c>
      <c r="AD654" s="123">
        <f t="shared" si="68"/>
        <v>0.95953554488549286</v>
      </c>
      <c r="AE654" s="123">
        <f t="shared" si="68"/>
        <v>0.95285957015750011</v>
      </c>
      <c r="AF654" s="123">
        <f t="shared" si="66"/>
        <v>0.51042729228885575</v>
      </c>
      <c r="AG654" s="123">
        <f t="shared" si="66"/>
        <v>0.64402244878306725</v>
      </c>
    </row>
    <row r="655" spans="1:33" x14ac:dyDescent="0.35">
      <c r="A655" s="46">
        <f t="shared" si="64"/>
        <v>2020</v>
      </c>
      <c r="B655" s="121">
        <v>44133</v>
      </c>
      <c r="C655" s="122">
        <v>1.0659771127707476</v>
      </c>
      <c r="D655" s="122">
        <v>0.82440029298406925</v>
      </c>
      <c r="E655" s="122">
        <v>0.7267923444829435</v>
      </c>
      <c r="F655" s="122">
        <v>0.81370754483729757</v>
      </c>
      <c r="G655" s="122">
        <v>0.92392833135130492</v>
      </c>
      <c r="H655" s="122">
        <v>0.97123725773478797</v>
      </c>
      <c r="I655" s="122">
        <v>0.88204717914079245</v>
      </c>
      <c r="J655" s="122">
        <v>1.049548665544515</v>
      </c>
      <c r="K655" s="122">
        <v>1.0801097195748151</v>
      </c>
      <c r="L655" s="122">
        <v>0.90960776271353894</v>
      </c>
      <c r="M655" s="122">
        <v>1.1863889635805378</v>
      </c>
      <c r="N655" s="122">
        <v>1.0176790664438837</v>
      </c>
      <c r="O655" s="122">
        <v>0.9247869145308768</v>
      </c>
      <c r="P655" s="122">
        <v>0.80058102529624142</v>
      </c>
      <c r="Q655" s="122">
        <v>0.68120437452815152</v>
      </c>
      <c r="R655" s="122">
        <v>0.89679230770359541</v>
      </c>
      <c r="S655" s="122">
        <v>0.92852383325614274</v>
      </c>
      <c r="T655" s="122">
        <v>0.91936782357956814</v>
      </c>
      <c r="U655" s="122">
        <v>1.2575738613429135</v>
      </c>
      <c r="V655" s="122">
        <v>0.98302032598074374</v>
      </c>
      <c r="W655" s="122">
        <v>1.1278716927851642</v>
      </c>
      <c r="X655" s="122">
        <v>1.0360365368037343</v>
      </c>
      <c r="Y655" s="122">
        <v>1.0367818397934241</v>
      </c>
      <c r="Z655" s="122">
        <v>0.99156063188401367</v>
      </c>
      <c r="AA655" s="122">
        <v>0.84629477072524795</v>
      </c>
      <c r="AB655" s="123">
        <f t="shared" si="63"/>
        <v>0.95527280717476193</v>
      </c>
      <c r="AC655" s="123">
        <v>0.95374315439523971</v>
      </c>
      <c r="AD655" s="123">
        <f t="shared" si="68"/>
        <v>0.95990270495862218</v>
      </c>
      <c r="AE655" s="123">
        <f t="shared" si="68"/>
        <v>0.95319225823484355</v>
      </c>
      <c r="AF655" s="123">
        <f t="shared" si="66"/>
        <v>0.51042729228885575</v>
      </c>
      <c r="AG655" s="123">
        <f t="shared" si="66"/>
        <v>0.64402244878306725</v>
      </c>
    </row>
    <row r="656" spans="1:33" x14ac:dyDescent="0.35">
      <c r="A656" s="46">
        <f t="shared" si="64"/>
        <v>2020</v>
      </c>
      <c r="B656" s="121">
        <v>44132</v>
      </c>
      <c r="C656" s="122">
        <v>1.0683973816544305</v>
      </c>
      <c r="D656" s="122">
        <v>0.82541636473786095</v>
      </c>
      <c r="E656" s="122">
        <v>0.72759979239636607</v>
      </c>
      <c r="F656" s="122">
        <v>0.81381311937064449</v>
      </c>
      <c r="G656" s="122">
        <v>0.92369250922273138</v>
      </c>
      <c r="H656" s="122">
        <v>0.97314427904640777</v>
      </c>
      <c r="I656" s="122">
        <v>0.88139678155874013</v>
      </c>
      <c r="J656" s="122">
        <v>1.0522119911706431</v>
      </c>
      <c r="K656" s="122">
        <v>1.081507086964383</v>
      </c>
      <c r="L656" s="122">
        <v>0.91125632628181208</v>
      </c>
      <c r="M656" s="122">
        <v>1.1861439859258489</v>
      </c>
      <c r="N656" s="122">
        <v>1.0187344056077881</v>
      </c>
      <c r="O656" s="122">
        <v>0.92438589482297917</v>
      </c>
      <c r="P656" s="122">
        <v>0.80198331378309251</v>
      </c>
      <c r="Q656" s="122">
        <v>0.68111454122973769</v>
      </c>
      <c r="R656" s="122">
        <v>0.89827311209576532</v>
      </c>
      <c r="S656" s="122">
        <v>0.93045906171036052</v>
      </c>
      <c r="T656" s="122">
        <v>0.92070988904418027</v>
      </c>
      <c r="U656" s="122">
        <v>1.2601718369085848</v>
      </c>
      <c r="V656" s="122">
        <v>0.98367397194188178</v>
      </c>
      <c r="W656" s="122">
        <v>1.1295330463027067</v>
      </c>
      <c r="X656" s="122">
        <v>1.0376696684604509</v>
      </c>
      <c r="Y656" s="122">
        <v>1.0367981400436679</v>
      </c>
      <c r="Z656" s="122">
        <v>0.99302105589002065</v>
      </c>
      <c r="AA656" s="122">
        <v>0.84691865196606131</v>
      </c>
      <c r="AB656" s="123">
        <f t="shared" si="63"/>
        <v>0.95632104832548603</v>
      </c>
      <c r="AC656" s="123">
        <v>0.95465075713449665</v>
      </c>
      <c r="AD656" s="123">
        <f t="shared" si="68"/>
        <v>0.96024340622967896</v>
      </c>
      <c r="AE656" s="123">
        <f t="shared" si="68"/>
        <v>0.95345459629325013</v>
      </c>
      <c r="AF656" s="123">
        <f t="shared" si="66"/>
        <v>0.51042729228885575</v>
      </c>
      <c r="AG656" s="123">
        <f t="shared" si="66"/>
        <v>0.64402244878306725</v>
      </c>
    </row>
    <row r="657" spans="1:33" x14ac:dyDescent="0.35">
      <c r="A657" s="46">
        <f t="shared" si="64"/>
        <v>2020</v>
      </c>
      <c r="B657" s="121">
        <v>44131</v>
      </c>
      <c r="C657" s="122">
        <v>1.0665149393066664</v>
      </c>
      <c r="D657" s="122">
        <v>0.8250335951050447</v>
      </c>
      <c r="E657" s="122">
        <v>0.72795958405011474</v>
      </c>
      <c r="F657" s="122">
        <v>0.81628972440831205</v>
      </c>
      <c r="G657" s="122">
        <v>0.92670701363635377</v>
      </c>
      <c r="H657" s="122">
        <v>0.97753988211326437</v>
      </c>
      <c r="I657" s="122">
        <v>0.88265298511668466</v>
      </c>
      <c r="J657" s="122">
        <v>1.0499419495236719</v>
      </c>
      <c r="K657" s="122">
        <v>1.0876055774840776</v>
      </c>
      <c r="L657" s="122">
        <v>0.91060669459747212</v>
      </c>
      <c r="M657" s="122">
        <v>1.1868603439983889</v>
      </c>
      <c r="N657" s="122">
        <v>1.0150026339086282</v>
      </c>
      <c r="O657" s="122">
        <v>0.92597012655145139</v>
      </c>
      <c r="P657" s="122">
        <v>0.7944232665905645</v>
      </c>
      <c r="Q657" s="122">
        <v>0.68330112496785667</v>
      </c>
      <c r="R657" s="122">
        <v>0.89998091284494897</v>
      </c>
      <c r="S657" s="122">
        <v>0.9342122239572862</v>
      </c>
      <c r="T657" s="122">
        <v>0.91766337441776791</v>
      </c>
      <c r="U657" s="122">
        <v>1.2581731831538276</v>
      </c>
      <c r="V657" s="122">
        <v>0.98288707463286118</v>
      </c>
      <c r="W657" s="122">
        <v>1.1407621943826165</v>
      </c>
      <c r="X657" s="122">
        <v>1.0417755821891319</v>
      </c>
      <c r="Y657" s="122">
        <v>1.034803970065723</v>
      </c>
      <c r="Z657" s="122">
        <v>0.99418897080708313</v>
      </c>
      <c r="AA657" s="122">
        <v>0.84651365646808496</v>
      </c>
      <c r="AB657" s="123">
        <f t="shared" si="63"/>
        <v>0.9570948233711154</v>
      </c>
      <c r="AC657" s="123">
        <v>0.95089813819593716</v>
      </c>
      <c r="AD657" s="123">
        <f t="shared" si="68"/>
        <v>0.96053672839430537</v>
      </c>
      <c r="AE657" s="123">
        <f t="shared" si="68"/>
        <v>0.95364879467655905</v>
      </c>
      <c r="AF657" s="123">
        <f t="shared" si="66"/>
        <v>0.51042729228885575</v>
      </c>
      <c r="AG657" s="123">
        <f t="shared" si="66"/>
        <v>0.64402244878306725</v>
      </c>
    </row>
    <row r="658" spans="1:33" x14ac:dyDescent="0.35">
      <c r="A658" s="46">
        <f t="shared" si="64"/>
        <v>2020</v>
      </c>
      <c r="B658" s="121">
        <v>44130</v>
      </c>
      <c r="C658" s="122">
        <v>1.0660145182533163</v>
      </c>
      <c r="D658" s="122">
        <v>0.82421762348368421</v>
      </c>
      <c r="E658" s="122">
        <v>0.72645412707112333</v>
      </c>
      <c r="F658" s="122">
        <v>0.81595065559121061</v>
      </c>
      <c r="G658" s="122">
        <v>0.92618913758755572</v>
      </c>
      <c r="H658" s="122">
        <v>0.98008753736052134</v>
      </c>
      <c r="I658" s="122">
        <v>0.88271769324859506</v>
      </c>
      <c r="J658" s="122">
        <v>1.0477282873708871</v>
      </c>
      <c r="K658" s="122">
        <v>1.0872871714797956</v>
      </c>
      <c r="L658" s="122">
        <v>0.90914938440237192</v>
      </c>
      <c r="M658" s="122">
        <v>1.1854721134780319</v>
      </c>
      <c r="N658" s="122">
        <v>1.0146404808408052</v>
      </c>
      <c r="O658" s="122">
        <v>0.92616117491774785</v>
      </c>
      <c r="P658" s="122">
        <v>0.79395641289447882</v>
      </c>
      <c r="Q658" s="122">
        <v>0.6833128775948254</v>
      </c>
      <c r="R658" s="122">
        <v>0.89963521615776876</v>
      </c>
      <c r="S658" s="122">
        <v>0.93270394350051933</v>
      </c>
      <c r="T658" s="122">
        <v>0.91675056414620593</v>
      </c>
      <c r="U658" s="122">
        <v>1.2582499699215113</v>
      </c>
      <c r="V658" s="122">
        <v>0.98154071164736578</v>
      </c>
      <c r="W658" s="122">
        <v>1.1395704136962004</v>
      </c>
      <c r="X658" s="122">
        <v>1.0421464204707569</v>
      </c>
      <c r="Y658" s="122">
        <v>1.0340296107127183</v>
      </c>
      <c r="Z658" s="122">
        <v>0.99286317237208355</v>
      </c>
      <c r="AA658" s="122">
        <v>0.84570631919691985</v>
      </c>
      <c r="AB658" s="123">
        <f t="shared" si="63"/>
        <v>0.95650142149588024</v>
      </c>
      <c r="AC658" s="123">
        <v>0.94999156806484242</v>
      </c>
      <c r="AD658" s="123">
        <f t="shared" si="68"/>
        <v>0.96083430569989436</v>
      </c>
      <c r="AE658" s="123">
        <f t="shared" si="68"/>
        <v>0.95407484696049916</v>
      </c>
      <c r="AF658" s="123">
        <f t="shared" si="66"/>
        <v>0.51042729228885575</v>
      </c>
      <c r="AG658" s="123">
        <f t="shared" si="66"/>
        <v>0.64402244878306725</v>
      </c>
    </row>
    <row r="659" spans="1:33" x14ac:dyDescent="0.35">
      <c r="A659" s="46">
        <f t="shared" si="64"/>
        <v>2020</v>
      </c>
      <c r="B659" s="121">
        <v>44127</v>
      </c>
      <c r="C659" s="122">
        <v>1.0694710907436098</v>
      </c>
      <c r="D659" s="122">
        <v>0.82696413698155324</v>
      </c>
      <c r="E659" s="122">
        <v>0.73173180191100062</v>
      </c>
      <c r="F659" s="122">
        <v>0.81849129393750553</v>
      </c>
      <c r="G659" s="122">
        <v>0.929694672501713</v>
      </c>
      <c r="H659" s="122">
        <v>0.97635535556238551</v>
      </c>
      <c r="I659" s="122">
        <v>0.88329845648257044</v>
      </c>
      <c r="J659" s="122">
        <v>1.0511307203620437</v>
      </c>
      <c r="K659" s="122">
        <v>1.0885580972888877</v>
      </c>
      <c r="L659" s="122">
        <v>0.91126145050972274</v>
      </c>
      <c r="M659" s="122">
        <v>1.1880026403010748</v>
      </c>
      <c r="N659" s="122">
        <v>1.0177228278028898</v>
      </c>
      <c r="O659" s="122">
        <v>0.92722945688532965</v>
      </c>
      <c r="P659" s="122">
        <v>0.79468155683874298</v>
      </c>
      <c r="Q659" s="122">
        <v>0.68362583740285332</v>
      </c>
      <c r="R659" s="122">
        <v>0.9029809808551047</v>
      </c>
      <c r="S659" s="122">
        <v>0.93481945199896987</v>
      </c>
      <c r="T659" s="122">
        <v>0.91853438476882343</v>
      </c>
      <c r="U659" s="122">
        <v>1.2612684143399151</v>
      </c>
      <c r="V659" s="122">
        <v>0.98408900621040796</v>
      </c>
      <c r="W659" s="122">
        <v>1.1418852085796072</v>
      </c>
      <c r="X659" s="122">
        <v>1.046422216425164</v>
      </c>
      <c r="Y659" s="122">
        <v>1.0385666320782954</v>
      </c>
      <c r="Z659" s="122">
        <v>0.99525996290856678</v>
      </c>
      <c r="AA659" s="122">
        <v>0.8486726931099754</v>
      </c>
      <c r="AB659" s="123">
        <f t="shared" si="63"/>
        <v>0.95882873387146872</v>
      </c>
      <c r="AC659" s="123">
        <v>0.9519331257016288</v>
      </c>
      <c r="AD659" s="123">
        <f t="shared" si="68"/>
        <v>0.96111261719278185</v>
      </c>
      <c r="AE659" s="123">
        <f t="shared" si="68"/>
        <v>0.95446845958238635</v>
      </c>
      <c r="AF659" s="123">
        <f t="shared" si="66"/>
        <v>0.51042729228885575</v>
      </c>
      <c r="AG659" s="123">
        <f t="shared" si="66"/>
        <v>0.64402244878306725</v>
      </c>
    </row>
    <row r="660" spans="1:33" x14ac:dyDescent="0.35">
      <c r="A660" s="46">
        <f t="shared" si="64"/>
        <v>2020</v>
      </c>
      <c r="B660" s="121">
        <v>44126</v>
      </c>
      <c r="C660" s="122">
        <v>1.069402820944674</v>
      </c>
      <c r="D660" s="122">
        <v>0.82706361018398467</v>
      </c>
      <c r="E660" s="122">
        <v>0.73203806917805514</v>
      </c>
      <c r="F660" s="122">
        <v>0.81794683655086486</v>
      </c>
      <c r="G660" s="122">
        <v>0.93009338052976731</v>
      </c>
      <c r="H660" s="122">
        <v>0.97504757924906327</v>
      </c>
      <c r="I660" s="122">
        <v>0.88284986142553146</v>
      </c>
      <c r="J660" s="122">
        <v>1.051403951200097</v>
      </c>
      <c r="K660" s="122">
        <v>1.0886996164597076</v>
      </c>
      <c r="L660" s="122">
        <v>0.91160078360051533</v>
      </c>
      <c r="M660" s="122">
        <v>1.1884106823760892</v>
      </c>
      <c r="N660" s="122">
        <v>1.0176573292431306</v>
      </c>
      <c r="O660" s="122">
        <v>0.92715062687997929</v>
      </c>
      <c r="P660" s="122">
        <v>0.79482072971385798</v>
      </c>
      <c r="Q660" s="122">
        <v>0.6835988397531666</v>
      </c>
      <c r="R660" s="122">
        <v>0.90294897447478972</v>
      </c>
      <c r="S660" s="122">
        <v>0.93503611950851262</v>
      </c>
      <c r="T660" s="122">
        <v>0.91817861243953336</v>
      </c>
      <c r="U660" s="122">
        <v>1.2614198833765133</v>
      </c>
      <c r="V660" s="122">
        <v>0.98400171119775348</v>
      </c>
      <c r="W660" s="122">
        <v>1.1424534947313247</v>
      </c>
      <c r="X660" s="122">
        <v>1.0462039058924688</v>
      </c>
      <c r="Y660" s="122">
        <v>1.0385888352175709</v>
      </c>
      <c r="Z660" s="122">
        <v>0.99576929466648356</v>
      </c>
      <c r="AA660" s="122">
        <v>0.84891984710728452</v>
      </c>
      <c r="AB660" s="123">
        <f t="shared" si="63"/>
        <v>0.95885221583602875</v>
      </c>
      <c r="AC660" s="123">
        <v>0.95188147370175213</v>
      </c>
      <c r="AD660" s="123">
        <f t="shared" ref="AD660:AE675" si="69">AVERAGE(AB660:AB681)</f>
        <v>0.96123100424991648</v>
      </c>
      <c r="AE660" s="123">
        <f t="shared" si="69"/>
        <v>0.95476515405234785</v>
      </c>
      <c r="AF660" s="123">
        <f t="shared" si="66"/>
        <v>0.51042729228885575</v>
      </c>
      <c r="AG660" s="123">
        <f t="shared" si="66"/>
        <v>0.64402244878306725</v>
      </c>
    </row>
    <row r="661" spans="1:33" x14ac:dyDescent="0.35">
      <c r="A661" s="46">
        <f t="shared" si="64"/>
        <v>2020</v>
      </c>
      <c r="B661" s="121">
        <v>44125</v>
      </c>
      <c r="C661" s="122">
        <v>1.0685228550056691</v>
      </c>
      <c r="D661" s="122">
        <v>0.82669800703775442</v>
      </c>
      <c r="E661" s="122">
        <v>0.73141281806096459</v>
      </c>
      <c r="F661" s="122">
        <v>0.8187016320092918</v>
      </c>
      <c r="G661" s="122">
        <v>0.92975277907294307</v>
      </c>
      <c r="H661" s="122">
        <v>0.97446760223510032</v>
      </c>
      <c r="I661" s="122">
        <v>0.88283782371745723</v>
      </c>
      <c r="J661" s="122">
        <v>1.0510302384144568</v>
      </c>
      <c r="K661" s="122">
        <v>1.0882859730205934</v>
      </c>
      <c r="L661" s="122">
        <v>0.91158251763648579</v>
      </c>
      <c r="M661" s="122">
        <v>1.1884406088912716</v>
      </c>
      <c r="N661" s="122">
        <v>1.0168292155212126</v>
      </c>
      <c r="O661" s="122">
        <v>0.92686614578239568</v>
      </c>
      <c r="P661" s="122">
        <v>0.79413063206696743</v>
      </c>
      <c r="Q661" s="122">
        <v>0.68350195001884206</v>
      </c>
      <c r="R661" s="122">
        <v>0.90202482244311888</v>
      </c>
      <c r="S661" s="122">
        <v>0.93468613643088827</v>
      </c>
      <c r="T661" s="122">
        <v>0.91719031434850706</v>
      </c>
      <c r="U661" s="122">
        <v>1.2607625150591797</v>
      </c>
      <c r="V661" s="122">
        <v>0.98307643004107048</v>
      </c>
      <c r="W661" s="122">
        <v>1.142462438311072</v>
      </c>
      <c r="X661" s="122">
        <v>1.0449981203432703</v>
      </c>
      <c r="Y661" s="122">
        <v>1.037983781051347</v>
      </c>
      <c r="Z661" s="122">
        <v>0.99483862234968179</v>
      </c>
      <c r="AA661" s="122">
        <v>0.84913026633884514</v>
      </c>
      <c r="AB661" s="123">
        <f t="shared" si="63"/>
        <v>0.95840856980833566</v>
      </c>
      <c r="AC661" s="123">
        <v>0.95130306542954024</v>
      </c>
      <c r="AD661" s="123">
        <f t="shared" si="69"/>
        <v>0.96142081736392815</v>
      </c>
      <c r="AE661" s="123">
        <f t="shared" si="69"/>
        <v>0.95511958864864077</v>
      </c>
      <c r="AF661" s="123">
        <f t="shared" si="66"/>
        <v>0.51042729228885575</v>
      </c>
      <c r="AG661" s="123">
        <f t="shared" si="66"/>
        <v>0.64402244878306725</v>
      </c>
    </row>
    <row r="662" spans="1:33" x14ac:dyDescent="0.35">
      <c r="A662" s="46">
        <f t="shared" si="64"/>
        <v>2020</v>
      </c>
      <c r="B662" s="121">
        <v>44124</v>
      </c>
      <c r="C662" s="122">
        <v>1.0686057675235319</v>
      </c>
      <c r="D662" s="122">
        <v>0.82643368970495512</v>
      </c>
      <c r="E662" s="122">
        <v>0.73079083972295078</v>
      </c>
      <c r="F662" s="122">
        <v>0.8163188403347158</v>
      </c>
      <c r="G662" s="122">
        <v>0.929153408396588</v>
      </c>
      <c r="H662" s="122">
        <v>0.97308788150421388</v>
      </c>
      <c r="I662" s="122">
        <v>0.88326049318514055</v>
      </c>
      <c r="J662" s="122">
        <v>1.0502948720023528</v>
      </c>
      <c r="K662" s="122">
        <v>1.0880447430431563</v>
      </c>
      <c r="L662" s="122">
        <v>0.91064729876003681</v>
      </c>
      <c r="M662" s="122">
        <v>1.1878528563781234</v>
      </c>
      <c r="N662" s="122">
        <v>1.0165180340860203</v>
      </c>
      <c r="O662" s="122">
        <v>0.92723811559170111</v>
      </c>
      <c r="P662" s="122">
        <v>0.79353878749913886</v>
      </c>
      <c r="Q662" s="122">
        <v>0.68356553646038543</v>
      </c>
      <c r="R662" s="122">
        <v>0.90208429199554474</v>
      </c>
      <c r="S662" s="122">
        <v>0.93354492192507599</v>
      </c>
      <c r="T662" s="122">
        <v>0.9163708262272342</v>
      </c>
      <c r="U662" s="122">
        <v>1.2606646354283555</v>
      </c>
      <c r="V662" s="122">
        <v>0.98249392082221998</v>
      </c>
      <c r="W662" s="122">
        <v>1.1441584465665069</v>
      </c>
      <c r="X662" s="122">
        <v>1.0452035636342016</v>
      </c>
      <c r="Y662" s="122">
        <v>1.0373549786361305</v>
      </c>
      <c r="Z662" s="122">
        <v>0.99457629239640144</v>
      </c>
      <c r="AA662" s="122">
        <v>0.84816949903881511</v>
      </c>
      <c r="AB662" s="123">
        <f t="shared" si="63"/>
        <v>0.95799890163453993</v>
      </c>
      <c r="AC662" s="123">
        <v>0.95088863323389794</v>
      </c>
      <c r="AD662" s="123">
        <f t="shared" si="69"/>
        <v>0.96161183895592339</v>
      </c>
      <c r="AE662" s="123">
        <f t="shared" si="69"/>
        <v>0.95549553460101855</v>
      </c>
      <c r="AF662" s="123">
        <f t="shared" si="66"/>
        <v>0.51042729228885575</v>
      </c>
      <c r="AG662" s="123">
        <f t="shared" si="66"/>
        <v>0.64402244878306725</v>
      </c>
    </row>
    <row r="663" spans="1:33" x14ac:dyDescent="0.35">
      <c r="A663" s="46">
        <f t="shared" si="64"/>
        <v>2020</v>
      </c>
      <c r="B663" s="121">
        <v>44123</v>
      </c>
      <c r="C663" s="122">
        <v>1.0684603650275077</v>
      </c>
      <c r="D663" s="122">
        <v>0.8259456042068738</v>
      </c>
      <c r="E663" s="122">
        <v>0.73063507860252175</v>
      </c>
      <c r="F663" s="122">
        <v>0.81575166714794856</v>
      </c>
      <c r="G663" s="122">
        <v>0.92900391382874736</v>
      </c>
      <c r="H663" s="122">
        <v>0.96977957347919019</v>
      </c>
      <c r="I663" s="122">
        <v>0.88331659613361557</v>
      </c>
      <c r="J663" s="122">
        <v>1.0498147314933435</v>
      </c>
      <c r="K663" s="122">
        <v>1.0873428227998923</v>
      </c>
      <c r="L663" s="122">
        <v>0.90994910736825074</v>
      </c>
      <c r="M663" s="122">
        <v>1.1872744420173094</v>
      </c>
      <c r="N663" s="122">
        <v>1.0162769845573669</v>
      </c>
      <c r="O663" s="122">
        <v>0.92730153869056808</v>
      </c>
      <c r="P663" s="122">
        <v>0.79295915414934826</v>
      </c>
      <c r="Q663" s="122">
        <v>0.68358086903804127</v>
      </c>
      <c r="R663" s="122">
        <v>0.90186641212716168</v>
      </c>
      <c r="S663" s="122">
        <v>0.93334291703307659</v>
      </c>
      <c r="T663" s="122">
        <v>0.91533622456713881</v>
      </c>
      <c r="U663" s="122">
        <v>1.2601777990399874</v>
      </c>
      <c r="V663" s="122">
        <v>0.98204266491134906</v>
      </c>
      <c r="W663" s="122">
        <v>1.1440536088028217</v>
      </c>
      <c r="X663" s="122">
        <v>1.0443886525123971</v>
      </c>
      <c r="Y663" s="122">
        <v>1.0371012249283571</v>
      </c>
      <c r="Z663" s="122">
        <v>0.99400429740492691</v>
      </c>
      <c r="AA663" s="122">
        <v>0.84788255584452643</v>
      </c>
      <c r="AB663" s="123">
        <f t="shared" si="63"/>
        <v>0.95750355222849071</v>
      </c>
      <c r="AC663" s="123">
        <v>0.95042444435587536</v>
      </c>
      <c r="AD663" s="123">
        <f t="shared" si="69"/>
        <v>0.9618290744117356</v>
      </c>
      <c r="AE663" s="123">
        <f t="shared" si="69"/>
        <v>0.95591652613545319</v>
      </c>
      <c r="AF663" s="123">
        <f t="shared" si="66"/>
        <v>0.51042729228885575</v>
      </c>
      <c r="AG663" s="123">
        <f t="shared" si="66"/>
        <v>0.64402244878306725</v>
      </c>
    </row>
    <row r="664" spans="1:33" x14ac:dyDescent="0.35">
      <c r="A664" s="46">
        <f t="shared" si="64"/>
        <v>2020</v>
      </c>
      <c r="B664" s="121">
        <v>44120</v>
      </c>
      <c r="C664" s="122">
        <v>1.0692625271661167</v>
      </c>
      <c r="D664" s="122">
        <v>0.82753955068013385</v>
      </c>
      <c r="E664" s="122">
        <v>0.73222452276609751</v>
      </c>
      <c r="F664" s="122">
        <v>0.81455902668445057</v>
      </c>
      <c r="G664" s="122">
        <v>0.93085729827637531</v>
      </c>
      <c r="H664" s="122">
        <v>0.97268526200884686</v>
      </c>
      <c r="I664" s="122">
        <v>0.88310648826137073</v>
      </c>
      <c r="J664" s="122">
        <v>1.0507012566020413</v>
      </c>
      <c r="K664" s="122">
        <v>1.0893320138493328</v>
      </c>
      <c r="L664" s="122">
        <v>0.91163585028115102</v>
      </c>
      <c r="M664" s="122">
        <v>1.18959174462661</v>
      </c>
      <c r="N664" s="122">
        <v>1.0192216357678496</v>
      </c>
      <c r="O664" s="122">
        <v>0.92716429594431349</v>
      </c>
      <c r="P664" s="122">
        <v>0.79310408551373779</v>
      </c>
      <c r="Q664" s="122">
        <v>0.68314141535134865</v>
      </c>
      <c r="R664" s="122">
        <v>0.90273864236723067</v>
      </c>
      <c r="S664" s="122">
        <v>0.93262498921191184</v>
      </c>
      <c r="T664" s="122">
        <v>0.91777883360292511</v>
      </c>
      <c r="U664" s="122">
        <v>1.2642799343734685</v>
      </c>
      <c r="V664" s="122">
        <v>0.98605199855482406</v>
      </c>
      <c r="W664" s="122">
        <v>1.146651170444662</v>
      </c>
      <c r="X664" s="122">
        <v>1.0474684158058978</v>
      </c>
      <c r="Y664" s="122">
        <v>1.0354875573801081</v>
      </c>
      <c r="Z664" s="122">
        <v>0.99572620113407229</v>
      </c>
      <c r="AA664" s="122">
        <v>0.84700095421345478</v>
      </c>
      <c r="AB664" s="123">
        <f t="shared" si="63"/>
        <v>0.95879742683473335</v>
      </c>
      <c r="AC664" s="123">
        <v>0.95193481017185744</v>
      </c>
      <c r="AD664" s="123">
        <f t="shared" si="69"/>
        <v>0.96203776796099671</v>
      </c>
      <c r="AE664" s="123">
        <f t="shared" si="69"/>
        <v>0.95635662231604346</v>
      </c>
      <c r="AF664" s="123">
        <f t="shared" si="66"/>
        <v>0.51042729228885575</v>
      </c>
      <c r="AG664" s="123">
        <f t="shared" si="66"/>
        <v>0.64402244878306725</v>
      </c>
    </row>
    <row r="665" spans="1:33" x14ac:dyDescent="0.35">
      <c r="A665" s="46">
        <f t="shared" si="64"/>
        <v>2020</v>
      </c>
      <c r="B665" s="121">
        <v>44119</v>
      </c>
      <c r="C665" s="122">
        <v>1.0692897442343887</v>
      </c>
      <c r="D665" s="122">
        <v>0.82763160885564557</v>
      </c>
      <c r="E665" s="122">
        <v>0.73238682704796543</v>
      </c>
      <c r="F665" s="122">
        <v>0.81458226877992679</v>
      </c>
      <c r="G665" s="122">
        <v>0.93100801967591695</v>
      </c>
      <c r="H665" s="122">
        <v>0.9730216678465492</v>
      </c>
      <c r="I665" s="122">
        <v>0.88331038713724075</v>
      </c>
      <c r="J665" s="122">
        <v>1.0509307359208055</v>
      </c>
      <c r="K665" s="122">
        <v>1.089226960714905</v>
      </c>
      <c r="L665" s="122">
        <v>0.91165975312383596</v>
      </c>
      <c r="M665" s="122">
        <v>1.1898082698000139</v>
      </c>
      <c r="N665" s="122">
        <v>1.0192697875132486</v>
      </c>
      <c r="O665" s="122">
        <v>0.92726007105354102</v>
      </c>
      <c r="P665" s="122">
        <v>0.79315736645220336</v>
      </c>
      <c r="Q665" s="122">
        <v>0.68362647343728167</v>
      </c>
      <c r="R665" s="122">
        <v>0.90269046780586282</v>
      </c>
      <c r="S665" s="122">
        <v>0.93269125604213121</v>
      </c>
      <c r="T665" s="122">
        <v>0.91782125302501816</v>
      </c>
      <c r="U665" s="122">
        <v>1.2644114524343104</v>
      </c>
      <c r="V665" s="122">
        <v>0.98596972936830429</v>
      </c>
      <c r="W665" s="122">
        <v>1.1466210492785716</v>
      </c>
      <c r="X665" s="122">
        <v>1.0475170928947641</v>
      </c>
      <c r="Y665" s="122">
        <v>1.0357039767114262</v>
      </c>
      <c r="Z665" s="122">
        <v>0.99587148997418973</v>
      </c>
      <c r="AA665" s="122">
        <v>0.84709678531215238</v>
      </c>
      <c r="AB665" s="123">
        <f t="shared" si="63"/>
        <v>0.95890257977760784</v>
      </c>
      <c r="AC665" s="123">
        <v>0.95198722635120725</v>
      </c>
      <c r="AD665" s="123">
        <f t="shared" si="69"/>
        <v>0.96214253008088402</v>
      </c>
      <c r="AE665" s="123">
        <f t="shared" si="69"/>
        <v>0.95668063072774467</v>
      </c>
      <c r="AF665" s="123">
        <f t="shared" si="66"/>
        <v>0.51042729228885575</v>
      </c>
      <c r="AG665" s="123">
        <f t="shared" si="66"/>
        <v>0.64402244878306725</v>
      </c>
    </row>
    <row r="666" spans="1:33" x14ac:dyDescent="0.35">
      <c r="A666" s="46">
        <f t="shared" si="64"/>
        <v>2020</v>
      </c>
      <c r="B666" s="121">
        <v>44118</v>
      </c>
      <c r="C666" s="122">
        <v>1.0695426589830646</v>
      </c>
      <c r="D666" s="122">
        <v>0.82756921346216405</v>
      </c>
      <c r="E666" s="122">
        <v>0.73247975036222901</v>
      </c>
      <c r="F666" s="122">
        <v>0.81438593581308394</v>
      </c>
      <c r="G666" s="122">
        <v>0.93074547379323402</v>
      </c>
      <c r="H666" s="122">
        <v>0.97253152398440124</v>
      </c>
      <c r="I666" s="122">
        <v>0.88323759210171715</v>
      </c>
      <c r="J666" s="122">
        <v>1.0505910523059578</v>
      </c>
      <c r="K666" s="122">
        <v>1.089137961889532</v>
      </c>
      <c r="L666" s="122">
        <v>0.91150436081451158</v>
      </c>
      <c r="M666" s="122">
        <v>1.1893879505963423</v>
      </c>
      <c r="N666" s="122">
        <v>1.0192886778684396</v>
      </c>
      <c r="O666" s="122">
        <v>0.92714546513192353</v>
      </c>
      <c r="P666" s="122">
        <v>0.79318857949005905</v>
      </c>
      <c r="Q666" s="122">
        <v>0.68349630672917128</v>
      </c>
      <c r="R666" s="122">
        <v>0.9027122959749998</v>
      </c>
      <c r="S666" s="122">
        <v>0.93188529251899044</v>
      </c>
      <c r="T666" s="122">
        <v>0.91776884945390669</v>
      </c>
      <c r="U666" s="122">
        <v>1.2647344766517092</v>
      </c>
      <c r="V666" s="122">
        <v>0.98578422586393089</v>
      </c>
      <c r="W666" s="122">
        <v>1.1464058245425972</v>
      </c>
      <c r="X666" s="122">
        <v>1.0475817318721719</v>
      </c>
      <c r="Y666" s="122">
        <v>1.0355211656182708</v>
      </c>
      <c r="Z666" s="122">
        <v>0.99585480399477999</v>
      </c>
      <c r="AA666" s="122">
        <v>0.84701323661039718</v>
      </c>
      <c r="AB666" s="123">
        <f t="shared" si="63"/>
        <v>0.95877977625710342</v>
      </c>
      <c r="AC666" s="123">
        <v>0.95184830051231606</v>
      </c>
      <c r="AD666" s="123">
        <f t="shared" si="69"/>
        <v>0.96225954663579183</v>
      </c>
      <c r="AE666" s="123">
        <f t="shared" si="69"/>
        <v>0.95703152150390103</v>
      </c>
      <c r="AF666" s="123">
        <f t="shared" si="66"/>
        <v>0.51042729228885575</v>
      </c>
      <c r="AG666" s="123">
        <f t="shared" si="66"/>
        <v>0.64402244878306725</v>
      </c>
    </row>
    <row r="667" spans="1:33" x14ac:dyDescent="0.35">
      <c r="A667" s="46">
        <f t="shared" si="64"/>
        <v>2020</v>
      </c>
      <c r="B667" s="121">
        <v>44117</v>
      </c>
      <c r="C667" s="122">
        <v>1.0695463123101525</v>
      </c>
      <c r="D667" s="122">
        <v>0.82780212303830514</v>
      </c>
      <c r="E667" s="122">
        <v>0.7328683646941706</v>
      </c>
      <c r="F667" s="122">
        <v>0.81451672214693338</v>
      </c>
      <c r="G667" s="122">
        <v>0.93069292893463829</v>
      </c>
      <c r="H667" s="122">
        <v>0.97268733579919109</v>
      </c>
      <c r="I667" s="122">
        <v>0.88321651591938799</v>
      </c>
      <c r="J667" s="122">
        <v>1.0507202429175666</v>
      </c>
      <c r="K667" s="122">
        <v>1.0900894481519143</v>
      </c>
      <c r="L667" s="122">
        <v>0.91132764559072699</v>
      </c>
      <c r="M667" s="122">
        <v>1.1897116787522422</v>
      </c>
      <c r="N667" s="122">
        <v>1.0199855221685616</v>
      </c>
      <c r="O667" s="122">
        <v>0.92686438305890406</v>
      </c>
      <c r="P667" s="122">
        <v>0.79293521026015557</v>
      </c>
      <c r="Q667" s="122">
        <v>0.68369048945557775</v>
      </c>
      <c r="R667" s="122">
        <v>0.90293040988236961</v>
      </c>
      <c r="S667" s="122">
        <v>0.93177705710511671</v>
      </c>
      <c r="T667" s="122">
        <v>0.91777250699817614</v>
      </c>
      <c r="U667" s="122">
        <v>1.2649402711226998</v>
      </c>
      <c r="V667" s="122">
        <v>0.98564712352401296</v>
      </c>
      <c r="W667" s="122">
        <v>1.1470939132381281</v>
      </c>
      <c r="X667" s="122">
        <v>1.0471416190924243</v>
      </c>
      <c r="Y667" s="122">
        <v>1.0367502961477517</v>
      </c>
      <c r="Z667" s="122">
        <v>0.99600959756343688</v>
      </c>
      <c r="AA667" s="122">
        <v>0.84671351884767088</v>
      </c>
      <c r="AB667" s="123">
        <f t="shared" si="63"/>
        <v>0.95893724946880865</v>
      </c>
      <c r="AC667" s="123">
        <v>0.95181800183030296</v>
      </c>
      <c r="AD667" s="123">
        <f t="shared" si="69"/>
        <v>0.96236754568546534</v>
      </c>
      <c r="AE667" s="123">
        <f t="shared" si="69"/>
        <v>0.95740834197379454</v>
      </c>
      <c r="AF667" s="123">
        <f t="shared" si="66"/>
        <v>0.51042729228885575</v>
      </c>
      <c r="AG667" s="123">
        <f t="shared" si="66"/>
        <v>0.64402244878306725</v>
      </c>
    </row>
    <row r="668" spans="1:33" x14ac:dyDescent="0.35">
      <c r="A668" s="46">
        <f t="shared" si="64"/>
        <v>2020</v>
      </c>
      <c r="B668" s="121">
        <v>44116</v>
      </c>
      <c r="C668" s="122">
        <v>1.067842284781777</v>
      </c>
      <c r="D668" s="122">
        <v>0.82707612338890213</v>
      </c>
      <c r="E668" s="122">
        <v>0.73166773113405914</v>
      </c>
      <c r="F668" s="122">
        <v>0.81416058331309205</v>
      </c>
      <c r="G668" s="122">
        <v>0.93071417107677545</v>
      </c>
      <c r="H668" s="122">
        <v>0.97297660502146255</v>
      </c>
      <c r="I668" s="125" t="s">
        <v>5017</v>
      </c>
      <c r="J668" s="122">
        <v>1.0508380666260793</v>
      </c>
      <c r="K668" s="122">
        <v>1.0896569243116112</v>
      </c>
      <c r="L668" s="122">
        <v>0.91103457674199162</v>
      </c>
      <c r="M668" s="122">
        <v>1.1910033091897179</v>
      </c>
      <c r="N668" s="122">
        <v>1.0201313634848215</v>
      </c>
      <c r="O668" s="125" t="s">
        <v>5017</v>
      </c>
      <c r="P668" s="122">
        <v>0.79181333048788194</v>
      </c>
      <c r="Q668" s="125" t="s">
        <v>5017</v>
      </c>
      <c r="R668" s="122">
        <v>0.90221830178396878</v>
      </c>
      <c r="S668" s="122">
        <v>0.93086605762810126</v>
      </c>
      <c r="T668" s="122">
        <v>0.91595581282531979</v>
      </c>
      <c r="U668" s="122">
        <v>1.2637792333362383</v>
      </c>
      <c r="V668" s="122">
        <v>0.98516110793694478</v>
      </c>
      <c r="W668" s="122">
        <v>1.1466861243267965</v>
      </c>
      <c r="X668" s="122">
        <v>1.0456257893325245</v>
      </c>
      <c r="Y668" s="122">
        <v>1.0359627445922168</v>
      </c>
      <c r="Z668" s="122">
        <v>0.99564472427122908</v>
      </c>
      <c r="AA668" s="122">
        <v>0.8461552923275415</v>
      </c>
      <c r="AB668" s="123">
        <f t="shared" si="63"/>
        <v>0.97577137535995706</v>
      </c>
      <c r="AC668" s="123">
        <v>0.95181947326102578</v>
      </c>
      <c r="AD668" s="123">
        <f t="shared" si="69"/>
        <v>0.96246831702931146</v>
      </c>
      <c r="AE668" s="123">
        <f t="shared" si="69"/>
        <v>0.9578116005844296</v>
      </c>
      <c r="AF668" s="123">
        <f t="shared" si="66"/>
        <v>0.51042729228885575</v>
      </c>
      <c r="AG668" s="123">
        <f t="shared" si="66"/>
        <v>0.64402244878306725</v>
      </c>
    </row>
    <row r="669" spans="1:33" x14ac:dyDescent="0.35">
      <c r="A669" s="46">
        <f t="shared" si="64"/>
        <v>2020</v>
      </c>
      <c r="B669" s="121">
        <v>44113</v>
      </c>
      <c r="C669" s="122">
        <v>1.0674454558806965</v>
      </c>
      <c r="D669" s="122">
        <v>0.8290552108376722</v>
      </c>
      <c r="E669" s="122">
        <v>0.73229214628766159</v>
      </c>
      <c r="F669" s="122">
        <v>0.81498058700640008</v>
      </c>
      <c r="G669" s="122">
        <v>0.93297772352671038</v>
      </c>
      <c r="H669" s="122">
        <v>0.97469299139683818</v>
      </c>
      <c r="I669" s="122">
        <v>0.88318770641691358</v>
      </c>
      <c r="J669" s="122">
        <v>1.0527718039897833</v>
      </c>
      <c r="K669" s="122">
        <v>1.0904901839095618</v>
      </c>
      <c r="L669" s="122">
        <v>0.91185362078004506</v>
      </c>
      <c r="M669" s="122">
        <v>1.190473025087623</v>
      </c>
      <c r="N669" s="122">
        <v>1.0220620890009326</v>
      </c>
      <c r="O669" s="122">
        <v>0.92678648705100775</v>
      </c>
      <c r="P669" s="122">
        <v>0.79193648476170297</v>
      </c>
      <c r="Q669" s="122">
        <v>0.68369772774175241</v>
      </c>
      <c r="R669" s="122">
        <v>0.90261169401917374</v>
      </c>
      <c r="S669" s="122">
        <v>0.9318338957136354</v>
      </c>
      <c r="T669" s="122">
        <v>0.91752199468614604</v>
      </c>
      <c r="U669" s="122">
        <v>1.2653399774217586</v>
      </c>
      <c r="V669" s="122">
        <v>0.98883055765667072</v>
      </c>
      <c r="W669" s="122">
        <v>1.1457647901787913</v>
      </c>
      <c r="X669" s="122">
        <v>1.0463167934950999</v>
      </c>
      <c r="Y669" s="122">
        <v>1.0377324249751825</v>
      </c>
      <c r="Z669" s="122">
        <v>0.99747495565819488</v>
      </c>
      <c r="AA669" s="122">
        <v>0.84637382497433589</v>
      </c>
      <c r="AB669" s="123">
        <f t="shared" si="63"/>
        <v>0.95938016609817156</v>
      </c>
      <c r="AC669" s="123">
        <v>0.95298987875801888</v>
      </c>
      <c r="AD669" s="123">
        <f t="shared" si="69"/>
        <v>0.96180374749557129</v>
      </c>
      <c r="AE669" s="123">
        <f t="shared" si="69"/>
        <v>0.95821394882496946</v>
      </c>
      <c r="AF669" s="123">
        <f t="shared" si="66"/>
        <v>0.51042729228885575</v>
      </c>
      <c r="AG669" s="123">
        <f t="shared" si="66"/>
        <v>0.64402244878306725</v>
      </c>
    </row>
    <row r="670" spans="1:33" x14ac:dyDescent="0.35">
      <c r="A670" s="46">
        <f t="shared" si="64"/>
        <v>2020</v>
      </c>
      <c r="B670" s="121">
        <v>44112</v>
      </c>
      <c r="C670" s="122">
        <v>1.0688821825774706</v>
      </c>
      <c r="D670" s="122">
        <v>0.82992362117641083</v>
      </c>
      <c r="E670" s="122">
        <v>0.73209279451006526</v>
      </c>
      <c r="F670" s="122">
        <v>0.81591481329126481</v>
      </c>
      <c r="G670" s="122">
        <v>0.93331290192484406</v>
      </c>
      <c r="H670" s="122">
        <v>0.97515771664600814</v>
      </c>
      <c r="I670" s="122">
        <v>0.88332050613030622</v>
      </c>
      <c r="J670" s="122">
        <v>1.0540786446558379</v>
      </c>
      <c r="K670" s="122">
        <v>1.0916835522483634</v>
      </c>
      <c r="L670" s="122">
        <v>0.91241046828051675</v>
      </c>
      <c r="M670" s="122">
        <v>1.1923792024096129</v>
      </c>
      <c r="N670" s="122">
        <v>1.0224855924554372</v>
      </c>
      <c r="O670" s="122">
        <v>0.92707200397460165</v>
      </c>
      <c r="P670" s="122">
        <v>0.79258073186636557</v>
      </c>
      <c r="Q670" s="122">
        <v>0.68398155823542572</v>
      </c>
      <c r="R670" s="122">
        <v>0.90283049575014052</v>
      </c>
      <c r="S670" s="122">
        <v>0.93173724588902229</v>
      </c>
      <c r="T670" s="122">
        <v>0.91952764045231761</v>
      </c>
      <c r="U670" s="122">
        <v>1.2668385861243094</v>
      </c>
      <c r="V670" s="122">
        <v>0.99008044575392817</v>
      </c>
      <c r="W670" s="122">
        <v>1.1463324842400648</v>
      </c>
      <c r="X670" s="122">
        <v>1.046590629272719</v>
      </c>
      <c r="Y670" s="122">
        <v>1.0382726568884595</v>
      </c>
      <c r="Z670" s="122">
        <v>0.99779532486639233</v>
      </c>
      <c r="AA670" s="122">
        <v>0.8465436910894435</v>
      </c>
      <c r="AB670" s="123">
        <f t="shared" si="63"/>
        <v>0.96007301962837321</v>
      </c>
      <c r="AC670" s="123">
        <v>0.95356667420401209</v>
      </c>
      <c r="AD670" s="123">
        <f t="shared" si="69"/>
        <v>0.96184757760619088</v>
      </c>
      <c r="AE670" s="123">
        <f t="shared" si="69"/>
        <v>0.95855626410318362</v>
      </c>
      <c r="AF670" s="123">
        <f t="shared" si="66"/>
        <v>0.51042729228885575</v>
      </c>
      <c r="AG670" s="123">
        <f t="shared" si="66"/>
        <v>0.64402244878306725</v>
      </c>
    </row>
    <row r="671" spans="1:33" x14ac:dyDescent="0.35">
      <c r="A671" s="46">
        <f t="shared" si="64"/>
        <v>2020</v>
      </c>
      <c r="B671" s="121">
        <v>44111</v>
      </c>
      <c r="C671" s="122">
        <v>1.0676080873217528</v>
      </c>
      <c r="D671" s="122">
        <v>0.82780096400772196</v>
      </c>
      <c r="E671" s="122">
        <v>0.73108305246213945</v>
      </c>
      <c r="F671" s="122">
        <v>0.8145706351078339</v>
      </c>
      <c r="G671" s="122">
        <v>0.93165816564393356</v>
      </c>
      <c r="H671" s="122">
        <v>0.97336467924181191</v>
      </c>
      <c r="I671" s="122">
        <v>0.88307922249404602</v>
      </c>
      <c r="J671" s="122">
        <v>1.0515386966524072</v>
      </c>
      <c r="K671" s="122">
        <v>1.0903868714684437</v>
      </c>
      <c r="L671" s="122">
        <v>0.91079601651056197</v>
      </c>
      <c r="M671" s="122">
        <v>1.1895210401961629</v>
      </c>
      <c r="N671" s="122">
        <v>1.0210523212892226</v>
      </c>
      <c r="O671" s="122">
        <v>0.92731612403564845</v>
      </c>
      <c r="P671" s="122">
        <v>0.79177183541038598</v>
      </c>
      <c r="Q671" s="122">
        <v>0.68397147896984123</v>
      </c>
      <c r="R671" s="122">
        <v>0.90128596480039136</v>
      </c>
      <c r="S671" s="122">
        <v>0.93014170330871881</v>
      </c>
      <c r="T671" s="122">
        <v>0.91733973600000318</v>
      </c>
      <c r="U671" s="122">
        <v>1.2652712169965035</v>
      </c>
      <c r="V671" s="122">
        <v>0.98861699150273008</v>
      </c>
      <c r="W671" s="122">
        <v>1.1443369984436493</v>
      </c>
      <c r="X671" s="122">
        <v>1.0450326610523339</v>
      </c>
      <c r="Y671" s="122">
        <v>1.0366385364370887</v>
      </c>
      <c r="Z671" s="122">
        <v>0.99622725869274797</v>
      </c>
      <c r="AA671" s="122">
        <v>0.84575905951264041</v>
      </c>
      <c r="AB671" s="123">
        <f t="shared" si="63"/>
        <v>0.95864677270234888</v>
      </c>
      <c r="AC671" s="123">
        <v>0.9514094193459226</v>
      </c>
      <c r="AD671" s="123">
        <f t="shared" si="69"/>
        <v>0.9619489537074063</v>
      </c>
      <c r="AE671" s="123">
        <f t="shared" si="69"/>
        <v>0.95898348140775025</v>
      </c>
      <c r="AF671" s="123">
        <f t="shared" si="66"/>
        <v>0.51042729228885575</v>
      </c>
      <c r="AG671" s="123">
        <f t="shared" si="66"/>
        <v>0.64402244878306725</v>
      </c>
    </row>
    <row r="672" spans="1:33" x14ac:dyDescent="0.35">
      <c r="A672" s="46">
        <f t="shared" si="64"/>
        <v>2020</v>
      </c>
      <c r="B672" s="121">
        <v>44110</v>
      </c>
      <c r="C672" s="122">
        <v>1.0693844045599048</v>
      </c>
      <c r="D672" s="122">
        <v>0.83091551922614426</v>
      </c>
      <c r="E672" s="122">
        <v>0.73262444649420955</v>
      </c>
      <c r="F672" s="122">
        <v>0.81443127043865438</v>
      </c>
      <c r="G672" s="122">
        <v>0.9332291624263469</v>
      </c>
      <c r="H672" s="122">
        <v>0.9730038724318486</v>
      </c>
      <c r="I672" s="122">
        <v>0.88358755863942717</v>
      </c>
      <c r="J672" s="122">
        <v>1.0560231386790391</v>
      </c>
      <c r="K672" s="122">
        <v>1.0928815573339841</v>
      </c>
      <c r="L672" s="122">
        <v>0.91227301680107742</v>
      </c>
      <c r="M672" s="122">
        <v>1.1897877860941892</v>
      </c>
      <c r="N672" s="122">
        <v>1.0227669197663831</v>
      </c>
      <c r="O672" s="122">
        <v>0.92744359734824422</v>
      </c>
      <c r="P672" s="122">
        <v>0.794437200563748</v>
      </c>
      <c r="Q672" s="122">
        <v>0.68409424821956244</v>
      </c>
      <c r="R672" s="122">
        <v>0.90302611384454956</v>
      </c>
      <c r="S672" s="122">
        <v>0.92920400796653235</v>
      </c>
      <c r="T672" s="122">
        <v>0.92120349039835359</v>
      </c>
      <c r="U672" s="122">
        <v>1.2666429066254861</v>
      </c>
      <c r="V672" s="122">
        <v>0.98784366836551385</v>
      </c>
      <c r="W672" s="122">
        <v>1.1459987554463857</v>
      </c>
      <c r="X672" s="122">
        <v>1.0456267911664334</v>
      </c>
      <c r="Y672" s="122">
        <v>1.0383928473324635</v>
      </c>
      <c r="Z672" s="122">
        <v>0.99890832287106301</v>
      </c>
      <c r="AA672" s="122">
        <v>0.84866693265883486</v>
      </c>
      <c r="AB672" s="123">
        <f t="shared" si="63"/>
        <v>0.96009590142793511</v>
      </c>
      <c r="AC672" s="123">
        <v>0.95310318037246655</v>
      </c>
      <c r="AD672" s="123">
        <f t="shared" si="69"/>
        <v>0.96233272882840126</v>
      </c>
      <c r="AE672" s="123">
        <f t="shared" si="69"/>
        <v>0.95958864437066038</v>
      </c>
      <c r="AF672" s="123">
        <f t="shared" si="66"/>
        <v>0.51042729228885575</v>
      </c>
      <c r="AG672" s="123">
        <f t="shared" si="66"/>
        <v>0.64402244878306725</v>
      </c>
    </row>
    <row r="673" spans="1:33" x14ac:dyDescent="0.35">
      <c r="A673" s="46">
        <f t="shared" si="64"/>
        <v>2020</v>
      </c>
      <c r="B673" s="121">
        <v>44109</v>
      </c>
      <c r="C673" s="122">
        <v>1.0713828407737309</v>
      </c>
      <c r="D673" s="122">
        <v>0.83353450213815072</v>
      </c>
      <c r="E673" s="122">
        <v>0.73514353995959036</v>
      </c>
      <c r="F673" s="122">
        <v>0.81558312544881684</v>
      </c>
      <c r="G673" s="122">
        <v>0.93247750654170425</v>
      </c>
      <c r="H673" s="122">
        <v>0.97380734599521157</v>
      </c>
      <c r="I673" s="122">
        <v>0.88404570286052286</v>
      </c>
      <c r="J673" s="122">
        <v>1.0582025792816363</v>
      </c>
      <c r="K673" s="122">
        <v>1.0944316851678462</v>
      </c>
      <c r="L673" s="122">
        <v>0.91496289313391155</v>
      </c>
      <c r="M673" s="122">
        <v>1.1926165308645416</v>
      </c>
      <c r="N673" s="122">
        <v>1.0262354744283722</v>
      </c>
      <c r="O673" s="122">
        <v>0.92832227509872201</v>
      </c>
      <c r="P673" s="122">
        <v>0.797120192904618</v>
      </c>
      <c r="Q673" s="122">
        <v>0.6857763339175057</v>
      </c>
      <c r="R673" s="122">
        <v>0.90883162673971207</v>
      </c>
      <c r="S673" s="122">
        <v>0.92999235364753685</v>
      </c>
      <c r="T673" s="122">
        <v>0.92398090818053713</v>
      </c>
      <c r="U673" s="122">
        <v>1.2714400087688138</v>
      </c>
      <c r="V673" s="122">
        <v>0.99140397841537375</v>
      </c>
      <c r="W673" s="122">
        <v>1.1462201395973468</v>
      </c>
      <c r="X673" s="122">
        <v>1.0460857654467313</v>
      </c>
      <c r="Y673" s="122">
        <v>1.0431481046861319</v>
      </c>
      <c r="Z673" s="122">
        <v>1.0009814131577544</v>
      </c>
      <c r="AA673" s="122">
        <v>0.8502634943485583</v>
      </c>
      <c r="AB673" s="123">
        <f t="shared" si="63"/>
        <v>0.96223961286013482</v>
      </c>
      <c r="AC673" s="123">
        <v>0.95716038458441266</v>
      </c>
      <c r="AD673" s="123">
        <f t="shared" si="69"/>
        <v>0.96266634632300641</v>
      </c>
      <c r="AE673" s="123">
        <f t="shared" si="69"/>
        <v>0.96011064604117002</v>
      </c>
      <c r="AF673" s="123">
        <f t="shared" si="66"/>
        <v>0.51042729228885575</v>
      </c>
      <c r="AG673" s="123">
        <f t="shared" si="66"/>
        <v>0.64402244878306725</v>
      </c>
    </row>
    <row r="674" spans="1:33" x14ac:dyDescent="0.35">
      <c r="A674" s="46">
        <f t="shared" si="64"/>
        <v>2020</v>
      </c>
      <c r="B674" s="121">
        <v>44106</v>
      </c>
      <c r="C674" s="122">
        <v>1.0721875457713455</v>
      </c>
      <c r="D674" s="122">
        <v>0.83483353688939366</v>
      </c>
      <c r="E674" s="122">
        <v>0.73360824011539616</v>
      </c>
      <c r="F674" s="122">
        <v>0.81350916514035265</v>
      </c>
      <c r="G674" s="122">
        <v>0.93453262707221874</v>
      </c>
      <c r="H674" s="122">
        <v>0.97257381571298995</v>
      </c>
      <c r="I674" s="122">
        <v>0.88426661447051669</v>
      </c>
      <c r="J674" s="122">
        <v>1.0588537712779129</v>
      </c>
      <c r="K674" s="122">
        <v>1.0950920394036763</v>
      </c>
      <c r="L674" s="122">
        <v>0.91259041809123342</v>
      </c>
      <c r="M674" s="122">
        <v>1.1912480122619975</v>
      </c>
      <c r="N674" s="122">
        <v>1.0265713156208693</v>
      </c>
      <c r="O674" s="122">
        <v>0.92909037988489562</v>
      </c>
      <c r="P674" s="122">
        <v>0.79699878124517542</v>
      </c>
      <c r="Q674" s="122">
        <v>0.68639444942519079</v>
      </c>
      <c r="R674" s="122">
        <v>0.91078868558084169</v>
      </c>
      <c r="S674" s="122">
        <v>0.92836073588025447</v>
      </c>
      <c r="T674" s="122">
        <v>0.92095243769911028</v>
      </c>
      <c r="U674" s="122">
        <v>1.2722322940444297</v>
      </c>
      <c r="V674" s="122">
        <v>0.99019464563442061</v>
      </c>
      <c r="W674" s="122">
        <v>1.1454717409287318</v>
      </c>
      <c r="X674" s="122">
        <v>1.0474434430683965</v>
      </c>
      <c r="Y674" s="122">
        <v>1.0447662108985849</v>
      </c>
      <c r="Z674" s="122">
        <v>1.0007927887193662</v>
      </c>
      <c r="AA674" s="122">
        <v>0.8502154543600059</v>
      </c>
      <c r="AB674" s="123">
        <f t="shared" si="63"/>
        <v>0.96214276596789206</v>
      </c>
      <c r="AC674" s="123">
        <v>0.95796608313812626</v>
      </c>
      <c r="AD674" s="123">
        <f t="shared" si="69"/>
        <v>0.96327459689387596</v>
      </c>
      <c r="AE674" s="123">
        <f t="shared" si="69"/>
        <v>0.96105088065168898</v>
      </c>
      <c r="AF674" s="123">
        <f t="shared" si="66"/>
        <v>0.51042729228885575</v>
      </c>
      <c r="AG674" s="123">
        <f t="shared" si="66"/>
        <v>0.64402244878306725</v>
      </c>
    </row>
    <row r="675" spans="1:33" x14ac:dyDescent="0.35">
      <c r="A675" s="46">
        <f t="shared" si="64"/>
        <v>2020</v>
      </c>
      <c r="B675" s="121">
        <v>44105</v>
      </c>
      <c r="C675" s="122">
        <v>1.0747962440279653</v>
      </c>
      <c r="D675" s="122">
        <v>0.83661205323772481</v>
      </c>
      <c r="E675" s="122">
        <v>0.73659821049729501</v>
      </c>
      <c r="F675" s="122">
        <v>0.81551662070385555</v>
      </c>
      <c r="G675" s="122">
        <v>0.93634707263158834</v>
      </c>
      <c r="H675" s="122">
        <v>0.97469132842213435</v>
      </c>
      <c r="I675" s="122">
        <v>0.88429515478329057</v>
      </c>
      <c r="J675" s="122">
        <v>1.0616565107996911</v>
      </c>
      <c r="K675" s="122">
        <v>1.0962700366444218</v>
      </c>
      <c r="L675" s="122">
        <v>0.91561521678934643</v>
      </c>
      <c r="M675" s="122">
        <v>1.1922681624972584</v>
      </c>
      <c r="N675" s="122">
        <v>1.0298855969197216</v>
      </c>
      <c r="O675" s="122">
        <v>0.92897668158121194</v>
      </c>
      <c r="P675" s="122">
        <v>0.79960719299785954</v>
      </c>
      <c r="Q675" s="122">
        <v>0.68623166869762942</v>
      </c>
      <c r="R675" s="122">
        <v>0.91262799165628428</v>
      </c>
      <c r="S675" s="122">
        <v>0.92905936984242965</v>
      </c>
      <c r="T675" s="122">
        <v>0.92403307618198716</v>
      </c>
      <c r="U675" s="122">
        <v>1.2744900378952293</v>
      </c>
      <c r="V675" s="122">
        <v>0.99357578039313466</v>
      </c>
      <c r="W675" s="122">
        <v>1.1482534601211949</v>
      </c>
      <c r="X675" s="122">
        <v>1.050200974239466</v>
      </c>
      <c r="Y675" s="122">
        <v>1.047544603692762</v>
      </c>
      <c r="Z675" s="122">
        <v>1.0045306419579016</v>
      </c>
      <c r="AA675" s="122">
        <v>0.85090353585794976</v>
      </c>
      <c r="AB675" s="123">
        <f t="shared" ref="AB675:AB738" si="70">AVERAGE(C675:AA675)</f>
        <v>0.96418348892277317</v>
      </c>
      <c r="AC675" s="123">
        <v>0.95952636254184009</v>
      </c>
      <c r="AD675" s="123">
        <f t="shared" si="69"/>
        <v>0.96381181791295989</v>
      </c>
      <c r="AE675" s="123">
        <f t="shared" si="69"/>
        <v>0.96194089623565848</v>
      </c>
      <c r="AF675" s="123">
        <f t="shared" si="66"/>
        <v>0.51042729228885575</v>
      </c>
      <c r="AG675" s="123">
        <f t="shared" si="66"/>
        <v>0.64402244878306725</v>
      </c>
    </row>
    <row r="676" spans="1:33" x14ac:dyDescent="0.35">
      <c r="A676" s="46">
        <f t="shared" ref="A676:A739" si="71">YEAR(B676)</f>
        <v>2020</v>
      </c>
      <c r="B676" s="121">
        <v>44104</v>
      </c>
      <c r="C676" s="122">
        <v>1.0734148223456652</v>
      </c>
      <c r="D676" s="122">
        <v>0.83533563290405088</v>
      </c>
      <c r="E676" s="122">
        <v>0.73607339232312052</v>
      </c>
      <c r="F676" s="122">
        <v>0.81406003448400277</v>
      </c>
      <c r="G676" s="122">
        <v>0.9348710895375314</v>
      </c>
      <c r="H676" s="122">
        <v>0.97296664184411774</v>
      </c>
      <c r="I676" s="122">
        <v>0.88419528081833321</v>
      </c>
      <c r="J676" s="122">
        <v>1.0583979137828705</v>
      </c>
      <c r="K676" s="122">
        <v>1.095133065886065</v>
      </c>
      <c r="L676" s="122">
        <v>0.91365918691652837</v>
      </c>
      <c r="M676" s="122">
        <v>1.1914987992266188</v>
      </c>
      <c r="N676" s="122">
        <v>1.0285178027861861</v>
      </c>
      <c r="O676" s="122">
        <v>0.9291936056644815</v>
      </c>
      <c r="P676" s="122">
        <v>0.79928088018389909</v>
      </c>
      <c r="Q676" s="122">
        <v>0.68586155755433742</v>
      </c>
      <c r="R676" s="122">
        <v>0.91129100917329031</v>
      </c>
      <c r="S676" s="122">
        <v>0.92808699811863993</v>
      </c>
      <c r="T676" s="122">
        <v>0.9241480776676253</v>
      </c>
      <c r="U676" s="122">
        <v>1.2715270871069546</v>
      </c>
      <c r="V676" s="122">
        <v>0.99362448771277767</v>
      </c>
      <c r="W676" s="122">
        <v>1.1472359144467044</v>
      </c>
      <c r="X676" s="122">
        <v>1.0489989479767892</v>
      </c>
      <c r="Y676" s="122">
        <v>1.0475611282748898</v>
      </c>
      <c r="Z676" s="122">
        <v>1.0033268996464126</v>
      </c>
      <c r="AA676" s="122">
        <v>0.84992224456165255</v>
      </c>
      <c r="AB676" s="123">
        <f t="shared" si="70"/>
        <v>0.96312730003774183</v>
      </c>
      <c r="AC676" s="123">
        <v>0.95938552588184378</v>
      </c>
      <c r="AD676" s="123">
        <f t="shared" ref="AD676:AE691" si="72">AVERAGE(AB676:AB697)</f>
        <v>0.96431191231523417</v>
      </c>
      <c r="AE676" s="123">
        <f t="shared" si="72"/>
        <v>0.96284011286441562</v>
      </c>
      <c r="AF676" s="123">
        <f t="shared" ref="AF676:AG739" si="73">AVERAGE(AB$35:AB$2914)</f>
        <v>0.51042729228885575</v>
      </c>
      <c r="AG676" s="123">
        <f t="shared" si="73"/>
        <v>0.64402244878306725</v>
      </c>
    </row>
    <row r="677" spans="1:33" x14ac:dyDescent="0.35">
      <c r="A677" s="46">
        <f t="shared" si="71"/>
        <v>2020</v>
      </c>
      <c r="B677" s="121">
        <v>44103</v>
      </c>
      <c r="C677" s="122">
        <v>1.073415501856245</v>
      </c>
      <c r="D677" s="122">
        <v>0.83530366834557057</v>
      </c>
      <c r="E677" s="122">
        <v>0.73556260328769263</v>
      </c>
      <c r="F677" s="122">
        <v>0.81318801932382834</v>
      </c>
      <c r="G677" s="122">
        <v>0.93028177203072149</v>
      </c>
      <c r="H677" s="122">
        <v>0.9737470147590529</v>
      </c>
      <c r="I677" s="122">
        <v>0.88387610589826937</v>
      </c>
      <c r="J677" s="122">
        <v>1.0571119074784712</v>
      </c>
      <c r="K677" s="122">
        <v>1.0947308810730747</v>
      </c>
      <c r="L677" s="122">
        <v>0.9136257178416537</v>
      </c>
      <c r="M677" s="122">
        <v>1.1908860482175863</v>
      </c>
      <c r="N677" s="122">
        <v>1.0285472900186392</v>
      </c>
      <c r="O677" s="122">
        <v>0.9285528235692313</v>
      </c>
      <c r="P677" s="122">
        <v>0.79894250989631033</v>
      </c>
      <c r="Q677" s="122">
        <v>0.68479409585275408</v>
      </c>
      <c r="R677" s="122">
        <v>0.91208542560217287</v>
      </c>
      <c r="S677" s="122">
        <v>0.92994676923122643</v>
      </c>
      <c r="T677" s="122">
        <v>0.92406415018158283</v>
      </c>
      <c r="U677" s="122">
        <v>1.2716225568987927</v>
      </c>
      <c r="V677" s="122">
        <v>0.99271108182245416</v>
      </c>
      <c r="W677" s="122">
        <v>1.1473916767299412</v>
      </c>
      <c r="X677" s="122">
        <v>1.0485052022148216</v>
      </c>
      <c r="Y677" s="122">
        <v>1.0471864355254408</v>
      </c>
      <c r="Z677" s="122">
        <v>1.003025401158651</v>
      </c>
      <c r="AA677" s="122">
        <v>0.85010121963609198</v>
      </c>
      <c r="AB677" s="123">
        <f t="shared" si="70"/>
        <v>0.96276823513801102</v>
      </c>
      <c r="AC677" s="123">
        <v>0.95951459168018294</v>
      </c>
      <c r="AD677" s="123">
        <f t="shared" si="72"/>
        <v>0.96486730474545823</v>
      </c>
      <c r="AE677" s="123">
        <f t="shared" si="72"/>
        <v>0.96375061321082856</v>
      </c>
      <c r="AF677" s="123">
        <f t="shared" si="73"/>
        <v>0.51042729228885575</v>
      </c>
      <c r="AG677" s="123">
        <f t="shared" si="73"/>
        <v>0.64402244878306725</v>
      </c>
    </row>
    <row r="678" spans="1:33" x14ac:dyDescent="0.35">
      <c r="A678" s="46">
        <f t="shared" si="71"/>
        <v>2020</v>
      </c>
      <c r="B678" s="121">
        <v>44102</v>
      </c>
      <c r="C678" s="122">
        <v>1.0733215289122049</v>
      </c>
      <c r="D678" s="122">
        <v>0.83594190237861565</v>
      </c>
      <c r="E678" s="122">
        <v>0.73624777367592953</v>
      </c>
      <c r="F678" s="122">
        <v>0.8132391378136743</v>
      </c>
      <c r="G678" s="122">
        <v>0.93139903803090363</v>
      </c>
      <c r="H678" s="122">
        <v>0.9744390253411046</v>
      </c>
      <c r="I678" s="122">
        <v>0.88259815582830525</v>
      </c>
      <c r="J678" s="122">
        <v>1.0576245980583809</v>
      </c>
      <c r="K678" s="122">
        <v>1.0943181021486086</v>
      </c>
      <c r="L678" s="122">
        <v>0.91390769004393579</v>
      </c>
      <c r="M678" s="122">
        <v>1.1906681501655445</v>
      </c>
      <c r="N678" s="122">
        <v>1.0289131520210886</v>
      </c>
      <c r="O678" s="122">
        <v>0.92720955411054506</v>
      </c>
      <c r="P678" s="122">
        <v>0.79918735934907958</v>
      </c>
      <c r="Q678" s="122">
        <v>0.68289885990969912</v>
      </c>
      <c r="R678" s="122">
        <v>0.91245484155254142</v>
      </c>
      <c r="S678" s="122">
        <v>0.93010552286891734</v>
      </c>
      <c r="T678" s="122">
        <v>0.92373532222996457</v>
      </c>
      <c r="U678" s="122">
        <v>1.2704915984728933</v>
      </c>
      <c r="V678" s="122">
        <v>0.99307555742695053</v>
      </c>
      <c r="W678" s="122">
        <v>1.1472810377135112</v>
      </c>
      <c r="X678" s="122">
        <v>1.0487718488423046</v>
      </c>
      <c r="Y678" s="122">
        <v>1.0475795144326181</v>
      </c>
      <c r="Z678" s="122">
        <v>1.0030418841342248</v>
      </c>
      <c r="AA678" s="122">
        <v>0.85090224322010422</v>
      </c>
      <c r="AB678" s="123">
        <f t="shared" si="70"/>
        <v>0.96277413594726613</v>
      </c>
      <c r="AC678" s="123">
        <v>0.95892312156729376</v>
      </c>
      <c r="AD678" s="123">
        <f t="shared" si="72"/>
        <v>0.96534527745473442</v>
      </c>
      <c r="AE678" s="123">
        <f t="shared" si="72"/>
        <v>0.96457737363306573</v>
      </c>
      <c r="AF678" s="123">
        <f t="shared" si="73"/>
        <v>0.51042729228885575</v>
      </c>
      <c r="AG678" s="123">
        <f t="shared" si="73"/>
        <v>0.64402244878306725</v>
      </c>
    </row>
    <row r="679" spans="1:33" x14ac:dyDescent="0.35">
      <c r="A679" s="46">
        <f t="shared" si="71"/>
        <v>2020</v>
      </c>
      <c r="B679" s="121">
        <v>44099</v>
      </c>
      <c r="C679" s="122">
        <v>1.0735931384992601</v>
      </c>
      <c r="D679" s="122">
        <v>0.83702014063620711</v>
      </c>
      <c r="E679" s="122">
        <v>0.73767541517148738</v>
      </c>
      <c r="F679" s="122">
        <v>0.81346782781467208</v>
      </c>
      <c r="G679" s="122">
        <v>0.93249662210091477</v>
      </c>
      <c r="H679" s="122">
        <v>0.97486617874643289</v>
      </c>
      <c r="I679" s="122">
        <v>0.88221899881351895</v>
      </c>
      <c r="J679" s="122">
        <v>1.0597579535387078</v>
      </c>
      <c r="K679" s="122">
        <v>1.0959432418572324</v>
      </c>
      <c r="L679" s="122">
        <v>0.91531049709907841</v>
      </c>
      <c r="M679" s="122">
        <v>1.1918428163035801</v>
      </c>
      <c r="N679" s="122">
        <v>1.0317540528743929</v>
      </c>
      <c r="O679" s="122">
        <v>0.92688011983371266</v>
      </c>
      <c r="P679" s="122">
        <v>0.80052851941212211</v>
      </c>
      <c r="Q679" s="122">
        <v>0.68213452481940295</v>
      </c>
      <c r="R679" s="122">
        <v>0.9129148679898762</v>
      </c>
      <c r="S679" s="122">
        <v>0.93087757395688275</v>
      </c>
      <c r="T679" s="122">
        <v>0.92351237800064878</v>
      </c>
      <c r="U679" s="122">
        <v>1.270932723718297</v>
      </c>
      <c r="V679" s="122">
        <v>0.99450893231916904</v>
      </c>
      <c r="W679" s="122">
        <v>1.1480669335029692</v>
      </c>
      <c r="X679" s="122">
        <v>1.049674489083122</v>
      </c>
      <c r="Y679" s="122">
        <v>1.0481749449937587</v>
      </c>
      <c r="Z679" s="122">
        <v>1.0051254073932092</v>
      </c>
      <c r="AA679" s="122">
        <v>0.85175980387320382</v>
      </c>
      <c r="AB679" s="123">
        <f t="shared" si="70"/>
        <v>0.96364152409407433</v>
      </c>
      <c r="AC679" s="123">
        <v>0.96027128844261733</v>
      </c>
      <c r="AD679" s="123">
        <f t="shared" si="72"/>
        <v>0.96579149431603928</v>
      </c>
      <c r="AE679" s="123">
        <f t="shared" si="72"/>
        <v>0.9653852947136834</v>
      </c>
      <c r="AF679" s="123">
        <f t="shared" si="73"/>
        <v>0.51042729228885575</v>
      </c>
      <c r="AG679" s="123">
        <f t="shared" si="73"/>
        <v>0.64402244878306725</v>
      </c>
    </row>
    <row r="680" spans="1:33" x14ac:dyDescent="0.35">
      <c r="A680" s="46">
        <f t="shared" si="71"/>
        <v>2020</v>
      </c>
      <c r="B680" s="121">
        <v>44098</v>
      </c>
      <c r="C680" s="122">
        <v>1.07229388339722</v>
      </c>
      <c r="D680" s="122">
        <v>0.83414676401341503</v>
      </c>
      <c r="E680" s="122">
        <v>0.73850642408148781</v>
      </c>
      <c r="F680" s="122">
        <v>0.81347562234848902</v>
      </c>
      <c r="G680" s="122">
        <v>0.93268713219322341</v>
      </c>
      <c r="H680" s="122">
        <v>0.97016305599628838</v>
      </c>
      <c r="I680" s="122">
        <v>0.88201165455467534</v>
      </c>
      <c r="J680" s="122">
        <v>1.058132408161452</v>
      </c>
      <c r="K680" s="122">
        <v>1.093901674258996</v>
      </c>
      <c r="L680" s="122">
        <v>0.91201834322266195</v>
      </c>
      <c r="M680" s="122">
        <v>1.1889211200450178</v>
      </c>
      <c r="N680" s="122">
        <v>1.0301588753835891</v>
      </c>
      <c r="O680" s="122">
        <v>0.92693095797752945</v>
      </c>
      <c r="P680" s="122">
        <v>0.80036637503006558</v>
      </c>
      <c r="Q680" s="122">
        <v>0.68196444152423485</v>
      </c>
      <c r="R680" s="122">
        <v>0.91197980892564201</v>
      </c>
      <c r="S680" s="122">
        <v>0.93027090509657484</v>
      </c>
      <c r="T680" s="122">
        <v>0.92333910895208238</v>
      </c>
      <c r="U680" s="122">
        <v>1.2701328308811466</v>
      </c>
      <c r="V680" s="122">
        <v>0.99433181333049458</v>
      </c>
      <c r="W680" s="122">
        <v>1.1469105006484555</v>
      </c>
      <c r="X680" s="122">
        <v>1.0477988878968052</v>
      </c>
      <c r="Y680" s="122">
        <v>1.04881791238678</v>
      </c>
      <c r="Z680" s="122">
        <v>1.0040877126119325</v>
      </c>
      <c r="AA680" s="122">
        <v>0.85225864556686537</v>
      </c>
      <c r="AB680" s="123">
        <f t="shared" si="70"/>
        <v>0.96262427433940512</v>
      </c>
      <c r="AC680" s="123">
        <v>0.95865104574636051</v>
      </c>
      <c r="AD680" s="123">
        <f t="shared" si="72"/>
        <v>0.96621558233859017</v>
      </c>
      <c r="AE680" s="123">
        <f t="shared" si="72"/>
        <v>0.9661967793337074</v>
      </c>
      <c r="AF680" s="123">
        <f t="shared" si="73"/>
        <v>0.51042729228885575</v>
      </c>
      <c r="AG680" s="123">
        <f t="shared" si="73"/>
        <v>0.64402244878306725</v>
      </c>
    </row>
    <row r="681" spans="1:33" x14ac:dyDescent="0.35">
      <c r="A681" s="46">
        <f t="shared" si="71"/>
        <v>2020</v>
      </c>
      <c r="B681" s="121">
        <v>44097</v>
      </c>
      <c r="C681" s="122">
        <v>1.0709342764058178</v>
      </c>
      <c r="D681" s="122">
        <v>0.833012407414635</v>
      </c>
      <c r="E681" s="122">
        <v>0.73764112806986271</v>
      </c>
      <c r="F681" s="122">
        <v>0.81306841438649535</v>
      </c>
      <c r="G681" s="122">
        <v>0.93084280255565655</v>
      </c>
      <c r="H681" s="122">
        <v>0.97025946621593873</v>
      </c>
      <c r="I681" s="122">
        <v>0.88206437652276215</v>
      </c>
      <c r="J681" s="122">
        <v>1.0564953622968984</v>
      </c>
      <c r="K681" s="122">
        <v>1.0927155543939375</v>
      </c>
      <c r="L681" s="122">
        <v>0.91044873541607241</v>
      </c>
      <c r="M681" s="122">
        <v>1.1877058323285425</v>
      </c>
      <c r="N681" s="122">
        <v>1.0288463123738496</v>
      </c>
      <c r="O681" s="122">
        <v>0.92658260351443289</v>
      </c>
      <c r="P681" s="122">
        <v>0.79972866664813014</v>
      </c>
      <c r="Q681" s="122">
        <v>0.68202072093723565</v>
      </c>
      <c r="R681" s="122">
        <v>0.91090423679575938</v>
      </c>
      <c r="S681" s="122">
        <v>0.92923929259965254</v>
      </c>
      <c r="T681" s="122">
        <v>0.92212806756508359</v>
      </c>
      <c r="U681" s="122">
        <v>1.2688885452250107</v>
      </c>
      <c r="V681" s="122">
        <v>0.99200278987601975</v>
      </c>
      <c r="W681" s="122">
        <v>1.1437870873736058</v>
      </c>
      <c r="X681" s="122">
        <v>1.045728442746066</v>
      </c>
      <c r="Y681" s="122">
        <v>1.0478152992325553</v>
      </c>
      <c r="Z681" s="122">
        <v>1.0022386846153459</v>
      </c>
      <c r="AA681" s="122">
        <v>0.8507321227014043</v>
      </c>
      <c r="AB681" s="123">
        <f t="shared" si="70"/>
        <v>0.96143324912843087</v>
      </c>
      <c r="AC681" s="123">
        <v>0.95846040404078203</v>
      </c>
      <c r="AD681" s="123">
        <f t="shared" si="72"/>
        <v>0.96670154750604631</v>
      </c>
      <c r="AE681" s="123">
        <f t="shared" si="72"/>
        <v>0.96709665994567617</v>
      </c>
      <c r="AF681" s="123">
        <f t="shared" si="73"/>
        <v>0.51042729228885575</v>
      </c>
      <c r="AG681" s="123">
        <f t="shared" si="73"/>
        <v>0.64402244878306725</v>
      </c>
    </row>
    <row r="682" spans="1:33" x14ac:dyDescent="0.35">
      <c r="A682" s="46">
        <f t="shared" si="71"/>
        <v>2020</v>
      </c>
      <c r="B682" s="121">
        <v>44096</v>
      </c>
      <c r="C682" s="122">
        <v>1.0710723887211895</v>
      </c>
      <c r="D682" s="122">
        <v>0.83640149771679462</v>
      </c>
      <c r="E682" s="122">
        <v>0.73946798406041447</v>
      </c>
      <c r="F682" s="122">
        <v>0.81491273453079793</v>
      </c>
      <c r="G682" s="122">
        <v>0.93182226395476886</v>
      </c>
      <c r="H682" s="122">
        <v>0.97049390065073249</v>
      </c>
      <c r="I682" s="122">
        <v>0.88432989654336591</v>
      </c>
      <c r="J682" s="122">
        <v>1.0572487700079172</v>
      </c>
      <c r="K682" s="122">
        <v>1.092692290366656</v>
      </c>
      <c r="L682" s="122">
        <v>0.91323583285368015</v>
      </c>
      <c r="M682" s="122">
        <v>1.1892814342602778</v>
      </c>
      <c r="N682" s="122">
        <v>1.0268802889751922</v>
      </c>
      <c r="O682" s="122">
        <v>0.92902616738544053</v>
      </c>
      <c r="P682" s="122">
        <v>0.80196334076967002</v>
      </c>
      <c r="Q682" s="122">
        <v>0.68202476866061257</v>
      </c>
      <c r="R682" s="122">
        <v>0.91119470675784842</v>
      </c>
      <c r="S682" s="122">
        <v>0.93031877599055524</v>
      </c>
      <c r="T682" s="122">
        <v>0.92786945869362336</v>
      </c>
      <c r="U682" s="122">
        <v>1.2698307057736322</v>
      </c>
      <c r="V682" s="122">
        <v>0.99442877042072997</v>
      </c>
      <c r="W682" s="122">
        <v>1.143710193169132</v>
      </c>
      <c r="X682" s="122">
        <v>1.0497971528100003</v>
      </c>
      <c r="Y682" s="122">
        <v>1.0502187686412821</v>
      </c>
      <c r="Z682" s="122">
        <v>1.0049938686831439</v>
      </c>
      <c r="AA682" s="122">
        <v>0.85248664820972408</v>
      </c>
      <c r="AB682" s="123">
        <f t="shared" si="70"/>
        <v>0.96302810434428732</v>
      </c>
      <c r="AC682" s="123">
        <v>0.95967903482019212</v>
      </c>
      <c r="AD682" s="123">
        <f t="shared" si="72"/>
        <v>0.96723192933083013</v>
      </c>
      <c r="AE682" s="123">
        <f t="shared" si="72"/>
        <v>0.96799292983126961</v>
      </c>
      <c r="AF682" s="123">
        <f t="shared" si="73"/>
        <v>0.51042729228885575</v>
      </c>
      <c r="AG682" s="123">
        <f t="shared" si="73"/>
        <v>0.64402244878306725</v>
      </c>
    </row>
    <row r="683" spans="1:33" x14ac:dyDescent="0.35">
      <c r="A683" s="46">
        <f t="shared" si="71"/>
        <v>2020</v>
      </c>
      <c r="B683" s="121">
        <v>44095</v>
      </c>
      <c r="C683" s="122">
        <v>1.0707539437690921</v>
      </c>
      <c r="D683" s="122">
        <v>0.83676201986044885</v>
      </c>
      <c r="E683" s="122">
        <v>0.7393310273765773</v>
      </c>
      <c r="F683" s="122">
        <v>0.81276501449268534</v>
      </c>
      <c r="G683" s="122">
        <v>0.93213293374858908</v>
      </c>
      <c r="H683" s="122">
        <v>0.96991893302279297</v>
      </c>
      <c r="I683" s="122">
        <v>0.88393140971663875</v>
      </c>
      <c r="J683" s="122">
        <v>1.0555461459559541</v>
      </c>
      <c r="K683" s="122">
        <v>1.0929814821399693</v>
      </c>
      <c r="L683" s="122">
        <v>0.91262371167042067</v>
      </c>
      <c r="M683" s="122">
        <v>1.1892994034891162</v>
      </c>
      <c r="N683" s="122">
        <v>1.0277286772427701</v>
      </c>
      <c r="O683" s="122">
        <v>0.92853749466940994</v>
      </c>
      <c r="P683" s="122">
        <v>0.80115160796364948</v>
      </c>
      <c r="Q683" s="122">
        <v>0.67987168387340813</v>
      </c>
      <c r="R683" s="122">
        <v>0.91082591838090887</v>
      </c>
      <c r="S683" s="122">
        <v>0.9304938076421152</v>
      </c>
      <c r="T683" s="122">
        <v>0.92731876734590635</v>
      </c>
      <c r="U683" s="122">
        <v>1.2695816334063186</v>
      </c>
      <c r="V683" s="122">
        <v>0.99373631802071882</v>
      </c>
      <c r="W683" s="122">
        <v>1.1429835126705279</v>
      </c>
      <c r="X683" s="122">
        <v>1.0478491938752186</v>
      </c>
      <c r="Y683" s="122">
        <v>1.0508318453334216</v>
      </c>
      <c r="Z683" s="122">
        <v>1.0054451458615297</v>
      </c>
      <c r="AA683" s="122">
        <v>0.85287448927766663</v>
      </c>
      <c r="AB683" s="123">
        <f t="shared" si="70"/>
        <v>0.96261104483223425</v>
      </c>
      <c r="AC683" s="123">
        <v>0.95957387638185609</v>
      </c>
      <c r="AD683" s="123">
        <f t="shared" si="72"/>
        <v>0.967673911341005</v>
      </c>
      <c r="AE683" s="123">
        <f t="shared" si="72"/>
        <v>0.96887613201821587</v>
      </c>
      <c r="AF683" s="123">
        <f t="shared" si="73"/>
        <v>0.51042729228885575</v>
      </c>
      <c r="AG683" s="123">
        <f t="shared" si="73"/>
        <v>0.64402244878306725</v>
      </c>
    </row>
    <row r="684" spans="1:33" x14ac:dyDescent="0.35">
      <c r="A684" s="46">
        <f t="shared" si="71"/>
        <v>2020</v>
      </c>
      <c r="B684" s="121">
        <v>44092</v>
      </c>
      <c r="C684" s="122">
        <v>1.0689053802181494</v>
      </c>
      <c r="D684" s="122">
        <v>0.83525107566247647</v>
      </c>
      <c r="E684" s="122">
        <v>0.74105661737323647</v>
      </c>
      <c r="F684" s="122">
        <v>0.81130207895586048</v>
      </c>
      <c r="G684" s="122">
        <v>0.93275900868433714</v>
      </c>
      <c r="H684" s="122">
        <v>0.96717448691888042</v>
      </c>
      <c r="I684" s="122">
        <v>0.88499662461139583</v>
      </c>
      <c r="J684" s="122">
        <v>1.0560536639113431</v>
      </c>
      <c r="K684" s="122">
        <v>1.0923928589112528</v>
      </c>
      <c r="L684" s="122">
        <v>0.91240091611317242</v>
      </c>
      <c r="M684" s="122">
        <v>1.1897670183189692</v>
      </c>
      <c r="N684" s="122">
        <v>1.0279544269664895</v>
      </c>
      <c r="O684" s="122">
        <v>0.93017606589219592</v>
      </c>
      <c r="P684" s="122">
        <v>0.80139176653637278</v>
      </c>
      <c r="Q684" s="122">
        <v>0.68155142060301455</v>
      </c>
      <c r="R684" s="122">
        <v>0.90988502802455118</v>
      </c>
      <c r="S684" s="122">
        <v>0.93100225314138141</v>
      </c>
      <c r="T684" s="122">
        <v>0.92785513332863956</v>
      </c>
      <c r="U684" s="122">
        <v>1.2710393661489292</v>
      </c>
      <c r="V684" s="122">
        <v>0.99565354089854929</v>
      </c>
      <c r="W684" s="122">
        <v>1.144248734781679</v>
      </c>
      <c r="X684" s="122">
        <v>1.0468984207458816</v>
      </c>
      <c r="Y684" s="122">
        <v>1.0493736127509188</v>
      </c>
      <c r="Z684" s="122">
        <v>1.0070990195676608</v>
      </c>
      <c r="AA684" s="122">
        <v>0.85326352249480819</v>
      </c>
      <c r="AB684" s="123">
        <f t="shared" si="70"/>
        <v>0.96277808166240586</v>
      </c>
      <c r="AC684" s="123">
        <v>0.96015044699145979</v>
      </c>
      <c r="AD684" s="123">
        <f t="shared" si="72"/>
        <v>0.96813062333020639</v>
      </c>
      <c r="AE684" s="123">
        <f t="shared" si="72"/>
        <v>0.9697759732107013</v>
      </c>
      <c r="AF684" s="123">
        <f t="shared" si="73"/>
        <v>0.51042729228885575</v>
      </c>
      <c r="AG684" s="123">
        <f t="shared" si="73"/>
        <v>0.64402244878306725</v>
      </c>
    </row>
    <row r="685" spans="1:33" x14ac:dyDescent="0.35">
      <c r="A685" s="46">
        <f t="shared" si="71"/>
        <v>2020</v>
      </c>
      <c r="B685" s="121">
        <v>44091</v>
      </c>
      <c r="C685" s="122">
        <v>1.0708755918470088</v>
      </c>
      <c r="D685" s="122">
        <v>0.83353032057313681</v>
      </c>
      <c r="E685" s="122">
        <v>0.74001291618859411</v>
      </c>
      <c r="F685" s="122">
        <v>0.8116128843422209</v>
      </c>
      <c r="G685" s="122">
        <v>0.93152567906345052</v>
      </c>
      <c r="H685" s="122">
        <v>0.96575495907768494</v>
      </c>
      <c r="I685" s="122">
        <v>0.88530214051957712</v>
      </c>
      <c r="J685" s="122">
        <v>1.0546963472462483</v>
      </c>
      <c r="K685" s="122">
        <v>1.0914011307354927</v>
      </c>
      <c r="L685" s="122">
        <v>0.90932701012969552</v>
      </c>
      <c r="M685" s="122">
        <v>1.1887612408594412</v>
      </c>
      <c r="N685" s="122">
        <v>1.0266145027120037</v>
      </c>
      <c r="O685" s="122">
        <v>0.93022988040082333</v>
      </c>
      <c r="P685" s="122">
        <v>0.80085821012699654</v>
      </c>
      <c r="Q685" s="122">
        <v>0.68129981586222021</v>
      </c>
      <c r="R685" s="122">
        <v>0.90944866854117634</v>
      </c>
      <c r="S685" s="122">
        <v>0.93095446241980984</v>
      </c>
      <c r="T685" s="122">
        <v>0.92719812383070233</v>
      </c>
      <c r="U685" s="122">
        <v>1.2709935210435732</v>
      </c>
      <c r="V685" s="122">
        <v>0.99421073810786453</v>
      </c>
      <c r="W685" s="122">
        <v>1.1455622808752404</v>
      </c>
      <c r="X685" s="122">
        <v>1.0471727253985972</v>
      </c>
      <c r="Y685" s="122">
        <v>1.0471002025468383</v>
      </c>
      <c r="Z685" s="122">
        <v>1.0065339831806641</v>
      </c>
      <c r="AA685" s="122">
        <v>0.85139292217684803</v>
      </c>
      <c r="AB685" s="123">
        <f t="shared" si="70"/>
        <v>0.96209481031223598</v>
      </c>
      <c r="AC685" s="123">
        <v>0.96010656032886121</v>
      </c>
      <c r="AD685" s="123">
        <f t="shared" si="72"/>
        <v>0.96857897895415457</v>
      </c>
      <c r="AE685" s="123">
        <f t="shared" si="72"/>
        <v>0.97067182745901348</v>
      </c>
      <c r="AF685" s="123">
        <f t="shared" si="73"/>
        <v>0.51042729228885575</v>
      </c>
      <c r="AG685" s="123">
        <f t="shared" si="73"/>
        <v>0.64402244878306725</v>
      </c>
    </row>
    <row r="686" spans="1:33" x14ac:dyDescent="0.35">
      <c r="A686" s="46">
        <f t="shared" si="71"/>
        <v>2020</v>
      </c>
      <c r="B686" s="121">
        <v>44090</v>
      </c>
      <c r="C686" s="122">
        <v>1.0715713132637401</v>
      </c>
      <c r="D686" s="122">
        <v>0.83083986003011912</v>
      </c>
      <c r="E686" s="122">
        <v>0.73856110319883228</v>
      </c>
      <c r="F686" s="122">
        <v>0.81017402719613896</v>
      </c>
      <c r="G686" s="122">
        <v>0.93055109381233392</v>
      </c>
      <c r="H686" s="122">
        <v>0.9646067828818915</v>
      </c>
      <c r="I686" s="122">
        <v>0.88535631384261704</v>
      </c>
      <c r="J686" s="122">
        <v>1.0543342268588558</v>
      </c>
      <c r="K686" s="122">
        <v>1.0901056188631815</v>
      </c>
      <c r="L686" s="122">
        <v>0.90680818951100428</v>
      </c>
      <c r="M686" s="122">
        <v>1.1872055847772625</v>
      </c>
      <c r="N686" s="122">
        <v>1.0255548118510629</v>
      </c>
      <c r="O686" s="122">
        <v>0.93025304273470266</v>
      </c>
      <c r="P686" s="122">
        <v>0.80011203781910356</v>
      </c>
      <c r="Q686" s="122">
        <v>0.68148099519429517</v>
      </c>
      <c r="R686" s="122">
        <v>0.90905208971770513</v>
      </c>
      <c r="S686" s="122">
        <v>0.92955604628364563</v>
      </c>
      <c r="T686" s="122">
        <v>0.92594057754209824</v>
      </c>
      <c r="U686" s="122">
        <v>1.2707241006669134</v>
      </c>
      <c r="V686" s="122">
        <v>0.99365533723085819</v>
      </c>
      <c r="W686" s="122">
        <v>1.1433358243739824</v>
      </c>
      <c r="X686" s="122">
        <v>1.0485801450600807</v>
      </c>
      <c r="Y686" s="122">
        <v>1.0456542880557713</v>
      </c>
      <c r="Z686" s="122">
        <v>1.0060121421277852</v>
      </c>
      <c r="AA686" s="122">
        <v>0.84752928391235249</v>
      </c>
      <c r="AB686" s="123">
        <f t="shared" si="70"/>
        <v>0.96110219347225323</v>
      </c>
      <c r="AC686" s="123">
        <v>0.9590629952292824</v>
      </c>
      <c r="AD686" s="123">
        <f t="shared" si="72"/>
        <v>0.96906682574011216</v>
      </c>
      <c r="AE686" s="123">
        <f t="shared" si="72"/>
        <v>0.97159604110804276</v>
      </c>
      <c r="AF686" s="123">
        <f t="shared" si="73"/>
        <v>0.51042729228885575</v>
      </c>
      <c r="AG686" s="123">
        <f t="shared" si="73"/>
        <v>0.64402244878306725</v>
      </c>
    </row>
    <row r="687" spans="1:33" x14ac:dyDescent="0.35">
      <c r="A687" s="46">
        <f t="shared" si="71"/>
        <v>2020</v>
      </c>
      <c r="B687" s="121">
        <v>44089</v>
      </c>
      <c r="C687" s="122">
        <v>1.0727938525076932</v>
      </c>
      <c r="D687" s="122">
        <v>0.83129246697953896</v>
      </c>
      <c r="E687" s="122">
        <v>0.73901191705040348</v>
      </c>
      <c r="F687" s="122">
        <v>0.81049159905062373</v>
      </c>
      <c r="G687" s="122">
        <v>0.93099677598624719</v>
      </c>
      <c r="H687" s="122">
        <v>0.96568777125370031</v>
      </c>
      <c r="I687" s="122">
        <v>0.88492930902057931</v>
      </c>
      <c r="J687" s="122">
        <v>1.054727862970614</v>
      </c>
      <c r="K687" s="122">
        <v>1.0906080469364412</v>
      </c>
      <c r="L687" s="122">
        <v>0.90665305691732079</v>
      </c>
      <c r="M687" s="122">
        <v>1.1876736387155187</v>
      </c>
      <c r="N687" s="122">
        <v>1.0264676569310958</v>
      </c>
      <c r="O687" s="122">
        <v>0.92995054149979428</v>
      </c>
      <c r="P687" s="122">
        <v>0.8006552845948558</v>
      </c>
      <c r="Q687" s="122">
        <v>0.68088209009674194</v>
      </c>
      <c r="R687" s="122">
        <v>0.90981746410467135</v>
      </c>
      <c r="S687" s="122">
        <v>0.92729208381884853</v>
      </c>
      <c r="T687" s="122">
        <v>0.92663248569031498</v>
      </c>
      <c r="U687" s="122">
        <v>1.2715000367753053</v>
      </c>
      <c r="V687" s="122">
        <v>0.9941022129512681</v>
      </c>
      <c r="W687" s="122">
        <v>1.1434687731741076</v>
      </c>
      <c r="X687" s="122">
        <v>1.050304553326326</v>
      </c>
      <c r="Y687" s="122">
        <v>1.0464329715441911</v>
      </c>
      <c r="Z687" s="122">
        <v>1.0064927582305372</v>
      </c>
      <c r="AA687" s="122">
        <v>0.84805838951271317</v>
      </c>
      <c r="AB687" s="123">
        <f t="shared" si="70"/>
        <v>0.96147694398557804</v>
      </c>
      <c r="AC687" s="123">
        <v>0.95970682342664926</v>
      </c>
      <c r="AD687" s="123">
        <f t="shared" si="72"/>
        <v>0.96947375001418434</v>
      </c>
      <c r="AE687" s="123">
        <f t="shared" si="72"/>
        <v>0.97255079805965472</v>
      </c>
      <c r="AF687" s="123">
        <f t="shared" si="73"/>
        <v>0.51042729228885575</v>
      </c>
      <c r="AG687" s="123">
        <f t="shared" si="73"/>
        <v>0.64402244878306725</v>
      </c>
    </row>
    <row r="688" spans="1:33" x14ac:dyDescent="0.35">
      <c r="A688" s="46">
        <f t="shared" si="71"/>
        <v>2020</v>
      </c>
      <c r="B688" s="121">
        <v>44088</v>
      </c>
      <c r="C688" s="122">
        <v>1.072455875176143</v>
      </c>
      <c r="D688" s="122">
        <v>0.83083757961410087</v>
      </c>
      <c r="E688" s="122">
        <v>0.73907775872328374</v>
      </c>
      <c r="F688" s="122">
        <v>0.8091722182543063</v>
      </c>
      <c r="G688" s="122">
        <v>0.93044720550628612</v>
      </c>
      <c r="H688" s="122">
        <v>0.96553795465524739</v>
      </c>
      <c r="I688" s="122">
        <v>0.88477720137165095</v>
      </c>
      <c r="J688" s="122">
        <v>1.0546144561472701</v>
      </c>
      <c r="K688" s="122">
        <v>1.09042851322495</v>
      </c>
      <c r="L688" s="122">
        <v>0.9060711143278678</v>
      </c>
      <c r="M688" s="122">
        <v>1.1869228086905539</v>
      </c>
      <c r="N688" s="122">
        <v>1.0273997390303566</v>
      </c>
      <c r="O688" s="122">
        <v>0.93005713736307649</v>
      </c>
      <c r="P688" s="122">
        <v>0.80025221632874244</v>
      </c>
      <c r="Q688" s="122">
        <v>0.68060431696827994</v>
      </c>
      <c r="R688" s="122">
        <v>0.90993587360023376</v>
      </c>
      <c r="S688" s="122">
        <v>0.92519120585910475</v>
      </c>
      <c r="T688" s="122">
        <v>0.92740053560912028</v>
      </c>
      <c r="U688" s="122">
        <v>1.271251638137656</v>
      </c>
      <c r="V688" s="122">
        <v>0.99349954851715627</v>
      </c>
      <c r="W688" s="122">
        <v>1.1426642503622431</v>
      </c>
      <c r="X688" s="122">
        <v>1.0504328946248886</v>
      </c>
      <c r="Y688" s="122">
        <v>1.0463848669458149</v>
      </c>
      <c r="Z688" s="122">
        <v>1.0062235674113658</v>
      </c>
      <c r="AA688" s="122">
        <v>0.84725340729830578</v>
      </c>
      <c r="AB688" s="123">
        <f t="shared" si="70"/>
        <v>0.96115575534992015</v>
      </c>
      <c r="AC688" s="123">
        <v>0.96013835084996857</v>
      </c>
      <c r="AD688" s="123">
        <f t="shared" si="72"/>
        <v>0.9698593653534392</v>
      </c>
      <c r="AE688" s="123">
        <f t="shared" si="72"/>
        <v>0.97347585995242636</v>
      </c>
      <c r="AF688" s="123">
        <f t="shared" si="73"/>
        <v>0.51042729228885575</v>
      </c>
      <c r="AG688" s="123">
        <f t="shared" si="73"/>
        <v>0.64402244878306725</v>
      </c>
    </row>
    <row r="689" spans="1:33" x14ac:dyDescent="0.35">
      <c r="A689" s="46">
        <f t="shared" si="71"/>
        <v>2020</v>
      </c>
      <c r="B689" s="121">
        <v>44085</v>
      </c>
      <c r="C689" s="122">
        <v>1.0718843824200255</v>
      </c>
      <c r="D689" s="122">
        <v>0.83094758600143925</v>
      </c>
      <c r="E689" s="122">
        <v>0.7383773567257409</v>
      </c>
      <c r="F689" s="122">
        <v>0.80843884834562607</v>
      </c>
      <c r="G689" s="122">
        <v>0.92987855959863164</v>
      </c>
      <c r="H689" s="122">
        <v>0.96447679805578068</v>
      </c>
      <c r="I689" s="122">
        <v>0.88500242334065193</v>
      </c>
      <c r="J689" s="122">
        <v>1.0544986591425385</v>
      </c>
      <c r="K689" s="122">
        <v>1.0900047287588277</v>
      </c>
      <c r="L689" s="122">
        <v>0.90631467493439566</v>
      </c>
      <c r="M689" s="122">
        <v>1.1871134385876505</v>
      </c>
      <c r="N689" s="122">
        <v>1.0273639952052858</v>
      </c>
      <c r="O689" s="122">
        <v>0.93085440880475234</v>
      </c>
      <c r="P689" s="122">
        <v>0.80057458838747098</v>
      </c>
      <c r="Q689" s="122">
        <v>0.68095271679258362</v>
      </c>
      <c r="R689" s="122">
        <v>0.91024662197785877</v>
      </c>
      <c r="S689" s="122">
        <v>0.92504773855522682</v>
      </c>
      <c r="T689" s="122">
        <v>0.92817631426326452</v>
      </c>
      <c r="U689" s="122">
        <v>1.2716773457115624</v>
      </c>
      <c r="V689" s="122">
        <v>0.99287410827371014</v>
      </c>
      <c r="W689" s="122">
        <v>1.144443445050414</v>
      </c>
      <c r="X689" s="122">
        <v>1.0510192404831915</v>
      </c>
      <c r="Y689" s="122">
        <v>1.0461544373004295</v>
      </c>
      <c r="Z689" s="122">
        <v>1.0052039083855628</v>
      </c>
      <c r="AA689" s="122">
        <v>0.84732915073289039</v>
      </c>
      <c r="AB689" s="123">
        <f t="shared" si="70"/>
        <v>0.96115421903342058</v>
      </c>
      <c r="AC689" s="123">
        <v>0.96068969126427173</v>
      </c>
      <c r="AD689" s="123">
        <f t="shared" si="72"/>
        <v>0.97024966090261733</v>
      </c>
      <c r="AE689" s="123">
        <f t="shared" si="72"/>
        <v>0.97436277714663655</v>
      </c>
      <c r="AF689" s="123">
        <f t="shared" si="73"/>
        <v>0.51042729228885575</v>
      </c>
      <c r="AG689" s="123">
        <f t="shared" si="73"/>
        <v>0.64402244878306725</v>
      </c>
    </row>
    <row r="690" spans="1:33" x14ac:dyDescent="0.35">
      <c r="A690" s="46">
        <f t="shared" si="71"/>
        <v>2020</v>
      </c>
      <c r="B690" s="121">
        <v>44084</v>
      </c>
      <c r="C690" s="122">
        <v>1.0718831352631764</v>
      </c>
      <c r="D690" s="122">
        <v>0.83093587871529673</v>
      </c>
      <c r="E690" s="122">
        <v>0.73837598568846352</v>
      </c>
      <c r="F690" s="122">
        <v>0.80842512041705794</v>
      </c>
      <c r="G690" s="122">
        <v>0.92987920391754808</v>
      </c>
      <c r="H690" s="122">
        <v>0.96446731892127224</v>
      </c>
      <c r="I690" s="122">
        <v>0.88523110880299538</v>
      </c>
      <c r="J690" s="122">
        <v>1.0544886552502275</v>
      </c>
      <c r="K690" s="122">
        <v>1.0899808838090224</v>
      </c>
      <c r="L690" s="122">
        <v>0.90629302358739083</v>
      </c>
      <c r="M690" s="122">
        <v>1.1870741146641237</v>
      </c>
      <c r="N690" s="122">
        <v>1.0273695653006147</v>
      </c>
      <c r="O690" s="122">
        <v>0.93090260765442545</v>
      </c>
      <c r="P690" s="122">
        <v>0.800554997163892</v>
      </c>
      <c r="Q690" s="122">
        <v>0.68095197447057276</v>
      </c>
      <c r="R690" s="122">
        <v>0.91021219667835862</v>
      </c>
      <c r="S690" s="122">
        <v>0.92503328517675643</v>
      </c>
      <c r="T690" s="122">
        <v>0.9281562756577908</v>
      </c>
      <c r="U690" s="122">
        <v>1.2716634240892419</v>
      </c>
      <c r="V690" s="122">
        <v>0.99282162234920401</v>
      </c>
      <c r="W690" s="122">
        <v>1.144420441646955</v>
      </c>
      <c r="X690" s="122">
        <v>1.0509867808122866</v>
      </c>
      <c r="Y690" s="122">
        <v>1.046154254692748</v>
      </c>
      <c r="Z690" s="122">
        <v>1.0051956376628277</v>
      </c>
      <c r="AA690" s="122">
        <v>0.84731364804954934</v>
      </c>
      <c r="AB690" s="123">
        <f t="shared" si="70"/>
        <v>0.96115084561767195</v>
      </c>
      <c r="AC690" s="123">
        <v>0.96067113455290509</v>
      </c>
      <c r="AD690" s="123">
        <f t="shared" si="72"/>
        <v>0.97061933653540278</v>
      </c>
      <c r="AE690" s="123">
        <f t="shared" si="72"/>
        <v>0.97522308950760273</v>
      </c>
      <c r="AF690" s="123">
        <f t="shared" si="73"/>
        <v>0.51042729228885575</v>
      </c>
      <c r="AG690" s="123">
        <f t="shared" si="73"/>
        <v>0.64402244878306725</v>
      </c>
    </row>
    <row r="691" spans="1:33" x14ac:dyDescent="0.35">
      <c r="A691" s="46">
        <f t="shared" si="71"/>
        <v>2020</v>
      </c>
      <c r="B691" s="121">
        <v>44083</v>
      </c>
      <c r="C691" s="122">
        <v>1.0699280841404684</v>
      </c>
      <c r="D691" s="122">
        <v>0.82848092671412743</v>
      </c>
      <c r="E691" s="122">
        <v>0.73797330737506683</v>
      </c>
      <c r="F691" s="122">
        <v>0.80775180012331327</v>
      </c>
      <c r="G691" s="122">
        <v>0.93162904665226332</v>
      </c>
      <c r="H691" s="122">
        <v>0.9642804440856857</v>
      </c>
      <c r="I691" s="122">
        <v>0.88488137761735741</v>
      </c>
      <c r="J691" s="122">
        <v>1.0536158604703922</v>
      </c>
      <c r="K691" s="122">
        <v>1.0914241822679451</v>
      </c>
      <c r="L691" s="122">
        <v>0.90438830965680372</v>
      </c>
      <c r="M691" s="122">
        <v>1.1869747257795491</v>
      </c>
      <c r="N691" s="122">
        <v>1.0303418905519515</v>
      </c>
      <c r="O691" s="122">
        <v>0.93039976240838118</v>
      </c>
      <c r="P691" s="122">
        <v>0.80084549791955528</v>
      </c>
      <c r="Q691" s="122">
        <v>0.67993445855021195</v>
      </c>
      <c r="R691" s="122">
        <v>0.90947374100866663</v>
      </c>
      <c r="S691" s="122">
        <v>0.92469203784230958</v>
      </c>
      <c r="T691" s="122">
        <v>0.92743794304686999</v>
      </c>
      <c r="U691" s="122">
        <v>1.2720970361518509</v>
      </c>
      <c r="V691" s="122">
        <v>0.99325602863636442</v>
      </c>
      <c r="W691" s="122">
        <v>1.1430306343516015</v>
      </c>
      <c r="X691" s="122">
        <v>1.0382909149133506</v>
      </c>
      <c r="Y691" s="122">
        <v>1.0464945014509963</v>
      </c>
      <c r="Z691" s="122">
        <v>1.0044184008793724</v>
      </c>
      <c r="AA691" s="122">
        <v>0.84656980070062693</v>
      </c>
      <c r="AB691" s="123">
        <f t="shared" si="70"/>
        <v>0.96034442853180335</v>
      </c>
      <c r="AC691" s="123">
        <v>0.96052081487873286</v>
      </c>
      <c r="AD691" s="123">
        <f t="shared" si="72"/>
        <v>0.97092965691766142</v>
      </c>
      <c r="AE691" s="123">
        <f t="shared" si="72"/>
        <v>0.97604134466881998</v>
      </c>
      <c r="AF691" s="123">
        <f t="shared" si="73"/>
        <v>0.51042729228885575</v>
      </c>
      <c r="AG691" s="123">
        <f t="shared" si="73"/>
        <v>0.64402244878306725</v>
      </c>
    </row>
    <row r="692" spans="1:33" x14ac:dyDescent="0.35">
      <c r="A692" s="46">
        <f t="shared" si="71"/>
        <v>2020</v>
      </c>
      <c r="B692" s="121">
        <v>44082</v>
      </c>
      <c r="C692" s="122">
        <v>1.0765780238443305</v>
      </c>
      <c r="D692" s="122">
        <v>0.82735372309399602</v>
      </c>
      <c r="E692" s="122">
        <v>0.73821273771414386</v>
      </c>
      <c r="F692" s="122">
        <v>0.80825554434064173</v>
      </c>
      <c r="G692" s="122">
        <v>0.93090490086657507</v>
      </c>
      <c r="H692" s="122">
        <v>0.96687138246712889</v>
      </c>
      <c r="I692" s="122">
        <v>0.88493073080340601</v>
      </c>
      <c r="J692" s="122">
        <v>1.0562670735212512</v>
      </c>
      <c r="K692" s="122">
        <v>1.0929825875691059</v>
      </c>
      <c r="L692" s="122">
        <v>0.90634292437389274</v>
      </c>
      <c r="M692" s="122">
        <v>1.1894529131422364</v>
      </c>
      <c r="N692" s="122">
        <v>1.033209614997697</v>
      </c>
      <c r="O692" s="122">
        <v>0.93077655015716465</v>
      </c>
      <c r="P692" s="122">
        <v>0.80302132561039608</v>
      </c>
      <c r="Q692" s="122">
        <v>0.67970509267681467</v>
      </c>
      <c r="R692" s="122">
        <v>0.91283562413313524</v>
      </c>
      <c r="S692" s="122">
        <v>0.92522354811900553</v>
      </c>
      <c r="T692" s="122">
        <v>0.92861944337484725</v>
      </c>
      <c r="U692" s="122">
        <v>1.2762643794683053</v>
      </c>
      <c r="V692" s="122">
        <v>0.9975177943029232</v>
      </c>
      <c r="W692" s="122">
        <v>1.1450962509900044</v>
      </c>
      <c r="X692" s="122">
        <v>1.0411120823577686</v>
      </c>
      <c r="Y692" s="122">
        <v>1.0525799901436355</v>
      </c>
      <c r="Z692" s="122">
        <v>1.0078226909819714</v>
      </c>
      <c r="AA692" s="122">
        <v>0.84564541732732856</v>
      </c>
      <c r="AB692" s="123">
        <f t="shared" si="70"/>
        <v>0.96230329385510804</v>
      </c>
      <c r="AC692" s="123">
        <v>0.96296545490447705</v>
      </c>
      <c r="AD692" s="123">
        <f t="shared" ref="AD692:AE707" si="74">AVERAGE(AB692:AB713)</f>
        <v>0.97123567376507369</v>
      </c>
      <c r="AE692" s="123">
        <f t="shared" si="74"/>
        <v>0.97686093464008161</v>
      </c>
      <c r="AF692" s="123">
        <f t="shared" si="73"/>
        <v>0.51042729228885575</v>
      </c>
      <c r="AG692" s="123">
        <f t="shared" si="73"/>
        <v>0.64402244878306725</v>
      </c>
    </row>
    <row r="693" spans="1:33" x14ac:dyDescent="0.35">
      <c r="A693" s="46">
        <f t="shared" si="71"/>
        <v>2020</v>
      </c>
      <c r="B693" s="121">
        <v>44078</v>
      </c>
      <c r="C693" s="122">
        <v>1.0815571230289369</v>
      </c>
      <c r="D693" s="122">
        <v>0.83022704391196744</v>
      </c>
      <c r="E693" s="122">
        <v>0.74349962524513924</v>
      </c>
      <c r="F693" s="122">
        <v>0.81297418165925717</v>
      </c>
      <c r="G693" s="122">
        <v>0.93713514981705648</v>
      </c>
      <c r="H693" s="122">
        <v>0.96988552850878906</v>
      </c>
      <c r="I693" s="122">
        <v>0.88682468702194017</v>
      </c>
      <c r="J693" s="122">
        <v>1.0641668826090702</v>
      </c>
      <c r="K693" s="122">
        <v>1.1023421399938045</v>
      </c>
      <c r="L693" s="122">
        <v>0.91044843859015689</v>
      </c>
      <c r="M693" s="122">
        <v>1.1937943280853636</v>
      </c>
      <c r="N693" s="122">
        <v>1.03878927880519</v>
      </c>
      <c r="O693" s="122">
        <v>0.93278582954403577</v>
      </c>
      <c r="P693" s="122">
        <v>0.80476832480703964</v>
      </c>
      <c r="Q693" s="122">
        <v>0.68122645618627209</v>
      </c>
      <c r="R693" s="122">
        <v>0.91404275226772025</v>
      </c>
      <c r="S693" s="122">
        <v>0.93232036716556621</v>
      </c>
      <c r="T693" s="122">
        <v>0.9300280404293283</v>
      </c>
      <c r="U693" s="122">
        <v>1.2837311050655862</v>
      </c>
      <c r="V693" s="122">
        <v>1.0077017045397669</v>
      </c>
      <c r="W693" s="122">
        <v>1.1461974063054499</v>
      </c>
      <c r="X693" s="122">
        <v>1.0468305964119304</v>
      </c>
      <c r="Y693" s="122">
        <v>1.0596786316309044</v>
      </c>
      <c r="Z693" s="122">
        <v>1.0178890253046309</v>
      </c>
      <c r="AA693" s="122">
        <v>0.84840098717105927</v>
      </c>
      <c r="AB693" s="123">
        <f t="shared" si="70"/>
        <v>0.96708982536423849</v>
      </c>
      <c r="AC693" s="123">
        <v>0.96472300452994819</v>
      </c>
      <c r="AD693" s="123">
        <f t="shared" si="74"/>
        <v>0.97146046814356457</v>
      </c>
      <c r="AE693" s="123">
        <f t="shared" si="74"/>
        <v>0.97757788044849103</v>
      </c>
      <c r="AF693" s="123">
        <f t="shared" si="73"/>
        <v>0.51042729228885575</v>
      </c>
      <c r="AG693" s="123">
        <f t="shared" si="73"/>
        <v>0.64402244878306725</v>
      </c>
    </row>
    <row r="694" spans="1:33" x14ac:dyDescent="0.35">
      <c r="A694" s="46">
        <f t="shared" si="71"/>
        <v>2020</v>
      </c>
      <c r="B694" s="121">
        <v>44077</v>
      </c>
      <c r="C694" s="122">
        <v>1.0819247613813701</v>
      </c>
      <c r="D694" s="122">
        <v>0.82983636083037415</v>
      </c>
      <c r="E694" s="122">
        <v>0.7435868262666111</v>
      </c>
      <c r="F694" s="122">
        <v>0.8140034088806456</v>
      </c>
      <c r="G694" s="122">
        <v>0.93772386652010264</v>
      </c>
      <c r="H694" s="122">
        <v>0.96950178541455245</v>
      </c>
      <c r="I694" s="122">
        <v>0.88787967888796704</v>
      </c>
      <c r="J694" s="122">
        <v>1.0649842741068252</v>
      </c>
      <c r="K694" s="122">
        <v>1.1022100489894284</v>
      </c>
      <c r="L694" s="122">
        <v>0.9111664817092453</v>
      </c>
      <c r="M694" s="122">
        <v>1.1938968222908846</v>
      </c>
      <c r="N694" s="122">
        <v>1.0396698765385755</v>
      </c>
      <c r="O694" s="122">
        <v>0.93332487900744188</v>
      </c>
      <c r="P694" s="122">
        <v>0.80564832062997915</v>
      </c>
      <c r="Q694" s="122">
        <v>0.68114694631246786</v>
      </c>
      <c r="R694" s="122">
        <v>0.91397778040115718</v>
      </c>
      <c r="S694" s="122">
        <v>0.93195053797431848</v>
      </c>
      <c r="T694" s="122">
        <v>0.93011844134007404</v>
      </c>
      <c r="U694" s="122">
        <v>1.2842899637495881</v>
      </c>
      <c r="V694" s="122">
        <v>1.0078447383125231</v>
      </c>
      <c r="W694" s="122">
        <v>1.1465088112346467</v>
      </c>
      <c r="X694" s="122">
        <v>1.0478601807871435</v>
      </c>
      <c r="Y694" s="122">
        <v>1.0604932916214314</v>
      </c>
      <c r="Z694" s="122">
        <v>1.0182049632405059</v>
      </c>
      <c r="AA694" s="122">
        <v>0.84813411130342731</v>
      </c>
      <c r="AB694" s="123">
        <f t="shared" si="70"/>
        <v>0.96743548630925158</v>
      </c>
      <c r="AC694" s="123">
        <v>0.96458721712367856</v>
      </c>
      <c r="AD694" s="123">
        <f t="shared" si="74"/>
        <v>0.97126739898413128</v>
      </c>
      <c r="AE694" s="123">
        <f t="shared" si="74"/>
        <v>0.97798391877901159</v>
      </c>
      <c r="AF694" s="123">
        <f t="shared" si="73"/>
        <v>0.51042729228885575</v>
      </c>
      <c r="AG694" s="123">
        <f t="shared" si="73"/>
        <v>0.64402244878306725</v>
      </c>
    </row>
    <row r="695" spans="1:33" x14ac:dyDescent="0.35">
      <c r="A695" s="46">
        <f t="shared" si="71"/>
        <v>2020</v>
      </c>
      <c r="B695" s="121">
        <v>44076</v>
      </c>
      <c r="C695" s="122">
        <v>1.0943164378706858</v>
      </c>
      <c r="D695" s="122">
        <v>0.83554626884860961</v>
      </c>
      <c r="E695" s="122">
        <v>0.74952557065387992</v>
      </c>
      <c r="F695" s="122">
        <v>0.82398359551142297</v>
      </c>
      <c r="G695" s="122">
        <v>0.94757981189770379</v>
      </c>
      <c r="H695" s="122">
        <v>0.98337402373803939</v>
      </c>
      <c r="I695" s="122">
        <v>0.88889403192439242</v>
      </c>
      <c r="J695" s="122">
        <v>1.069482977464717</v>
      </c>
      <c r="K695" s="122">
        <v>1.1105584260403456</v>
      </c>
      <c r="L695" s="122">
        <v>0.92011051741511185</v>
      </c>
      <c r="M695" s="122">
        <v>1.2018732568977508</v>
      </c>
      <c r="N695" s="122">
        <v>1.0559580155887516</v>
      </c>
      <c r="O695" s="122">
        <v>0.93369248231239932</v>
      </c>
      <c r="P695" s="122">
        <v>0.81512638221993805</v>
      </c>
      <c r="Q695" s="122">
        <v>0.68079506125550271</v>
      </c>
      <c r="R695" s="122">
        <v>0.92107967537261448</v>
      </c>
      <c r="S695" s="122">
        <v>0.93390869441541413</v>
      </c>
      <c r="T695" s="122">
        <v>0.93696984209704581</v>
      </c>
      <c r="U695" s="122">
        <v>1.2972376253702096</v>
      </c>
      <c r="V695" s="122">
        <v>1.0161249914302461</v>
      </c>
      <c r="W695" s="122">
        <v>1.1560641218692298</v>
      </c>
      <c r="X695" s="122">
        <v>1.0662801161592761</v>
      </c>
      <c r="Y695" s="122">
        <v>1.0717258921044825</v>
      </c>
      <c r="Z695" s="122">
        <v>1.0266459594193598</v>
      </c>
      <c r="AA695" s="122">
        <v>0.85367435760448918</v>
      </c>
      <c r="AB695" s="123">
        <f t="shared" si="70"/>
        <v>0.97562112541926449</v>
      </c>
      <c r="AC695" s="123">
        <v>0.97784554601582807</v>
      </c>
      <c r="AD695" s="123">
        <f t="shared" si="74"/>
        <v>0.97105199987436563</v>
      </c>
      <c r="AE695" s="123">
        <f t="shared" si="74"/>
        <v>0.97838179216867938</v>
      </c>
      <c r="AF695" s="123">
        <f t="shared" si="73"/>
        <v>0.51042729228885575</v>
      </c>
      <c r="AG695" s="123">
        <f t="shared" si="73"/>
        <v>0.64402244878306725</v>
      </c>
    </row>
    <row r="696" spans="1:33" x14ac:dyDescent="0.35">
      <c r="A696" s="46">
        <f t="shared" si="71"/>
        <v>2020</v>
      </c>
      <c r="B696" s="121">
        <v>44075</v>
      </c>
      <c r="C696" s="122">
        <v>1.0932791783429183</v>
      </c>
      <c r="D696" s="122">
        <v>0.83433952052304605</v>
      </c>
      <c r="E696" s="122">
        <v>0.74672354052672629</v>
      </c>
      <c r="F696" s="122">
        <v>0.82299103726430733</v>
      </c>
      <c r="G696" s="122">
        <v>0.94557764112583975</v>
      </c>
      <c r="H696" s="122">
        <v>0.98306733058776918</v>
      </c>
      <c r="I696" s="122">
        <v>0.88689936160326177</v>
      </c>
      <c r="J696" s="122">
        <v>1.0677674774330141</v>
      </c>
      <c r="K696" s="122">
        <v>1.1110815802169756</v>
      </c>
      <c r="L696" s="122">
        <v>0.91751533505303373</v>
      </c>
      <c r="M696" s="122">
        <v>1.1978927428707431</v>
      </c>
      <c r="N696" s="122">
        <v>1.0537005597692</v>
      </c>
      <c r="O696" s="122">
        <v>0.93200038324083312</v>
      </c>
      <c r="P696" s="122">
        <v>0.81520681117408011</v>
      </c>
      <c r="Q696" s="122">
        <v>0.67970152339157719</v>
      </c>
      <c r="R696" s="122">
        <v>0.92002415474440757</v>
      </c>
      <c r="S696" s="122">
        <v>0.93063496998195172</v>
      </c>
      <c r="T696" s="122">
        <v>0.93470355058094412</v>
      </c>
      <c r="U696" s="122">
        <v>1.2969313188028544</v>
      </c>
      <c r="V696" s="122">
        <v>1.0136332309342628</v>
      </c>
      <c r="W696" s="122">
        <v>1.1556456475845518</v>
      </c>
      <c r="X696" s="122">
        <v>1.0663878214766864</v>
      </c>
      <c r="Y696" s="122">
        <v>1.0686361946590814</v>
      </c>
      <c r="Z696" s="122">
        <v>1.025022045987412</v>
      </c>
      <c r="AA696" s="122">
        <v>0.84967775181801064</v>
      </c>
      <c r="AB696" s="123">
        <f t="shared" si="70"/>
        <v>0.97396162838773992</v>
      </c>
      <c r="AC696" s="123">
        <v>0.97754642598545693</v>
      </c>
      <c r="AD696" s="123">
        <f t="shared" si="74"/>
        <v>0.97122024114776984</v>
      </c>
      <c r="AE696" s="123">
        <f t="shared" si="74"/>
        <v>0.97813899952560834</v>
      </c>
      <c r="AF696" s="123">
        <f t="shared" si="73"/>
        <v>0.51042729228885575</v>
      </c>
      <c r="AG696" s="123">
        <f t="shared" si="73"/>
        <v>0.64402244878306725</v>
      </c>
    </row>
    <row r="697" spans="1:33" x14ac:dyDescent="0.35">
      <c r="A697" s="46">
        <f t="shared" si="71"/>
        <v>2020</v>
      </c>
      <c r="B697" s="121">
        <v>44074</v>
      </c>
      <c r="C697" s="122">
        <v>1.0944285379885472</v>
      </c>
      <c r="D697" s="122">
        <v>0.83561183364112612</v>
      </c>
      <c r="E697" s="122">
        <v>0.7477423273205267</v>
      </c>
      <c r="F697" s="122">
        <v>0.82410205600773023</v>
      </c>
      <c r="G697" s="122">
        <v>0.94678280142090132</v>
      </c>
      <c r="H697" s="122">
        <v>0.98415313322171727</v>
      </c>
      <c r="I697" s="122">
        <v>0.88778148611971852</v>
      </c>
      <c r="J697" s="122">
        <v>1.0691388000910513</v>
      </c>
      <c r="K697" s="122">
        <v>1.1121353414706614</v>
      </c>
      <c r="L697" s="122">
        <v>0.91941899630705193</v>
      </c>
      <c r="M697" s="122">
        <v>1.1992888329524902</v>
      </c>
      <c r="N697" s="122">
        <v>1.0546682016639166</v>
      </c>
      <c r="O697" s="122">
        <v>0.93290105590113359</v>
      </c>
      <c r="P697" s="122">
        <v>0.81669595776153292</v>
      </c>
      <c r="Q697" s="122">
        <v>0.67954960511616991</v>
      </c>
      <c r="R697" s="122">
        <v>0.92147941635820718</v>
      </c>
      <c r="S697" s="122">
        <v>0.93154178267272014</v>
      </c>
      <c r="T697" s="122">
        <v>0.93592604182022254</v>
      </c>
      <c r="U697" s="122">
        <v>1.298677686808416</v>
      </c>
      <c r="V697" s="122">
        <v>1.0156105592971945</v>
      </c>
      <c r="W697" s="122">
        <v>1.1570136013362244</v>
      </c>
      <c r="X697" s="122">
        <v>1.0683571029304177</v>
      </c>
      <c r="Y697" s="122">
        <v>1.0696364483469831</v>
      </c>
      <c r="Z697" s="122">
        <v>1.0259451827984458</v>
      </c>
      <c r="AA697" s="122">
        <v>0.85105235496713194</v>
      </c>
      <c r="AB697" s="123">
        <f t="shared" si="70"/>
        <v>0.97518556577280957</v>
      </c>
      <c r="AC697" s="123">
        <v>0.97930912837449946</v>
      </c>
      <c r="AD697" s="123">
        <f t="shared" si="74"/>
        <v>0.97070216139012822</v>
      </c>
      <c r="AE697" s="123">
        <f t="shared" si="74"/>
        <v>0.97795489891285214</v>
      </c>
      <c r="AF697" s="123">
        <f t="shared" si="73"/>
        <v>0.51042729228885575</v>
      </c>
      <c r="AG697" s="123">
        <f t="shared" si="73"/>
        <v>0.64402244878306725</v>
      </c>
    </row>
    <row r="698" spans="1:33" x14ac:dyDescent="0.35">
      <c r="A698" s="46">
        <f t="shared" si="71"/>
        <v>2020</v>
      </c>
      <c r="B698" s="121">
        <v>44071</v>
      </c>
      <c r="C698" s="122">
        <v>1.0945120428648969</v>
      </c>
      <c r="D698" s="122">
        <v>0.83558270377412391</v>
      </c>
      <c r="E698" s="122">
        <v>0.74798539385131413</v>
      </c>
      <c r="F698" s="122">
        <v>0.82385998121781012</v>
      </c>
      <c r="G698" s="122">
        <v>0.94709539777620078</v>
      </c>
      <c r="H698" s="122">
        <v>0.98442551979915671</v>
      </c>
      <c r="I698" s="122">
        <v>0.88850609776483358</v>
      </c>
      <c r="J698" s="122">
        <v>1.0692831939714325</v>
      </c>
      <c r="K698" s="122">
        <v>1.1123619653538133</v>
      </c>
      <c r="L698" s="122">
        <v>0.91979458372135281</v>
      </c>
      <c r="M698" s="122">
        <v>1.1993110584315467</v>
      </c>
      <c r="N698" s="122">
        <v>1.0550774006681927</v>
      </c>
      <c r="O698" s="122">
        <v>0.9334480094226415</v>
      </c>
      <c r="P698" s="122">
        <v>0.81693692532559681</v>
      </c>
      <c r="Q698" s="122">
        <v>0.6791009796892048</v>
      </c>
      <c r="R698" s="122">
        <v>0.92199947442141783</v>
      </c>
      <c r="S698" s="122">
        <v>0.93154846471315422</v>
      </c>
      <c r="T698" s="122">
        <v>0.93609355123714166</v>
      </c>
      <c r="U698" s="122">
        <v>1.2986338537442905</v>
      </c>
      <c r="V698" s="122">
        <v>1.0156644374705506</v>
      </c>
      <c r="W698" s="122">
        <v>1.1570820879925865</v>
      </c>
      <c r="X698" s="122">
        <v>1.0683595305563771</v>
      </c>
      <c r="Y698" s="122">
        <v>1.0696311459215013</v>
      </c>
      <c r="Z698" s="122">
        <v>1.025909951763887</v>
      </c>
      <c r="AA698" s="122">
        <v>0.85144458611372786</v>
      </c>
      <c r="AB698" s="123">
        <f t="shared" si="70"/>
        <v>0.97534593350267029</v>
      </c>
      <c r="AC698" s="123">
        <v>0.97941653350292002</v>
      </c>
      <c r="AD698" s="123">
        <f t="shared" si="74"/>
        <v>0.97010741383705945</v>
      </c>
      <c r="AE698" s="123">
        <f t="shared" si="74"/>
        <v>0.97772489608683921</v>
      </c>
      <c r="AF698" s="123">
        <f t="shared" si="73"/>
        <v>0.51042729228885575</v>
      </c>
      <c r="AG698" s="123">
        <f t="shared" si="73"/>
        <v>0.64402244878306725</v>
      </c>
    </row>
    <row r="699" spans="1:33" x14ac:dyDescent="0.35">
      <c r="A699" s="46">
        <f t="shared" si="71"/>
        <v>2020</v>
      </c>
      <c r="B699" s="121">
        <v>44070</v>
      </c>
      <c r="C699" s="122">
        <v>1.0915376273013924</v>
      </c>
      <c r="D699" s="122">
        <v>0.83243034900883572</v>
      </c>
      <c r="E699" s="122">
        <v>0.74544990634426767</v>
      </c>
      <c r="F699" s="122">
        <v>0.82054559179970377</v>
      </c>
      <c r="G699" s="122">
        <v>0.94537596570003435</v>
      </c>
      <c r="H699" s="122">
        <v>0.98021601443774575</v>
      </c>
      <c r="I699" s="122">
        <v>0.88890689133583423</v>
      </c>
      <c r="J699" s="122">
        <v>1.066246140279697</v>
      </c>
      <c r="K699" s="122">
        <v>1.109469329899766</v>
      </c>
      <c r="L699" s="122">
        <v>0.91789621900005403</v>
      </c>
      <c r="M699" s="122">
        <v>1.1981702329433299</v>
      </c>
      <c r="N699" s="122">
        <v>1.0529256654289996</v>
      </c>
      <c r="O699" s="122">
        <v>0.93330444645847466</v>
      </c>
      <c r="P699" s="122">
        <v>0.8149015429004639</v>
      </c>
      <c r="Q699" s="122">
        <v>0.6791321809457489</v>
      </c>
      <c r="R699" s="122">
        <v>0.92000670807073825</v>
      </c>
      <c r="S699" s="122">
        <v>0.92827162846752809</v>
      </c>
      <c r="T699" s="122">
        <v>0.93371900775198879</v>
      </c>
      <c r="U699" s="122">
        <v>1.2986386694431209</v>
      </c>
      <c r="V699" s="122">
        <v>1.012625899302436</v>
      </c>
      <c r="W699" s="122">
        <v>1.1537892912379868</v>
      </c>
      <c r="X699" s="122">
        <v>1.0656608464185002</v>
      </c>
      <c r="Y699" s="122">
        <v>1.0699484064557208</v>
      </c>
      <c r="Z699" s="122">
        <v>1.0235189429431426</v>
      </c>
      <c r="AA699" s="122">
        <v>0.84940336467680888</v>
      </c>
      <c r="AB699" s="123">
        <f t="shared" si="70"/>
        <v>0.97328363474209256</v>
      </c>
      <c r="AC699" s="123">
        <v>0.97770332096940726</v>
      </c>
      <c r="AD699" s="123">
        <f t="shared" si="74"/>
        <v>0.96951333735771528</v>
      </c>
      <c r="AE699" s="123">
        <f t="shared" si="74"/>
        <v>0.97748230045297146</v>
      </c>
      <c r="AF699" s="123">
        <f t="shared" si="73"/>
        <v>0.51042729228885575</v>
      </c>
      <c r="AG699" s="123">
        <f t="shared" si="73"/>
        <v>0.64402244878306725</v>
      </c>
    </row>
    <row r="700" spans="1:33" x14ac:dyDescent="0.35">
      <c r="A700" s="46">
        <f t="shared" si="71"/>
        <v>2020</v>
      </c>
      <c r="B700" s="121">
        <v>44069</v>
      </c>
      <c r="C700" s="122">
        <v>1.0910760516297184</v>
      </c>
      <c r="D700" s="122">
        <v>0.83158232281218747</v>
      </c>
      <c r="E700" s="122">
        <v>0.74510057699417154</v>
      </c>
      <c r="F700" s="122">
        <v>0.82054601831976204</v>
      </c>
      <c r="G700" s="122">
        <v>0.94484961053775762</v>
      </c>
      <c r="H700" s="122">
        <v>0.97906664684289979</v>
      </c>
      <c r="I700" s="122">
        <v>0.88860144501338678</v>
      </c>
      <c r="J700" s="122">
        <v>1.0655527516825236</v>
      </c>
      <c r="K700" s="122">
        <v>1.1085402601954093</v>
      </c>
      <c r="L700" s="122">
        <v>0.91814309400607097</v>
      </c>
      <c r="M700" s="122">
        <v>1.1973697197409892</v>
      </c>
      <c r="N700" s="122">
        <v>1.0526701407528403</v>
      </c>
      <c r="O700" s="122">
        <v>0.93275700052668054</v>
      </c>
      <c r="P700" s="122">
        <v>0.81354386322852568</v>
      </c>
      <c r="Q700" s="122">
        <v>0.67870161855941669</v>
      </c>
      <c r="R700" s="122">
        <v>0.91909303360490802</v>
      </c>
      <c r="S700" s="122">
        <v>0.9267720254442755</v>
      </c>
      <c r="T700" s="122">
        <v>0.93288523371106813</v>
      </c>
      <c r="U700" s="122">
        <v>1.2980460084753784</v>
      </c>
      <c r="V700" s="122">
        <v>1.0120641368300274</v>
      </c>
      <c r="W700" s="122">
        <v>1.152625213825514</v>
      </c>
      <c r="X700" s="122">
        <v>1.0641411008843988</v>
      </c>
      <c r="Y700" s="122">
        <v>1.06901948929027</v>
      </c>
      <c r="Z700" s="122">
        <v>1.0230688632373945</v>
      </c>
      <c r="AA700" s="122">
        <v>0.84895644625365985</v>
      </c>
      <c r="AB700" s="123">
        <f t="shared" si="70"/>
        <v>0.97259090689596917</v>
      </c>
      <c r="AC700" s="123">
        <v>0.97669738534087591</v>
      </c>
      <c r="AD700" s="123">
        <f t="shared" si="74"/>
        <v>0.96904728395760176</v>
      </c>
      <c r="AE700" s="123">
        <f t="shared" si="74"/>
        <v>0.9773167068340437</v>
      </c>
      <c r="AF700" s="123">
        <f t="shared" si="73"/>
        <v>0.51042729228885575</v>
      </c>
      <c r="AG700" s="123">
        <f t="shared" si="73"/>
        <v>0.64402244878306725</v>
      </c>
    </row>
    <row r="701" spans="1:33" x14ac:dyDescent="0.35">
      <c r="A701" s="46">
        <f t="shared" si="71"/>
        <v>2020</v>
      </c>
      <c r="B701" s="121">
        <v>44068</v>
      </c>
      <c r="C701" s="122">
        <v>1.0930157181333551</v>
      </c>
      <c r="D701" s="122">
        <v>0.83065645444815173</v>
      </c>
      <c r="E701" s="122">
        <v>0.74518299822445122</v>
      </c>
      <c r="F701" s="122">
        <v>0.82073981815031816</v>
      </c>
      <c r="G701" s="122">
        <v>0.94567032880010726</v>
      </c>
      <c r="H701" s="122">
        <v>0.97951116755885981</v>
      </c>
      <c r="I701" s="122">
        <v>0.889523197482192</v>
      </c>
      <c r="J701" s="122">
        <v>1.0656470966864586</v>
      </c>
      <c r="K701" s="122">
        <v>1.1092513286747623</v>
      </c>
      <c r="L701" s="122">
        <v>0.91817113084506186</v>
      </c>
      <c r="M701" s="122">
        <v>1.196243735243441</v>
      </c>
      <c r="N701" s="122">
        <v>1.0516401856587434</v>
      </c>
      <c r="O701" s="122">
        <v>0.93272896276781303</v>
      </c>
      <c r="P701" s="122">
        <v>0.81394589989633992</v>
      </c>
      <c r="Q701" s="122">
        <v>0.67969546931814961</v>
      </c>
      <c r="R701" s="122">
        <v>0.91927770561136013</v>
      </c>
      <c r="S701" s="122">
        <v>0.92577525187481291</v>
      </c>
      <c r="T701" s="122">
        <v>0.93441580598894181</v>
      </c>
      <c r="U701" s="122">
        <v>1.2989600459852777</v>
      </c>
      <c r="V701" s="122">
        <v>1.0138642865368521</v>
      </c>
      <c r="W701" s="122">
        <v>1.1537499539990346</v>
      </c>
      <c r="X701" s="122">
        <v>1.0655350660289202</v>
      </c>
      <c r="Y701" s="122">
        <v>1.0697071649482626</v>
      </c>
      <c r="Z701" s="122">
        <v>1.0225638579109304</v>
      </c>
      <c r="AA701" s="122">
        <v>0.84881388398228075</v>
      </c>
      <c r="AB701" s="123">
        <f t="shared" si="70"/>
        <v>0.97297146059019524</v>
      </c>
      <c r="AC701" s="123">
        <v>0.97812395008314978</v>
      </c>
      <c r="AD701" s="123">
        <f t="shared" si="74"/>
        <v>0.96849796827333801</v>
      </c>
      <c r="AE701" s="123">
        <f t="shared" si="74"/>
        <v>0.97720266943887746</v>
      </c>
      <c r="AF701" s="123">
        <f t="shared" si="73"/>
        <v>0.51042729228885575</v>
      </c>
      <c r="AG701" s="123">
        <f t="shared" si="73"/>
        <v>0.64402244878306725</v>
      </c>
    </row>
    <row r="702" spans="1:33" x14ac:dyDescent="0.35">
      <c r="A702" s="46">
        <f t="shared" si="71"/>
        <v>2020</v>
      </c>
      <c r="B702" s="121">
        <v>44067</v>
      </c>
      <c r="C702" s="122">
        <v>1.0931841601580159</v>
      </c>
      <c r="D702" s="122">
        <v>0.83090293113046121</v>
      </c>
      <c r="E702" s="122">
        <v>0.74553155536240856</v>
      </c>
      <c r="F702" s="122">
        <v>0.82100853461083789</v>
      </c>
      <c r="G702" s="122">
        <v>0.94591000249030766</v>
      </c>
      <c r="H702" s="122">
        <v>0.97970328847129817</v>
      </c>
      <c r="I702" s="122">
        <v>0.8895480397643154</v>
      </c>
      <c r="J702" s="122">
        <v>1.0659139796416206</v>
      </c>
      <c r="K702" s="122">
        <v>1.1090726261017394</v>
      </c>
      <c r="L702" s="122">
        <v>0.91852280374482398</v>
      </c>
      <c r="M702" s="122">
        <v>1.196670046673227</v>
      </c>
      <c r="N702" s="122">
        <v>1.0519822319360768</v>
      </c>
      <c r="O702" s="122">
        <v>0.93307495103364646</v>
      </c>
      <c r="P702" s="122">
        <v>0.81409813803309816</v>
      </c>
      <c r="Q702" s="122">
        <v>0.67994574553871467</v>
      </c>
      <c r="R702" s="122">
        <v>0.91945632726857007</v>
      </c>
      <c r="S702" s="122">
        <v>0.92599139180866397</v>
      </c>
      <c r="T702" s="122">
        <v>0.93469944335648147</v>
      </c>
      <c r="U702" s="122">
        <v>1.2992713278623702</v>
      </c>
      <c r="V702" s="122">
        <v>1.0141312804936071</v>
      </c>
      <c r="W702" s="122">
        <v>1.1542172953458538</v>
      </c>
      <c r="X702" s="122">
        <v>1.0676461959216672</v>
      </c>
      <c r="Y702" s="122">
        <v>1.0701738487370021</v>
      </c>
      <c r="Z702" s="122">
        <v>1.0228377841404515</v>
      </c>
      <c r="AA702" s="122">
        <v>0.84939377096069968</v>
      </c>
      <c r="AB702" s="123">
        <f t="shared" si="70"/>
        <v>0.97331550802343858</v>
      </c>
      <c r="AC702" s="123">
        <v>0.97844841920967041</v>
      </c>
      <c r="AD702" s="123">
        <f t="shared" si="74"/>
        <v>0.96797033898525031</v>
      </c>
      <c r="AE702" s="123">
        <f t="shared" si="74"/>
        <v>0.97705736550787836</v>
      </c>
      <c r="AF702" s="123">
        <f t="shared" si="73"/>
        <v>0.51042729228885575</v>
      </c>
      <c r="AG702" s="123">
        <f t="shared" si="73"/>
        <v>0.64402244878306725</v>
      </c>
    </row>
    <row r="703" spans="1:33" x14ac:dyDescent="0.35">
      <c r="A703" s="46">
        <f t="shared" si="71"/>
        <v>2020</v>
      </c>
      <c r="B703" s="121">
        <v>44064</v>
      </c>
      <c r="C703" s="122">
        <v>1.0927542128678565</v>
      </c>
      <c r="D703" s="122">
        <v>0.83070140998007003</v>
      </c>
      <c r="E703" s="122">
        <v>0.74427924089595399</v>
      </c>
      <c r="F703" s="122">
        <v>0.82092712123197453</v>
      </c>
      <c r="G703" s="122">
        <v>0.94613787819880291</v>
      </c>
      <c r="H703" s="122">
        <v>0.97861716050238445</v>
      </c>
      <c r="I703" s="122">
        <v>0.88949635382658243</v>
      </c>
      <c r="J703" s="122">
        <v>1.0662941674373618</v>
      </c>
      <c r="K703" s="122">
        <v>1.1093304449804526</v>
      </c>
      <c r="L703" s="122">
        <v>0.91993562354260505</v>
      </c>
      <c r="M703" s="122">
        <v>1.1948508939395779</v>
      </c>
      <c r="N703" s="122">
        <v>1.0520767768178745</v>
      </c>
      <c r="O703" s="122">
        <v>0.93340871609757214</v>
      </c>
      <c r="P703" s="122">
        <v>0.81306582019042517</v>
      </c>
      <c r="Q703" s="122">
        <v>0.68080112529646619</v>
      </c>
      <c r="R703" s="122">
        <v>0.91839247137225488</v>
      </c>
      <c r="S703" s="122">
        <v>0.92677205851630651</v>
      </c>
      <c r="T703" s="122">
        <v>0.93399155147060819</v>
      </c>
      <c r="U703" s="122">
        <v>1.2993577856089067</v>
      </c>
      <c r="V703" s="122">
        <v>1.0138595989433352</v>
      </c>
      <c r="W703" s="122">
        <v>1.1531846590981263</v>
      </c>
      <c r="X703" s="122">
        <v>1.0672892204153219</v>
      </c>
      <c r="Y703" s="122">
        <v>1.0700231060881886</v>
      </c>
      <c r="Z703" s="122">
        <v>1.022841486181326</v>
      </c>
      <c r="AA703" s="122">
        <v>0.84915234834147679</v>
      </c>
      <c r="AB703" s="123">
        <f t="shared" si="70"/>
        <v>0.97310164927367249</v>
      </c>
      <c r="AC703" s="123">
        <v>0.97817834152383987</v>
      </c>
      <c r="AD703" s="123">
        <f t="shared" si="74"/>
        <v>0.96737533568121525</v>
      </c>
      <c r="AE703" s="123">
        <f t="shared" si="74"/>
        <v>0.97683067172715488</v>
      </c>
      <c r="AF703" s="123">
        <f t="shared" si="73"/>
        <v>0.51042729228885575</v>
      </c>
      <c r="AG703" s="123">
        <f t="shared" si="73"/>
        <v>0.64402244878306725</v>
      </c>
    </row>
    <row r="704" spans="1:33" x14ac:dyDescent="0.35">
      <c r="A704" s="46">
        <f t="shared" si="71"/>
        <v>2020</v>
      </c>
      <c r="B704" s="121">
        <v>44063</v>
      </c>
      <c r="C704" s="122">
        <v>1.0927137191050698</v>
      </c>
      <c r="D704" s="122">
        <v>0.82976239805021157</v>
      </c>
      <c r="E704" s="122">
        <v>0.74479937247594064</v>
      </c>
      <c r="F704" s="122">
        <v>0.8216797625955794</v>
      </c>
      <c r="G704" s="122">
        <v>0.94555093312962735</v>
      </c>
      <c r="H704" s="122">
        <v>0.97816958574024448</v>
      </c>
      <c r="I704" s="122">
        <v>0.88949108253664566</v>
      </c>
      <c r="J704" s="122">
        <v>1.065576472657078</v>
      </c>
      <c r="K704" s="122">
        <v>1.1079956909075879</v>
      </c>
      <c r="L704" s="122">
        <v>0.91867979990514159</v>
      </c>
      <c r="M704" s="122">
        <v>1.1940446988125533</v>
      </c>
      <c r="N704" s="122">
        <v>1.052112916816071</v>
      </c>
      <c r="O704" s="122">
        <v>0.93326122034143866</v>
      </c>
      <c r="P704" s="122">
        <v>0.81329095325566525</v>
      </c>
      <c r="Q704" s="122">
        <v>0.68075437899631353</v>
      </c>
      <c r="R704" s="122">
        <v>0.91773864483802448</v>
      </c>
      <c r="S704" s="122">
        <v>0.92547405497532498</v>
      </c>
      <c r="T704" s="122">
        <v>0.9338335345477079</v>
      </c>
      <c r="U704" s="122">
        <v>1.3002016029371601</v>
      </c>
      <c r="V704" s="122">
        <v>1.0135001960468224</v>
      </c>
      <c r="W704" s="122">
        <v>1.1528945103547048</v>
      </c>
      <c r="X704" s="122">
        <v>1.0670463280583089</v>
      </c>
      <c r="Y704" s="122">
        <v>1.0691973515228173</v>
      </c>
      <c r="Z704" s="122">
        <v>1.0221181171564975</v>
      </c>
      <c r="AA704" s="122">
        <v>0.84890538844078145</v>
      </c>
      <c r="AB704" s="123">
        <f t="shared" si="70"/>
        <v>0.97275170856813276</v>
      </c>
      <c r="AC704" s="123">
        <v>0.97910948293301081</v>
      </c>
      <c r="AD704" s="123">
        <f t="shared" si="74"/>
        <v>0.96681382151657969</v>
      </c>
      <c r="AE704" s="123">
        <f t="shared" si="74"/>
        <v>0.97666605800176964</v>
      </c>
      <c r="AF704" s="123">
        <f t="shared" si="73"/>
        <v>0.51042729228885575</v>
      </c>
      <c r="AG704" s="123">
        <f t="shared" si="73"/>
        <v>0.64402244878306725</v>
      </c>
    </row>
    <row r="705" spans="1:33" x14ac:dyDescent="0.35">
      <c r="A705" s="46">
        <f t="shared" si="71"/>
        <v>2020</v>
      </c>
      <c r="B705" s="121">
        <v>44062</v>
      </c>
      <c r="C705" s="122">
        <v>1.0924000833668683</v>
      </c>
      <c r="D705" s="122">
        <v>0.82966328005123746</v>
      </c>
      <c r="E705" s="122">
        <v>0.74441885996788837</v>
      </c>
      <c r="F705" s="122">
        <v>0.82146517271967234</v>
      </c>
      <c r="G705" s="122">
        <v>0.9455660984269102</v>
      </c>
      <c r="H705" s="122">
        <v>0.97726960395422657</v>
      </c>
      <c r="I705" s="122">
        <v>0.88985242771217132</v>
      </c>
      <c r="J705" s="122">
        <v>1.065688545738674</v>
      </c>
      <c r="K705" s="122">
        <v>1.1077175059539413</v>
      </c>
      <c r="L705" s="122">
        <v>0.91839118251846541</v>
      </c>
      <c r="M705" s="122">
        <v>1.1943775689794511</v>
      </c>
      <c r="N705" s="122">
        <v>1.052200855427867</v>
      </c>
      <c r="O705" s="122">
        <v>0.93351581227510017</v>
      </c>
      <c r="P705" s="122">
        <v>0.81337216916358834</v>
      </c>
      <c r="Q705" s="122">
        <v>0.68084423542195727</v>
      </c>
      <c r="R705" s="122">
        <v>0.91759183235169417</v>
      </c>
      <c r="S705" s="122">
        <v>0.92457413012263401</v>
      </c>
      <c r="T705" s="122">
        <v>0.93336272085161553</v>
      </c>
      <c r="U705" s="122">
        <v>1.2999090069012731</v>
      </c>
      <c r="V705" s="122">
        <v>1.0136916747034903</v>
      </c>
      <c r="W705" s="122">
        <v>1.153240702204883</v>
      </c>
      <c r="X705" s="122">
        <v>1.0670925496617321</v>
      </c>
      <c r="Y705" s="122">
        <v>1.0691430388344978</v>
      </c>
      <c r="Z705" s="122">
        <v>1.0222783835806779</v>
      </c>
      <c r="AA705" s="122">
        <v>0.8488402739762706</v>
      </c>
      <c r="AB705" s="123">
        <f t="shared" si="70"/>
        <v>0.97265870859467174</v>
      </c>
      <c r="AC705" s="123">
        <v>0.97937038261653286</v>
      </c>
      <c r="AD705" s="123">
        <f t="shared" si="74"/>
        <v>0.96626049123908497</v>
      </c>
      <c r="AE705" s="123">
        <f t="shared" si="74"/>
        <v>0.97643443677529651</v>
      </c>
      <c r="AF705" s="123">
        <f t="shared" si="73"/>
        <v>0.51042729228885575</v>
      </c>
      <c r="AG705" s="123">
        <f t="shared" si="73"/>
        <v>0.64402244878306725</v>
      </c>
    </row>
    <row r="706" spans="1:33" x14ac:dyDescent="0.35">
      <c r="A706" s="46">
        <f t="shared" si="71"/>
        <v>2020</v>
      </c>
      <c r="B706" s="121">
        <v>44061</v>
      </c>
      <c r="C706" s="122">
        <v>1.0925171985869691</v>
      </c>
      <c r="D706" s="122">
        <v>0.82983902868394832</v>
      </c>
      <c r="E706" s="122">
        <v>0.74419163616376016</v>
      </c>
      <c r="F706" s="122">
        <v>0.82156470230723266</v>
      </c>
      <c r="G706" s="122">
        <v>0.94533975249911406</v>
      </c>
      <c r="H706" s="122">
        <v>0.97811793042401052</v>
      </c>
      <c r="I706" s="122">
        <v>0.88994602621739349</v>
      </c>
      <c r="J706" s="122">
        <v>1.065080343445544</v>
      </c>
      <c r="K706" s="122">
        <v>1.10683313785028</v>
      </c>
      <c r="L706" s="122">
        <v>0.91778755987334737</v>
      </c>
      <c r="M706" s="122">
        <v>1.193985039359291</v>
      </c>
      <c r="N706" s="122">
        <v>1.0518913352446913</v>
      </c>
      <c r="O706" s="122">
        <v>0.93365530800884189</v>
      </c>
      <c r="P706" s="122">
        <v>0.81406320988765946</v>
      </c>
      <c r="Q706" s="122">
        <v>0.68015747643521829</v>
      </c>
      <c r="R706" s="122">
        <v>0.91849529750023018</v>
      </c>
      <c r="S706" s="122">
        <v>0.92447002888050067</v>
      </c>
      <c r="T706" s="122">
        <v>0.93297195783650222</v>
      </c>
      <c r="U706" s="122">
        <v>1.299727146441515</v>
      </c>
      <c r="V706" s="122">
        <v>1.0141629823119487</v>
      </c>
      <c r="W706" s="122">
        <v>1.153200126329043</v>
      </c>
      <c r="X706" s="122">
        <v>1.0671770259967122</v>
      </c>
      <c r="Y706" s="122">
        <v>1.0696263456420871</v>
      </c>
      <c r="Z706" s="122">
        <v>1.0228772651832221</v>
      </c>
      <c r="AA706" s="122">
        <v>0.84836977362258681</v>
      </c>
      <c r="AB706" s="123">
        <f t="shared" si="70"/>
        <v>0.97264190538926631</v>
      </c>
      <c r="AC706" s="123">
        <v>0.97985924045432926</v>
      </c>
      <c r="AD706" s="123">
        <f t="shared" si="74"/>
        <v>0.96570365708803407</v>
      </c>
      <c r="AE706" s="123">
        <f t="shared" si="74"/>
        <v>0.97617526148942735</v>
      </c>
      <c r="AF706" s="123">
        <f t="shared" si="73"/>
        <v>0.51042729228885575</v>
      </c>
      <c r="AG706" s="123">
        <f t="shared" si="73"/>
        <v>0.64402244878306725</v>
      </c>
    </row>
    <row r="707" spans="1:33" x14ac:dyDescent="0.35">
      <c r="A707" s="46">
        <f t="shared" si="71"/>
        <v>2020</v>
      </c>
      <c r="B707" s="121">
        <v>44060</v>
      </c>
      <c r="C707" s="122">
        <v>1.0936922377916556</v>
      </c>
      <c r="D707" s="122">
        <v>0.83021024700620227</v>
      </c>
      <c r="E707" s="122">
        <v>0.74475271432416223</v>
      </c>
      <c r="F707" s="122">
        <v>0.82147818576314535</v>
      </c>
      <c r="G707" s="122">
        <v>0.94524830219578149</v>
      </c>
      <c r="H707" s="122">
        <v>0.97900090915362747</v>
      </c>
      <c r="I707" s="122">
        <v>0.88998773683225196</v>
      </c>
      <c r="J707" s="122">
        <v>1.0655909257102361</v>
      </c>
      <c r="K707" s="122">
        <v>1.1069970872413801</v>
      </c>
      <c r="L707" s="122">
        <v>0.91786013682723178</v>
      </c>
      <c r="M707" s="122">
        <v>1.1946500874065751</v>
      </c>
      <c r="N707" s="122">
        <v>1.0518735880262875</v>
      </c>
      <c r="O707" s="122">
        <v>0.93330111204424959</v>
      </c>
      <c r="P707" s="122">
        <v>0.81442425128923679</v>
      </c>
      <c r="Q707" s="122">
        <v>0.67993947252260589</v>
      </c>
      <c r="R707" s="122">
        <v>0.91823211119902437</v>
      </c>
      <c r="S707" s="122">
        <v>0.92423518884177158</v>
      </c>
      <c r="T707" s="122">
        <v>0.93332666321323143</v>
      </c>
      <c r="U707" s="122">
        <v>1.2997419988252701</v>
      </c>
      <c r="V707" s="122">
        <v>1.0142156498762869</v>
      </c>
      <c r="W707" s="122">
        <v>1.1534181301402262</v>
      </c>
      <c r="X707" s="122">
        <v>1.0672882488090658</v>
      </c>
      <c r="Y707" s="122">
        <v>1.0689268223252304</v>
      </c>
      <c r="Z707" s="122">
        <v>1.0231179153719254</v>
      </c>
      <c r="AA707" s="122">
        <v>0.84917626734581597</v>
      </c>
      <c r="AB707" s="123">
        <f t="shared" si="70"/>
        <v>0.9728274396032992</v>
      </c>
      <c r="AC707" s="123">
        <v>0.98043926060750375</v>
      </c>
      <c r="AD707" s="123">
        <f t="shared" si="74"/>
        <v>0.96521498722766763</v>
      </c>
      <c r="AE707" s="123">
        <f t="shared" si="74"/>
        <v>0.97597496149067564</v>
      </c>
      <c r="AF707" s="123">
        <f t="shared" si="73"/>
        <v>0.51042729228885575</v>
      </c>
      <c r="AG707" s="123">
        <f t="shared" si="73"/>
        <v>0.64402244878306725</v>
      </c>
    </row>
    <row r="708" spans="1:33" x14ac:dyDescent="0.35">
      <c r="A708" s="46">
        <f t="shared" si="71"/>
        <v>2020</v>
      </c>
      <c r="B708" s="121">
        <v>44057</v>
      </c>
      <c r="C708" s="122">
        <v>1.0911442193091681</v>
      </c>
      <c r="D708" s="122">
        <v>0.82740659112718251</v>
      </c>
      <c r="E708" s="122">
        <v>0.74394695909466235</v>
      </c>
      <c r="F708" s="122">
        <v>0.81922583446978359</v>
      </c>
      <c r="G708" s="122">
        <v>0.94055164974529371</v>
      </c>
      <c r="H708" s="122">
        <v>0.97511147871840442</v>
      </c>
      <c r="I708" s="122">
        <v>0.89076775127351349</v>
      </c>
      <c r="J708" s="122">
        <v>1.0619507365309386</v>
      </c>
      <c r="K708" s="122">
        <v>1.1021256087261859</v>
      </c>
      <c r="L708" s="122">
        <v>0.91387380596361967</v>
      </c>
      <c r="M708" s="122">
        <v>1.1905039318511257</v>
      </c>
      <c r="N708" s="122">
        <v>1.0487247511250899</v>
      </c>
      <c r="O708" s="122">
        <v>0.93383002758364098</v>
      </c>
      <c r="P708" s="122">
        <v>0.81296918904725102</v>
      </c>
      <c r="Q708" s="122">
        <v>0.68102497037457654</v>
      </c>
      <c r="R708" s="122">
        <v>0.91338084214156801</v>
      </c>
      <c r="S708" s="122">
        <v>0.91812980263393529</v>
      </c>
      <c r="T708" s="122">
        <v>0.93195595636051043</v>
      </c>
      <c r="U708" s="122">
        <v>1.2968563255909815</v>
      </c>
      <c r="V708" s="122">
        <v>1.0097905152352735</v>
      </c>
      <c r="W708" s="122">
        <v>1.151859477555546</v>
      </c>
      <c r="X708" s="122">
        <v>1.0641359847086049</v>
      </c>
      <c r="Y708" s="122">
        <v>1.0652353675671036</v>
      </c>
      <c r="Z708" s="122">
        <v>1.0196921715394434</v>
      </c>
      <c r="AA708" s="122">
        <v>0.84716923927273313</v>
      </c>
      <c r="AB708" s="123">
        <f t="shared" si="70"/>
        <v>0.97005452750184562</v>
      </c>
      <c r="AC708" s="123">
        <v>0.98006764816474856</v>
      </c>
      <c r="AD708" s="123">
        <f t="shared" ref="AD708:AE723" si="75">AVERAGE(AB708:AB729)</f>
        <v>0.96469536790320909</v>
      </c>
      <c r="AE708" s="123">
        <f t="shared" si="75"/>
        <v>0.9757587435704419</v>
      </c>
      <c r="AF708" s="123">
        <f t="shared" si="73"/>
        <v>0.51042729228885575</v>
      </c>
      <c r="AG708" s="123">
        <f t="shared" si="73"/>
        <v>0.64402244878306725</v>
      </c>
    </row>
    <row r="709" spans="1:33" x14ac:dyDescent="0.35">
      <c r="A709" s="46">
        <f t="shared" si="71"/>
        <v>2020</v>
      </c>
      <c r="B709" s="121">
        <v>44056</v>
      </c>
      <c r="C709" s="122">
        <v>1.0910738735430616</v>
      </c>
      <c r="D709" s="122">
        <v>0.827363717752441</v>
      </c>
      <c r="E709" s="122">
        <v>0.74391637632742746</v>
      </c>
      <c r="F709" s="122">
        <v>0.81909931239851974</v>
      </c>
      <c r="G709" s="122">
        <v>0.9404724576563106</v>
      </c>
      <c r="H709" s="122">
        <v>0.97497665764469754</v>
      </c>
      <c r="I709" s="122">
        <v>0.89056778723016339</v>
      </c>
      <c r="J709" s="122">
        <v>1.0619127644426822</v>
      </c>
      <c r="K709" s="122">
        <v>1.1022749488959109</v>
      </c>
      <c r="L709" s="122">
        <v>0.91376249017832401</v>
      </c>
      <c r="M709" s="122">
        <v>1.1904720218459586</v>
      </c>
      <c r="N709" s="122">
        <v>1.0485776570251386</v>
      </c>
      <c r="O709" s="122">
        <v>0.93339168011889817</v>
      </c>
      <c r="P709" s="122">
        <v>0.81297439550179762</v>
      </c>
      <c r="Q709" s="122">
        <v>0.68082411887009264</v>
      </c>
      <c r="R709" s="122">
        <v>0.9132422729712204</v>
      </c>
      <c r="S709" s="122">
        <v>0.91798871659631842</v>
      </c>
      <c r="T709" s="122">
        <v>0.93179551589126497</v>
      </c>
      <c r="U709" s="122">
        <v>1.2968460026892323</v>
      </c>
      <c r="V709" s="122">
        <v>1.0098307724996805</v>
      </c>
      <c r="W709" s="122">
        <v>1.1519057090316607</v>
      </c>
      <c r="X709" s="122">
        <v>1.0641575521857431</v>
      </c>
      <c r="Y709" s="122">
        <v>1.0651844515001079</v>
      </c>
      <c r="Z709" s="122">
        <v>1.0193544744216478</v>
      </c>
      <c r="AA709" s="122">
        <v>0.84704630901131805</v>
      </c>
      <c r="AB709" s="123">
        <f t="shared" si="70"/>
        <v>0.96996048144918456</v>
      </c>
      <c r="AC709" s="123">
        <v>0.9800581850676251</v>
      </c>
      <c r="AD709" s="123">
        <f t="shared" si="75"/>
        <v>0.96431525524972983</v>
      </c>
      <c r="AE709" s="123">
        <f t="shared" si="75"/>
        <v>0.97555449477189704</v>
      </c>
      <c r="AF709" s="123">
        <f t="shared" si="73"/>
        <v>0.51042729228885575</v>
      </c>
      <c r="AG709" s="123">
        <f t="shared" si="73"/>
        <v>0.64402244878306725</v>
      </c>
    </row>
    <row r="710" spans="1:33" x14ac:dyDescent="0.35">
      <c r="A710" s="46">
        <f t="shared" si="71"/>
        <v>2020</v>
      </c>
      <c r="B710" s="121">
        <v>44055</v>
      </c>
      <c r="C710" s="122">
        <v>1.0903311381570879</v>
      </c>
      <c r="D710" s="122">
        <v>0.82737078968567646</v>
      </c>
      <c r="E710" s="122">
        <v>0.74388199693583068</v>
      </c>
      <c r="F710" s="122">
        <v>0.81908130354084263</v>
      </c>
      <c r="G710" s="122">
        <v>0.93963605079050527</v>
      </c>
      <c r="H710" s="122">
        <v>0.97510869216046236</v>
      </c>
      <c r="I710" s="122">
        <v>0.89004438440915234</v>
      </c>
      <c r="J710" s="122">
        <v>1.0623627952366073</v>
      </c>
      <c r="K710" s="122">
        <v>1.101902748374308</v>
      </c>
      <c r="L710" s="122">
        <v>0.9136924227565062</v>
      </c>
      <c r="M710" s="122">
        <v>1.1898131934820828</v>
      </c>
      <c r="N710" s="122">
        <v>1.0488238107704342</v>
      </c>
      <c r="O710" s="122">
        <v>0.93313728933145201</v>
      </c>
      <c r="P710" s="122">
        <v>0.81244486851481146</v>
      </c>
      <c r="Q710" s="122">
        <v>0.680689563101605</v>
      </c>
      <c r="R710" s="122">
        <v>0.91299599860466629</v>
      </c>
      <c r="S710" s="122">
        <v>0.91810693476955252</v>
      </c>
      <c r="T710" s="122">
        <v>0.93150437780574158</v>
      </c>
      <c r="U710" s="122">
        <v>1.2952995106139069</v>
      </c>
      <c r="V710" s="122">
        <v>1.0094905223152999</v>
      </c>
      <c r="W710" s="122">
        <v>1.1521573831483127</v>
      </c>
      <c r="X710" s="122">
        <v>1.0637827753347939</v>
      </c>
      <c r="Y710" s="122">
        <v>1.0654408412240606</v>
      </c>
      <c r="Z710" s="122">
        <v>1.0192745392962286</v>
      </c>
      <c r="AA710" s="122">
        <v>0.8471825054359523</v>
      </c>
      <c r="AB710" s="123">
        <f t="shared" si="70"/>
        <v>0.9697422574318354</v>
      </c>
      <c r="AC710" s="123">
        <v>0.97965052912259498</v>
      </c>
      <c r="AD710" s="123">
        <f t="shared" si="75"/>
        <v>0.96396264524473696</v>
      </c>
      <c r="AE710" s="123">
        <f t="shared" si="75"/>
        <v>0.97535086428977447</v>
      </c>
      <c r="AF710" s="123">
        <f t="shared" si="73"/>
        <v>0.51042729228885575</v>
      </c>
      <c r="AG710" s="123">
        <f t="shared" si="73"/>
        <v>0.64402244878306725</v>
      </c>
    </row>
    <row r="711" spans="1:33" x14ac:dyDescent="0.35">
      <c r="A711" s="46">
        <f t="shared" si="71"/>
        <v>2020</v>
      </c>
      <c r="B711" s="121">
        <v>44054</v>
      </c>
      <c r="C711" s="122">
        <v>1.0908787760111049</v>
      </c>
      <c r="D711" s="122">
        <v>0.82775893727427863</v>
      </c>
      <c r="E711" s="122">
        <v>0.74311733177294537</v>
      </c>
      <c r="F711" s="122">
        <v>0.81967031854114236</v>
      </c>
      <c r="G711" s="122">
        <v>0.9391070955926063</v>
      </c>
      <c r="H711" s="122">
        <v>0.97442076949266987</v>
      </c>
      <c r="I711" s="122">
        <v>0.88709794814137011</v>
      </c>
      <c r="J711" s="122">
        <v>1.0635682282679584</v>
      </c>
      <c r="K711" s="122">
        <v>1.1038060562758938</v>
      </c>
      <c r="L711" s="122">
        <v>0.91201162551681902</v>
      </c>
      <c r="M711" s="122">
        <v>1.1884078579412234</v>
      </c>
      <c r="N711" s="122">
        <v>1.0500099347679974</v>
      </c>
      <c r="O711" s="122">
        <v>0.93002699742534956</v>
      </c>
      <c r="P711" s="122">
        <v>0.81164086078948061</v>
      </c>
      <c r="Q711" s="122">
        <v>0.67875942335406225</v>
      </c>
      <c r="R711" s="122">
        <v>0.91350002622885429</v>
      </c>
      <c r="S711" s="122">
        <v>0.91621024931824857</v>
      </c>
      <c r="T711" s="122">
        <v>0.93091163022950529</v>
      </c>
      <c r="U711" s="122">
        <v>1.2955996767355222</v>
      </c>
      <c r="V711" s="122">
        <v>1.0109937067060777</v>
      </c>
      <c r="W711" s="122">
        <v>1.1513549917803558</v>
      </c>
      <c r="X711" s="122">
        <v>1.0636260297954512</v>
      </c>
      <c r="Y711" s="122">
        <v>1.0644520405646711</v>
      </c>
      <c r="Z711" s="122">
        <v>1.0190841386164642</v>
      </c>
      <c r="AA711" s="122">
        <v>0.84616242272747466</v>
      </c>
      <c r="AB711" s="123">
        <f t="shared" si="70"/>
        <v>0.96928708295470101</v>
      </c>
      <c r="AC711" s="123">
        <v>0.97961656320552515</v>
      </c>
      <c r="AD711" s="123">
        <f t="shared" si="75"/>
        <v>0.96363532823897524</v>
      </c>
      <c r="AE711" s="123">
        <f t="shared" si="75"/>
        <v>0.97519535426140547</v>
      </c>
      <c r="AF711" s="123">
        <f t="shared" si="73"/>
        <v>0.51042729228885575</v>
      </c>
      <c r="AG711" s="123">
        <f t="shared" si="73"/>
        <v>0.64402244878306725</v>
      </c>
    </row>
    <row r="712" spans="1:33" x14ac:dyDescent="0.35">
      <c r="A712" s="46">
        <f t="shared" si="71"/>
        <v>2020</v>
      </c>
      <c r="B712" s="121">
        <v>44053</v>
      </c>
      <c r="C712" s="122">
        <v>1.0896791810365947</v>
      </c>
      <c r="D712" s="122">
        <v>0.82556751820516616</v>
      </c>
      <c r="E712" s="122">
        <v>0.74069563422695384</v>
      </c>
      <c r="F712" s="122">
        <v>0.81995743626752116</v>
      </c>
      <c r="G712" s="122">
        <v>0.93867080017736526</v>
      </c>
      <c r="H712" s="122">
        <v>0.97334398852337178</v>
      </c>
      <c r="I712" s="122">
        <v>0.8868943242788051</v>
      </c>
      <c r="J712" s="122">
        <v>1.0609155131721675</v>
      </c>
      <c r="K712" s="122">
        <v>1.1033474283170144</v>
      </c>
      <c r="L712" s="122">
        <v>0.90967814221217935</v>
      </c>
      <c r="M712" s="122">
        <v>1.1873913898924868</v>
      </c>
      <c r="N712" s="122">
        <v>1.0503244529865006</v>
      </c>
      <c r="O712" s="122">
        <v>0.92979141666766363</v>
      </c>
      <c r="P712" s="122">
        <v>0.80992555670382504</v>
      </c>
      <c r="Q712" s="122">
        <v>0.67935489286053241</v>
      </c>
      <c r="R712" s="122">
        <v>0.91018266348743382</v>
      </c>
      <c r="S712" s="122">
        <v>0.91458561476083289</v>
      </c>
      <c r="T712" s="122">
        <v>0.92847849432365115</v>
      </c>
      <c r="U712" s="122">
        <v>1.2945262051950861</v>
      </c>
      <c r="V712" s="122">
        <v>1.0097432995727693</v>
      </c>
      <c r="W712" s="122">
        <v>1.1482791689583403</v>
      </c>
      <c r="X712" s="122">
        <v>1.0624610228817977</v>
      </c>
      <c r="Y712" s="122">
        <v>1.0634351615707667</v>
      </c>
      <c r="Z712" s="122">
        <v>1.0181313050280711</v>
      </c>
      <c r="AA712" s="122">
        <v>0.84408673937711287</v>
      </c>
      <c r="AB712" s="123">
        <f t="shared" si="70"/>
        <v>0.96797789402736034</v>
      </c>
      <c r="AC712" s="123">
        <v>0.97867274809968419</v>
      </c>
      <c r="AD712" s="123">
        <f t="shared" si="75"/>
        <v>0.96339674555866672</v>
      </c>
      <c r="AE712" s="123">
        <f t="shared" si="75"/>
        <v>0.9751091461046183</v>
      </c>
      <c r="AF712" s="123">
        <f t="shared" si="73"/>
        <v>0.51042729228885575</v>
      </c>
      <c r="AG712" s="123">
        <f t="shared" si="73"/>
        <v>0.64402244878306725</v>
      </c>
    </row>
    <row r="713" spans="1:33" x14ac:dyDescent="0.35">
      <c r="A713" s="46">
        <f t="shared" si="71"/>
        <v>2020</v>
      </c>
      <c r="B713" s="121">
        <v>44050</v>
      </c>
      <c r="C713" s="122">
        <v>1.089175799385977</v>
      </c>
      <c r="D713" s="122">
        <v>0.82410915026683995</v>
      </c>
      <c r="E713" s="122">
        <v>0.7394295607551824</v>
      </c>
      <c r="F713" s="122">
        <v>0.81957764119321563</v>
      </c>
      <c r="G713" s="122">
        <v>0.93815723090083281</v>
      </c>
      <c r="H713" s="122">
        <v>0.97267155836603458</v>
      </c>
      <c r="I713" s="122">
        <v>0.88608914445590214</v>
      </c>
      <c r="J713" s="122">
        <v>1.0592003990570888</v>
      </c>
      <c r="K713" s="122">
        <v>1.1021713521671637</v>
      </c>
      <c r="L713" s="122">
        <v>0.9079276836425495</v>
      </c>
      <c r="M713" s="122">
        <v>1.1870528090851813</v>
      </c>
      <c r="N713" s="122">
        <v>1.0499136908662736</v>
      </c>
      <c r="O713" s="122">
        <v>0.9292689808092931</v>
      </c>
      <c r="P713" s="122">
        <v>0.80946047207833816</v>
      </c>
      <c r="Q713" s="122">
        <v>0.67867971404964644</v>
      </c>
      <c r="R713" s="122">
        <v>0.91037029233951361</v>
      </c>
      <c r="S713" s="122">
        <v>0.9134015106343667</v>
      </c>
      <c r="T713" s="122">
        <v>0.92840593123998127</v>
      </c>
      <c r="U713" s="122">
        <v>1.2932986543172511</v>
      </c>
      <c r="V713" s="122">
        <v>1.0084671018071945</v>
      </c>
      <c r="W713" s="122">
        <v>1.1478470694895588</v>
      </c>
      <c r="X713" s="122">
        <v>1.0615918538361262</v>
      </c>
      <c r="Y713" s="122">
        <v>1.061522871076217</v>
      </c>
      <c r="Z713" s="122">
        <v>1.0160092382871524</v>
      </c>
      <c r="AA713" s="122">
        <v>0.8431202692649874</v>
      </c>
      <c r="AB713" s="123">
        <f t="shared" si="70"/>
        <v>0.96707679917487477</v>
      </c>
      <c r="AC713" s="123">
        <v>0.97855179424649175</v>
      </c>
      <c r="AD713" s="123">
        <f t="shared" si="75"/>
        <v>0.96316996848476888</v>
      </c>
      <c r="AE713" s="123">
        <f t="shared" si="75"/>
        <v>0.97501307758022449</v>
      </c>
      <c r="AF713" s="123">
        <f t="shared" si="73"/>
        <v>0.51042729228885575</v>
      </c>
      <c r="AG713" s="123">
        <f t="shared" si="73"/>
        <v>0.64402244878306725</v>
      </c>
    </row>
    <row r="714" spans="1:33" x14ac:dyDescent="0.35">
      <c r="A714" s="46">
        <f t="shared" si="71"/>
        <v>2020</v>
      </c>
      <c r="B714" s="121">
        <v>44049</v>
      </c>
      <c r="C714" s="122">
        <v>1.0893917076949353</v>
      </c>
      <c r="D714" s="122">
        <v>0.82434162223343388</v>
      </c>
      <c r="E714" s="122">
        <v>0.73974589860239492</v>
      </c>
      <c r="F714" s="122">
        <v>0.81973081619736976</v>
      </c>
      <c r="G714" s="122">
        <v>0.9382721122070431</v>
      </c>
      <c r="H714" s="122">
        <v>0.97274166359208458</v>
      </c>
      <c r="I714" s="122">
        <v>0.88622791188434036</v>
      </c>
      <c r="J714" s="122">
        <v>1.0594907280941022</v>
      </c>
      <c r="K714" s="122">
        <v>1.1022889226875052</v>
      </c>
      <c r="L714" s="122">
        <v>0.90822087703046062</v>
      </c>
      <c r="M714" s="122">
        <v>1.1871431045583676</v>
      </c>
      <c r="N714" s="122">
        <v>1.0501209802953404</v>
      </c>
      <c r="O714" s="122">
        <v>0.92918000063607387</v>
      </c>
      <c r="P714" s="122">
        <v>0.80957905547566744</v>
      </c>
      <c r="Q714" s="122">
        <v>0.67887289985368227</v>
      </c>
      <c r="R714" s="122">
        <v>0.91060001786854083</v>
      </c>
      <c r="S714" s="122">
        <v>0.91354161614528417</v>
      </c>
      <c r="T714" s="122">
        <v>0.92843229129915206</v>
      </c>
      <c r="U714" s="122">
        <v>1.2934096273367697</v>
      </c>
      <c r="V714" s="122">
        <v>1.0087922232944215</v>
      </c>
      <c r="W714" s="122">
        <v>1.1481904175769928</v>
      </c>
      <c r="X714" s="122">
        <v>1.0618423123210381</v>
      </c>
      <c r="Y714" s="122">
        <v>1.0615707113995605</v>
      </c>
      <c r="Z714" s="122">
        <v>1.0161587734937245</v>
      </c>
      <c r="AA714" s="122">
        <v>0.84333296276937542</v>
      </c>
      <c r="AB714" s="123">
        <f t="shared" si="70"/>
        <v>0.96724877018190625</v>
      </c>
      <c r="AC714" s="123">
        <v>0.97873826268948272</v>
      </c>
      <c r="AD714" s="123">
        <f t="shared" si="75"/>
        <v>0.96294141289379176</v>
      </c>
      <c r="AE714" s="123">
        <f t="shared" si="75"/>
        <v>0.97485219751578522</v>
      </c>
      <c r="AF714" s="123">
        <f t="shared" si="73"/>
        <v>0.51042729228885575</v>
      </c>
      <c r="AG714" s="123">
        <f t="shared" si="73"/>
        <v>0.64402244878306725</v>
      </c>
    </row>
    <row r="715" spans="1:33" x14ac:dyDescent="0.35">
      <c r="A715" s="46">
        <f t="shared" si="71"/>
        <v>2020</v>
      </c>
      <c r="B715" s="121">
        <v>44048</v>
      </c>
      <c r="C715" s="122">
        <v>1.0843668381935954</v>
      </c>
      <c r="D715" s="122">
        <v>0.82064742215172848</v>
      </c>
      <c r="E715" s="122">
        <v>0.73892285553452186</v>
      </c>
      <c r="F715" s="122">
        <v>0.81845907447624222</v>
      </c>
      <c r="G715" s="122">
        <v>0.93353269231545033</v>
      </c>
      <c r="H715" s="122">
        <v>0.96972067725632449</v>
      </c>
      <c r="I715" s="122">
        <v>0.88686185851023014</v>
      </c>
      <c r="J715" s="122">
        <v>1.0523137525694348</v>
      </c>
      <c r="K715" s="122">
        <v>1.0923502433375247</v>
      </c>
      <c r="L715" s="122">
        <v>0.90401417227085556</v>
      </c>
      <c r="M715" s="122">
        <v>1.1836540259538995</v>
      </c>
      <c r="N715" s="122">
        <v>1.0450680346201704</v>
      </c>
      <c r="O715" s="122">
        <v>0.92898952484486685</v>
      </c>
      <c r="P715" s="122">
        <v>0.80319925183498353</v>
      </c>
      <c r="Q715" s="122">
        <v>0.6789311044143963</v>
      </c>
      <c r="R715" s="122">
        <v>0.90378789967003748</v>
      </c>
      <c r="S715" s="122">
        <v>0.90782049716140223</v>
      </c>
      <c r="T715" s="122">
        <v>0.92228233477358568</v>
      </c>
      <c r="U715" s="122">
        <v>1.287971124149204</v>
      </c>
      <c r="V715" s="122">
        <v>1.0035371729705125</v>
      </c>
      <c r="W715" s="122">
        <v>1.1440905320047605</v>
      </c>
      <c r="X715" s="122">
        <v>1.0550935276181628</v>
      </c>
      <c r="Y715" s="122">
        <v>1.0576241192337996</v>
      </c>
      <c r="Z715" s="122">
        <v>1.0084319042355097</v>
      </c>
      <c r="AA715" s="122">
        <v>0.83938695631639415</v>
      </c>
      <c r="AB715" s="123">
        <f t="shared" si="70"/>
        <v>0.96284230385670388</v>
      </c>
      <c r="AC715" s="123">
        <v>0.97365584780140113</v>
      </c>
      <c r="AD715" s="123">
        <f t="shared" si="75"/>
        <v>0.962705432908879</v>
      </c>
      <c r="AE715" s="123">
        <f t="shared" si="75"/>
        <v>0.9747327796360018</v>
      </c>
      <c r="AF715" s="123">
        <f t="shared" si="73"/>
        <v>0.51042729228885575</v>
      </c>
      <c r="AG715" s="123">
        <f t="shared" si="73"/>
        <v>0.64402244878306725</v>
      </c>
    </row>
    <row r="716" spans="1:33" x14ac:dyDescent="0.35">
      <c r="A716" s="46">
        <f t="shared" si="71"/>
        <v>2020</v>
      </c>
      <c r="B716" s="121">
        <v>44047</v>
      </c>
      <c r="C716" s="122">
        <v>1.0849806683296364</v>
      </c>
      <c r="D716" s="122">
        <v>0.82043171465763776</v>
      </c>
      <c r="E716" s="122">
        <v>0.73800575737746943</v>
      </c>
      <c r="F716" s="122">
        <v>0.81751845682178426</v>
      </c>
      <c r="G716" s="122">
        <v>0.93330938326187141</v>
      </c>
      <c r="H716" s="122">
        <v>0.96960320865276006</v>
      </c>
      <c r="I716" s="122">
        <v>0.88806483312377116</v>
      </c>
      <c r="J716" s="122">
        <v>1.0522216592380862</v>
      </c>
      <c r="K716" s="122">
        <v>1.0937928820044733</v>
      </c>
      <c r="L716" s="122">
        <v>0.90404651718965567</v>
      </c>
      <c r="M716" s="122">
        <v>1.1841630428581063</v>
      </c>
      <c r="N716" s="122">
        <v>1.0438855437666388</v>
      </c>
      <c r="O716" s="122">
        <v>0.93092864975360856</v>
      </c>
      <c r="P716" s="122">
        <v>0.80351871616136306</v>
      </c>
      <c r="Q716" s="122">
        <v>0.68079509419062756</v>
      </c>
      <c r="R716" s="122">
        <v>0.90419638927766766</v>
      </c>
      <c r="S716" s="122">
        <v>0.90670498670814048</v>
      </c>
      <c r="T716" s="122">
        <v>0.92273553995081992</v>
      </c>
      <c r="U716" s="122">
        <v>1.2862437585424731</v>
      </c>
      <c r="V716" s="122">
        <v>1.0047616704116864</v>
      </c>
      <c r="W716" s="122">
        <v>1.1424076297608303</v>
      </c>
      <c r="X716" s="122">
        <v>1.0545245107963577</v>
      </c>
      <c r="Y716" s="122">
        <v>1.0579281298402556</v>
      </c>
      <c r="Z716" s="122">
        <v>1.0047576913660203</v>
      </c>
      <c r="AA716" s="122">
        <v>0.83789121331838534</v>
      </c>
      <c r="AB716" s="123">
        <f t="shared" si="70"/>
        <v>0.96269670589440504</v>
      </c>
      <c r="AC716" s="123">
        <v>0.97334043169637252</v>
      </c>
      <c r="AD716" s="123">
        <f t="shared" si="75"/>
        <v>0.96269732839535826</v>
      </c>
      <c r="AE716" s="123">
        <f t="shared" si="75"/>
        <v>0.97486874158168169</v>
      </c>
      <c r="AF716" s="123">
        <f t="shared" si="73"/>
        <v>0.51042729228885575</v>
      </c>
      <c r="AG716" s="123">
        <f t="shared" si="73"/>
        <v>0.64402244878306725</v>
      </c>
    </row>
    <row r="717" spans="1:33" x14ac:dyDescent="0.35">
      <c r="A717" s="46">
        <f t="shared" si="71"/>
        <v>2020</v>
      </c>
      <c r="B717" s="121">
        <v>44046</v>
      </c>
      <c r="C717" s="122">
        <v>1.0845043682844928</v>
      </c>
      <c r="D717" s="122">
        <v>0.81947342372072463</v>
      </c>
      <c r="E717" s="122">
        <v>0.73649589437343255</v>
      </c>
      <c r="F717" s="122">
        <v>0.81830966763551016</v>
      </c>
      <c r="G717" s="122">
        <v>0.93208783817981866</v>
      </c>
      <c r="H717" s="122">
        <v>0.96979110200994456</v>
      </c>
      <c r="I717" s="125" t="s">
        <v>5017</v>
      </c>
      <c r="J717" s="122">
        <v>1.0503524078225801</v>
      </c>
      <c r="K717" s="122">
        <v>1.0941304233900699</v>
      </c>
      <c r="L717" s="122">
        <v>0.90369800638649145</v>
      </c>
      <c r="M717" s="122">
        <v>1.1820024743591702</v>
      </c>
      <c r="N717" s="122">
        <v>1.0411163381612945</v>
      </c>
      <c r="O717" s="125" t="s">
        <v>5017</v>
      </c>
      <c r="P717" s="122">
        <v>0.80330317286385</v>
      </c>
      <c r="Q717" s="125" t="s">
        <v>5017</v>
      </c>
      <c r="R717" s="122">
        <v>0.90307124535371508</v>
      </c>
      <c r="S717" s="122">
        <v>0.90550652091073236</v>
      </c>
      <c r="T717" s="122">
        <v>0.92136350071260276</v>
      </c>
      <c r="U717" s="122">
        <v>1.286672492072547</v>
      </c>
      <c r="V717" s="122">
        <v>1.0042296571623022</v>
      </c>
      <c r="W717" s="122">
        <v>1.1405494361546469</v>
      </c>
      <c r="X717" s="122">
        <v>1.0526298240175356</v>
      </c>
      <c r="Y717" s="122">
        <v>1.0564367128284529</v>
      </c>
      <c r="Z717" s="122">
        <v>1.0025145028161289</v>
      </c>
      <c r="AA717" s="122">
        <v>0.83685452633535506</v>
      </c>
      <c r="AB717" s="123">
        <f t="shared" si="70"/>
        <v>0.97932243343415459</v>
      </c>
      <c r="AC717" s="123">
        <v>0.97250410786826136</v>
      </c>
      <c r="AD717" s="123">
        <f t="shared" si="75"/>
        <v>0.95683545991057983</v>
      </c>
      <c r="AE717" s="123">
        <f t="shared" si="75"/>
        <v>0.97494151824288711</v>
      </c>
      <c r="AF717" s="123">
        <f t="shared" si="73"/>
        <v>0.51042729228885575</v>
      </c>
      <c r="AG717" s="123">
        <f t="shared" si="73"/>
        <v>0.64402244878306725</v>
      </c>
    </row>
    <row r="718" spans="1:33" x14ac:dyDescent="0.35">
      <c r="A718" s="46">
        <f t="shared" si="71"/>
        <v>2020</v>
      </c>
      <c r="B718" s="121">
        <v>44043</v>
      </c>
      <c r="C718" s="122">
        <v>1.0845914316451233</v>
      </c>
      <c r="D718" s="122">
        <v>0.81962205628997753</v>
      </c>
      <c r="E718" s="122">
        <v>0.73684288536939169</v>
      </c>
      <c r="F718" s="122">
        <v>0.81972868145661382</v>
      </c>
      <c r="G718" s="122">
        <v>0.93231837809612839</v>
      </c>
      <c r="H718" s="122">
        <v>0.97204205645586572</v>
      </c>
      <c r="I718" s="122">
        <v>0.8887948666857538</v>
      </c>
      <c r="J718" s="122">
        <v>1.0514268879247917</v>
      </c>
      <c r="K718" s="122">
        <v>1.0954805289054075</v>
      </c>
      <c r="L718" s="122">
        <v>0.90407747841162078</v>
      </c>
      <c r="M718" s="122">
        <v>1.1831015523260697</v>
      </c>
      <c r="N718" s="122">
        <v>1.0405670844429653</v>
      </c>
      <c r="O718" s="122">
        <v>0.93048995397747647</v>
      </c>
      <c r="P718" s="122">
        <v>0.80448928865677671</v>
      </c>
      <c r="Q718" s="122">
        <v>0.68169101646590258</v>
      </c>
      <c r="R718" s="122">
        <v>0.9045106080590396</v>
      </c>
      <c r="S718" s="122">
        <v>0.90584243408947929</v>
      </c>
      <c r="T718" s="122">
        <v>0.92231012331812545</v>
      </c>
      <c r="U718" s="122">
        <v>1.2877794957611699</v>
      </c>
      <c r="V718" s="122">
        <v>1.0051154115823795</v>
      </c>
      <c r="W718" s="122">
        <v>1.1409761634630198</v>
      </c>
      <c r="X718" s="122">
        <v>1.0549452973473865</v>
      </c>
      <c r="Y718" s="122">
        <v>1.0574853171906635</v>
      </c>
      <c r="Z718" s="122">
        <v>1.0029093312955193</v>
      </c>
      <c r="AA718" s="122">
        <v>0.83695851377406227</v>
      </c>
      <c r="AB718" s="123">
        <f t="shared" si="70"/>
        <v>0.96256387371962859</v>
      </c>
      <c r="AC718" s="123">
        <v>0.97349621250482365</v>
      </c>
      <c r="AD718" s="123">
        <f t="shared" si="75"/>
        <v>0.9561737365325722</v>
      </c>
      <c r="AE718" s="123">
        <f t="shared" si="75"/>
        <v>0.97520219969825406</v>
      </c>
      <c r="AF718" s="123">
        <f t="shared" si="73"/>
        <v>0.51042729228885575</v>
      </c>
      <c r="AG718" s="123">
        <f t="shared" si="73"/>
        <v>0.64402244878306725</v>
      </c>
    </row>
    <row r="719" spans="1:33" x14ac:dyDescent="0.35">
      <c r="A719" s="46">
        <f t="shared" si="71"/>
        <v>2020</v>
      </c>
      <c r="B719" s="121">
        <v>44042</v>
      </c>
      <c r="C719" s="122">
        <v>1.0847010965463975</v>
      </c>
      <c r="D719" s="122">
        <v>0.81950849694173522</v>
      </c>
      <c r="E719" s="122">
        <v>0.73400498059066355</v>
      </c>
      <c r="F719" s="122">
        <v>0.82019018668138299</v>
      </c>
      <c r="G719" s="122">
        <v>0.9307198060265427</v>
      </c>
      <c r="H719" s="122">
        <v>0.97081680825383387</v>
      </c>
      <c r="I719" s="122">
        <v>0.88930796211881413</v>
      </c>
      <c r="J719" s="122">
        <v>1.0501923477330275</v>
      </c>
      <c r="K719" s="122">
        <v>1.0947766830711481</v>
      </c>
      <c r="L719" s="122">
        <v>0.90316243266035878</v>
      </c>
      <c r="M719" s="122">
        <v>1.1814227434418958</v>
      </c>
      <c r="N719" s="122">
        <v>1.040324866370373</v>
      </c>
      <c r="O719" s="122">
        <v>0.93048433242535444</v>
      </c>
      <c r="P719" s="122">
        <v>0.80670383586968442</v>
      </c>
      <c r="Q719" s="122">
        <v>0.68199618235753923</v>
      </c>
      <c r="R719" s="122">
        <v>0.9055159019394895</v>
      </c>
      <c r="S719" s="122">
        <v>0.90559034579706865</v>
      </c>
      <c r="T719" s="122">
        <v>0.92264959015361703</v>
      </c>
      <c r="U719" s="122">
        <v>1.2882557533508014</v>
      </c>
      <c r="V719" s="122">
        <v>1.0019480979331392</v>
      </c>
      <c r="W719" s="122">
        <v>1.1410125560557509</v>
      </c>
      <c r="X719" s="122">
        <v>1.0544075499471224</v>
      </c>
      <c r="Y719" s="122">
        <v>1.0546387985014898</v>
      </c>
      <c r="Z719" s="122">
        <v>1.0031797582387583</v>
      </c>
      <c r="AA719" s="122">
        <v>0.83701687712654127</v>
      </c>
      <c r="AB719" s="123">
        <f t="shared" si="70"/>
        <v>0.96210111960530109</v>
      </c>
      <c r="AC719" s="123">
        <v>0.97424906620221263</v>
      </c>
      <c r="AD719" s="123">
        <f t="shared" si="75"/>
        <v>0.95708775026830617</v>
      </c>
      <c r="AE719" s="123">
        <f t="shared" si="75"/>
        <v>0.97540730774822237</v>
      </c>
      <c r="AF719" s="123">
        <f t="shared" si="73"/>
        <v>0.51042729228885575</v>
      </c>
      <c r="AG719" s="123">
        <f t="shared" si="73"/>
        <v>0.64402244878306725</v>
      </c>
    </row>
    <row r="720" spans="1:33" x14ac:dyDescent="0.35">
      <c r="A720" s="46">
        <f t="shared" si="71"/>
        <v>2020</v>
      </c>
      <c r="B720" s="121">
        <v>44041</v>
      </c>
      <c r="C720" s="122">
        <v>1.0847534702617936</v>
      </c>
      <c r="D720" s="122">
        <v>0.81945913748758725</v>
      </c>
      <c r="E720" s="122">
        <v>0.73472808449413873</v>
      </c>
      <c r="F720" s="122">
        <v>0.82009781778289093</v>
      </c>
      <c r="G720" s="122">
        <v>0.93069298233409603</v>
      </c>
      <c r="H720" s="122">
        <v>0.97183031928349828</v>
      </c>
      <c r="I720" s="122">
        <v>0.8893084229234145</v>
      </c>
      <c r="J720" s="122">
        <v>1.0505560706321075</v>
      </c>
      <c r="K720" s="122">
        <v>1.0950304235246189</v>
      </c>
      <c r="L720" s="122">
        <v>0.9033250918944572</v>
      </c>
      <c r="M720" s="122">
        <v>1.181544928749009</v>
      </c>
      <c r="N720" s="122">
        <v>1.0408741390749199</v>
      </c>
      <c r="O720" s="122">
        <v>0.93026278959381836</v>
      </c>
      <c r="P720" s="122">
        <v>0.8062650313078934</v>
      </c>
      <c r="Q720" s="122">
        <v>0.68190677151551837</v>
      </c>
      <c r="R720" s="122">
        <v>0.9050574930015487</v>
      </c>
      <c r="S720" s="122">
        <v>0.90582276478281587</v>
      </c>
      <c r="T720" s="122">
        <v>0.92279029263143519</v>
      </c>
      <c r="U720" s="122">
        <v>1.2880360928577412</v>
      </c>
      <c r="V720" s="122">
        <v>1.0024249659346545</v>
      </c>
      <c r="W720" s="122">
        <v>1.1413209519478815</v>
      </c>
      <c r="X720" s="122">
        <v>1.0550119628610448</v>
      </c>
      <c r="Y720" s="122">
        <v>1.0552702592397043</v>
      </c>
      <c r="Z720" s="122">
        <v>1.0032441199485067</v>
      </c>
      <c r="AA720" s="122">
        <v>0.8372918898623064</v>
      </c>
      <c r="AB720" s="123">
        <f t="shared" si="70"/>
        <v>0.96227625095709612</v>
      </c>
      <c r="AC720" s="123">
        <v>0.97407942955783056</v>
      </c>
      <c r="AD720" s="123">
        <f t="shared" si="75"/>
        <v>0.95717515299744138</v>
      </c>
      <c r="AE720" s="123">
        <f t="shared" si="75"/>
        <v>0.97558566007916747</v>
      </c>
      <c r="AF720" s="123">
        <f t="shared" si="73"/>
        <v>0.51042729228885575</v>
      </c>
      <c r="AG720" s="123">
        <f t="shared" si="73"/>
        <v>0.64402244878306725</v>
      </c>
    </row>
    <row r="721" spans="1:33" x14ac:dyDescent="0.35">
      <c r="A721" s="46">
        <f t="shared" si="71"/>
        <v>2020</v>
      </c>
      <c r="B721" s="121">
        <v>44040</v>
      </c>
      <c r="C721" s="122">
        <v>1.0832506064430092</v>
      </c>
      <c r="D721" s="122">
        <v>0.82011185868039338</v>
      </c>
      <c r="E721" s="122">
        <v>0.7359518850624569</v>
      </c>
      <c r="F721" s="122">
        <v>0.82126762652748742</v>
      </c>
      <c r="G721" s="122">
        <v>0.93258284802241131</v>
      </c>
      <c r="H721" s="122">
        <v>0.97551925652369953</v>
      </c>
      <c r="I721" s="122">
        <v>0.88850147109038324</v>
      </c>
      <c r="J721" s="122">
        <v>1.0506508162977866</v>
      </c>
      <c r="K721" s="122">
        <v>1.0968324836094094</v>
      </c>
      <c r="L721" s="122">
        <v>0.90407259036569076</v>
      </c>
      <c r="M721" s="122">
        <v>1.1817238361879292</v>
      </c>
      <c r="N721" s="122">
        <v>1.0424840828560302</v>
      </c>
      <c r="O721" s="122">
        <v>0.9306628960353146</v>
      </c>
      <c r="P721" s="122">
        <v>0.80693160921251783</v>
      </c>
      <c r="Q721" s="122">
        <v>0.68199346765924318</v>
      </c>
      <c r="R721" s="122">
        <v>0.9058210125771311</v>
      </c>
      <c r="S721" s="122">
        <v>0.90694037968872232</v>
      </c>
      <c r="T721" s="122">
        <v>0.92326432281020321</v>
      </c>
      <c r="U721" s="122">
        <v>1.287503661552488</v>
      </c>
      <c r="V721" s="122">
        <v>1.0029524741801008</v>
      </c>
      <c r="W721" s="122">
        <v>1.1424195811371296</v>
      </c>
      <c r="X721" s="122">
        <v>1.0550661945157604</v>
      </c>
      <c r="Y721" s="122">
        <v>1.0562736766053635</v>
      </c>
      <c r="Z721" s="122">
        <v>1.0048824441697588</v>
      </c>
      <c r="AA721" s="122">
        <v>0.83810041667955015</v>
      </c>
      <c r="AB721" s="123">
        <f t="shared" si="70"/>
        <v>0.96303045993959902</v>
      </c>
      <c r="AC721" s="123">
        <v>0.97406026135299462</v>
      </c>
      <c r="AD721" s="123">
        <f t="shared" si="75"/>
        <v>0.95731856360666645</v>
      </c>
      <c r="AE721" s="123">
        <f t="shared" si="75"/>
        <v>0.97571285928906804</v>
      </c>
      <c r="AF721" s="123">
        <f t="shared" si="73"/>
        <v>0.51042729228885575</v>
      </c>
      <c r="AG721" s="123">
        <f t="shared" si="73"/>
        <v>0.64402244878306725</v>
      </c>
    </row>
    <row r="722" spans="1:33" x14ac:dyDescent="0.35">
      <c r="A722" s="46">
        <f t="shared" si="71"/>
        <v>2020</v>
      </c>
      <c r="B722" s="121">
        <v>44039</v>
      </c>
      <c r="C722" s="122">
        <v>1.0765490378076987</v>
      </c>
      <c r="D722" s="122">
        <v>0.81678996053405539</v>
      </c>
      <c r="E722" s="122">
        <v>0.73343845173041</v>
      </c>
      <c r="F722" s="122">
        <v>0.82164602803133924</v>
      </c>
      <c r="G722" s="122">
        <v>0.93147019025070366</v>
      </c>
      <c r="H722" s="122">
        <v>0.97461588634815233</v>
      </c>
      <c r="I722" s="122">
        <v>0.88878988128310721</v>
      </c>
      <c r="J722" s="122">
        <v>1.0476934446740047</v>
      </c>
      <c r="K722" s="122">
        <v>1.0910659314371525</v>
      </c>
      <c r="L722" s="122">
        <v>0.89881500019605221</v>
      </c>
      <c r="M722" s="122">
        <v>1.1751492507587773</v>
      </c>
      <c r="N722" s="122">
        <v>1.0387891178755997</v>
      </c>
      <c r="O722" s="122">
        <v>0.93103622297507216</v>
      </c>
      <c r="P722" s="122">
        <v>0.80827667073482279</v>
      </c>
      <c r="Q722" s="122">
        <v>0.68201745539219172</v>
      </c>
      <c r="R722" s="122">
        <v>0.90209574821495775</v>
      </c>
      <c r="S722" s="122">
        <v>0.90502057883726383</v>
      </c>
      <c r="T722" s="122">
        <v>0.9238149882255392</v>
      </c>
      <c r="U722" s="122">
        <v>1.2868830708120036</v>
      </c>
      <c r="V722" s="122">
        <v>0.998616265496032</v>
      </c>
      <c r="W722" s="122">
        <v>1.1374545572656121</v>
      </c>
      <c r="X722" s="122">
        <v>1.0482939478972866</v>
      </c>
      <c r="Y722" s="122">
        <v>1.0558826945084483</v>
      </c>
      <c r="Z722" s="122">
        <v>1.0050226369417978</v>
      </c>
      <c r="AA722" s="122">
        <v>0.83342202782606001</v>
      </c>
      <c r="AB722" s="123">
        <f t="shared" si="70"/>
        <v>0.96050596184216575</v>
      </c>
      <c r="AC722" s="123">
        <v>0.9741885626472172</v>
      </c>
      <c r="AD722" s="123">
        <f t="shared" si="75"/>
        <v>0.95735939752036148</v>
      </c>
      <c r="AE722" s="123">
        <f t="shared" si="75"/>
        <v>0.97578367264828947</v>
      </c>
      <c r="AF722" s="123">
        <f t="shared" si="73"/>
        <v>0.51042729228885575</v>
      </c>
      <c r="AG722" s="123">
        <f t="shared" si="73"/>
        <v>0.64402244878306725</v>
      </c>
    </row>
    <row r="723" spans="1:33" x14ac:dyDescent="0.35">
      <c r="A723" s="46">
        <f t="shared" si="71"/>
        <v>2020</v>
      </c>
      <c r="B723" s="121">
        <v>44036</v>
      </c>
      <c r="C723" s="122">
        <v>1.0787862211804651</v>
      </c>
      <c r="D723" s="122">
        <v>0.81681306781864094</v>
      </c>
      <c r="E723" s="122">
        <v>0.73669701372397089</v>
      </c>
      <c r="F723" s="122">
        <v>0.82337519133424986</v>
      </c>
      <c r="G723" s="122">
        <v>0.93193672861711196</v>
      </c>
      <c r="H723" s="122">
        <v>0.97755499862956108</v>
      </c>
      <c r="I723" s="122">
        <v>0.88860433040488962</v>
      </c>
      <c r="J723" s="122">
        <v>1.0482736948556601</v>
      </c>
      <c r="K723" s="122">
        <v>1.0907712990264449</v>
      </c>
      <c r="L723" s="122">
        <v>0.89919238033224547</v>
      </c>
      <c r="M723" s="122">
        <v>1.1747553689420458</v>
      </c>
      <c r="N723" s="122">
        <v>1.0391091567255004</v>
      </c>
      <c r="O723" s="122">
        <v>0.93079363171114016</v>
      </c>
      <c r="P723" s="122">
        <v>0.80971815739909048</v>
      </c>
      <c r="Q723" s="122">
        <v>0.68168227313024077</v>
      </c>
      <c r="R723" s="122">
        <v>0.90305757317552193</v>
      </c>
      <c r="S723" s="122">
        <v>0.90525914317898393</v>
      </c>
      <c r="T723" s="122">
        <v>0.92473553814407305</v>
      </c>
      <c r="U723" s="122">
        <v>1.2876101892837419</v>
      </c>
      <c r="V723" s="122">
        <v>0.9988709393851426</v>
      </c>
      <c r="W723" s="122">
        <v>1.1390473109828916</v>
      </c>
      <c r="X723" s="122">
        <v>1.0506324656050194</v>
      </c>
      <c r="Y723" s="122">
        <v>1.0569203851953011</v>
      </c>
      <c r="Z723" s="122">
        <v>1.0050901364151077</v>
      </c>
      <c r="AA723" s="122">
        <v>0.83480321110964695</v>
      </c>
      <c r="AB723" s="123">
        <f t="shared" si="70"/>
        <v>0.96136361625226774</v>
      </c>
      <c r="AC723" s="123">
        <v>0.97492726360116522</v>
      </c>
      <c r="AD723" s="123">
        <f t="shared" si="75"/>
        <v>0.95761009600014824</v>
      </c>
      <c r="AE723" s="123">
        <f t="shared" si="75"/>
        <v>0.97603634995552879</v>
      </c>
      <c r="AF723" s="123">
        <f t="shared" si="73"/>
        <v>0.51042729228885575</v>
      </c>
      <c r="AG723" s="123">
        <f t="shared" si="73"/>
        <v>0.64402244878306725</v>
      </c>
    </row>
    <row r="724" spans="1:33" x14ac:dyDescent="0.35">
      <c r="A724" s="46">
        <f t="shared" si="71"/>
        <v>2020</v>
      </c>
      <c r="B724" s="121">
        <v>44035</v>
      </c>
      <c r="C724" s="122">
        <v>1.0779817656529027</v>
      </c>
      <c r="D724" s="122">
        <v>0.81560198118432436</v>
      </c>
      <c r="E724" s="122">
        <v>0.73500319861120489</v>
      </c>
      <c r="F724" s="122">
        <v>0.82213040509938706</v>
      </c>
      <c r="G724" s="122">
        <v>0.92995451451027311</v>
      </c>
      <c r="H724" s="122">
        <v>0.97721530781572796</v>
      </c>
      <c r="I724" s="122">
        <v>0.88841770250911722</v>
      </c>
      <c r="J724" s="122">
        <v>1.0460093882342709</v>
      </c>
      <c r="K724" s="122">
        <v>1.0899477557062867</v>
      </c>
      <c r="L724" s="122">
        <v>0.89773497531073299</v>
      </c>
      <c r="M724" s="122">
        <v>1.1742151187543068</v>
      </c>
      <c r="N724" s="122">
        <v>1.042389622394168</v>
      </c>
      <c r="O724" s="122">
        <v>0.93065115096992868</v>
      </c>
      <c r="P724" s="122">
        <v>0.80937086240379374</v>
      </c>
      <c r="Q724" s="122">
        <v>0.68148499961665976</v>
      </c>
      <c r="R724" s="122">
        <v>0.90103847333659493</v>
      </c>
      <c r="S724" s="122">
        <v>0.90352055844892021</v>
      </c>
      <c r="T724" s="122">
        <v>0.92369745597535735</v>
      </c>
      <c r="U724" s="122">
        <v>1.2859603391635188</v>
      </c>
      <c r="V724" s="122">
        <v>0.99709905223270523</v>
      </c>
      <c r="W724" s="122">
        <v>1.136117680501842</v>
      </c>
      <c r="X724" s="122">
        <v>1.0490402076069947</v>
      </c>
      <c r="Y724" s="122">
        <v>1.0557733773538498</v>
      </c>
      <c r="Z724" s="122">
        <v>1.0027608202289697</v>
      </c>
      <c r="AA724" s="122">
        <v>0.83251916974479279</v>
      </c>
      <c r="AB724" s="123">
        <f t="shared" si="70"/>
        <v>0.9602254353346652</v>
      </c>
      <c r="AC724" s="123">
        <v>0.97346115603375816</v>
      </c>
      <c r="AD724" s="123">
        <f t="shared" ref="AD724:AE739" si="76">AVERAGE(AB724:AB745)</f>
        <v>0.95789366828274425</v>
      </c>
      <c r="AE724" s="123">
        <f t="shared" si="76"/>
        <v>0.97634564014384528</v>
      </c>
      <c r="AF724" s="123">
        <f t="shared" si="73"/>
        <v>0.51042729228885575</v>
      </c>
      <c r="AG724" s="123">
        <f t="shared" si="73"/>
        <v>0.64402244878306725</v>
      </c>
    </row>
    <row r="725" spans="1:33" x14ac:dyDescent="0.35">
      <c r="A725" s="46">
        <f t="shared" si="71"/>
        <v>2020</v>
      </c>
      <c r="B725" s="121">
        <v>44034</v>
      </c>
      <c r="C725" s="122">
        <v>1.0776689079143438</v>
      </c>
      <c r="D725" s="122">
        <v>0.81762259732172182</v>
      </c>
      <c r="E725" s="122">
        <v>0.73553597553335215</v>
      </c>
      <c r="F725" s="122">
        <v>0.82385216075556422</v>
      </c>
      <c r="G725" s="122">
        <v>0.9311960589905206</v>
      </c>
      <c r="H725" s="122">
        <v>0.97129258791619633</v>
      </c>
      <c r="I725" s="122">
        <v>0.88842938695929352</v>
      </c>
      <c r="J725" s="122">
        <v>1.0456166293611191</v>
      </c>
      <c r="K725" s="122">
        <v>1.0913007948591138</v>
      </c>
      <c r="L725" s="122">
        <v>0.89938828820594108</v>
      </c>
      <c r="M725" s="122">
        <v>1.1757438632065984</v>
      </c>
      <c r="N725" s="122">
        <v>1.0451842874503243</v>
      </c>
      <c r="O725" s="122">
        <v>0.9301750528195043</v>
      </c>
      <c r="P725" s="122">
        <v>0.80870868899602077</v>
      </c>
      <c r="Q725" s="122">
        <v>0.68174616681697819</v>
      </c>
      <c r="R725" s="122">
        <v>0.90231819262924651</v>
      </c>
      <c r="S725" s="122">
        <v>0.90507213424695265</v>
      </c>
      <c r="T725" s="122">
        <v>0.9238237818640066</v>
      </c>
      <c r="U725" s="122">
        <v>1.2876574437918487</v>
      </c>
      <c r="V725" s="122">
        <v>0.99726956745104234</v>
      </c>
      <c r="W725" s="122">
        <v>1.1385354890811352</v>
      </c>
      <c r="X725" s="122">
        <v>1.0500784063245978</v>
      </c>
      <c r="Y725" s="122">
        <v>1.0553207795459569</v>
      </c>
      <c r="Z725" s="122">
        <v>1.0009564035345537</v>
      </c>
      <c r="AA725" s="122">
        <v>0.83421479571636548</v>
      </c>
      <c r="AB725" s="123">
        <f t="shared" si="70"/>
        <v>0.96074833765169199</v>
      </c>
      <c r="AC725" s="123">
        <v>0.97455683956536487</v>
      </c>
      <c r="AD725" s="123">
        <f t="shared" si="76"/>
        <v>0.95837155088615344</v>
      </c>
      <c r="AE725" s="123">
        <f t="shared" si="76"/>
        <v>0.97695605332244906</v>
      </c>
      <c r="AF725" s="123">
        <f t="shared" si="73"/>
        <v>0.51042729228885575</v>
      </c>
      <c r="AG725" s="123">
        <f t="shared" si="73"/>
        <v>0.64402244878306725</v>
      </c>
    </row>
    <row r="726" spans="1:33" x14ac:dyDescent="0.35">
      <c r="A726" s="46">
        <f t="shared" si="71"/>
        <v>2020</v>
      </c>
      <c r="B726" s="121">
        <v>44033</v>
      </c>
      <c r="C726" s="122">
        <v>1.0768810689835524</v>
      </c>
      <c r="D726" s="122">
        <v>0.81639653255722122</v>
      </c>
      <c r="E726" s="122">
        <v>0.73507814354332091</v>
      </c>
      <c r="F726" s="122">
        <v>0.82272757539331032</v>
      </c>
      <c r="G726" s="122">
        <v>0.9303478903361041</v>
      </c>
      <c r="H726" s="122">
        <v>0.97091142910893347</v>
      </c>
      <c r="I726" s="122">
        <v>0.88837505305363551</v>
      </c>
      <c r="J726" s="122">
        <v>1.0444270620441598</v>
      </c>
      <c r="K726" s="122">
        <v>1.0908740604388294</v>
      </c>
      <c r="L726" s="122">
        <v>0.89840216338523449</v>
      </c>
      <c r="M726" s="122">
        <v>1.1756047769308184</v>
      </c>
      <c r="N726" s="122">
        <v>1.0548443416544695</v>
      </c>
      <c r="O726" s="122">
        <v>0.93018286982316745</v>
      </c>
      <c r="P726" s="122">
        <v>0.80867795942951137</v>
      </c>
      <c r="Q726" s="122">
        <v>0.68161482929696671</v>
      </c>
      <c r="R726" s="122">
        <v>0.90163903997718708</v>
      </c>
      <c r="S726" s="122">
        <v>0.90489690007422163</v>
      </c>
      <c r="T726" s="122">
        <v>0.92267226970514338</v>
      </c>
      <c r="U726" s="122">
        <v>1.2874788141907607</v>
      </c>
      <c r="V726" s="122">
        <v>0.99659787639760533</v>
      </c>
      <c r="W726" s="122">
        <v>1.1379862054599603</v>
      </c>
      <c r="X726" s="122">
        <v>1.0496562724673175</v>
      </c>
      <c r="Y726" s="122">
        <v>1.0543342026561813</v>
      </c>
      <c r="Z726" s="122">
        <v>1.0007793953246473</v>
      </c>
      <c r="AA726" s="122">
        <v>0.8330743293489592</v>
      </c>
      <c r="AB726" s="123">
        <f t="shared" si="70"/>
        <v>0.96057844246324864</v>
      </c>
      <c r="AC726" s="123">
        <v>0.97401381595060177</v>
      </c>
      <c r="AD726" s="123">
        <f t="shared" si="76"/>
        <v>0.95885105137223547</v>
      </c>
      <c r="AE726" s="123">
        <f t="shared" si="76"/>
        <v>0.97753928633161313</v>
      </c>
      <c r="AF726" s="123">
        <f t="shared" si="73"/>
        <v>0.51042729228885575</v>
      </c>
      <c r="AG726" s="123">
        <f t="shared" si="73"/>
        <v>0.64402244878306725</v>
      </c>
    </row>
    <row r="727" spans="1:33" x14ac:dyDescent="0.35">
      <c r="A727" s="46">
        <f t="shared" si="71"/>
        <v>2020</v>
      </c>
      <c r="B727" s="121">
        <v>44032</v>
      </c>
      <c r="C727" s="122">
        <v>1.0765447765757954</v>
      </c>
      <c r="D727" s="122">
        <v>0.81618955432447771</v>
      </c>
      <c r="E727" s="122">
        <v>0.73479591498918728</v>
      </c>
      <c r="F727" s="122">
        <v>0.82250897603921247</v>
      </c>
      <c r="G727" s="122">
        <v>0.92997703031395818</v>
      </c>
      <c r="H727" s="122">
        <v>0.97076333018467209</v>
      </c>
      <c r="I727" s="122">
        <v>0.88822105769419069</v>
      </c>
      <c r="J727" s="122">
        <v>1.0440553408993429</v>
      </c>
      <c r="K727" s="122">
        <v>1.0906559353183862</v>
      </c>
      <c r="L727" s="122">
        <v>0.89819531732250046</v>
      </c>
      <c r="M727" s="122">
        <v>1.1753599699628412</v>
      </c>
      <c r="N727" s="122">
        <v>1.0563609317631333</v>
      </c>
      <c r="O727" s="122">
        <v>0.93004828853620292</v>
      </c>
      <c r="P727" s="122">
        <v>0.80826805730912299</v>
      </c>
      <c r="Q727" s="122">
        <v>0.68161821750948492</v>
      </c>
      <c r="R727" s="122">
        <v>0.90147376234365884</v>
      </c>
      <c r="S727" s="122">
        <v>0.90463806684445258</v>
      </c>
      <c r="T727" s="122">
        <v>0.92210895871155973</v>
      </c>
      <c r="U727" s="122">
        <v>1.2872899317439319</v>
      </c>
      <c r="V727" s="122">
        <v>0.9963210028497077</v>
      </c>
      <c r="W727" s="122">
        <v>1.1376337750050871</v>
      </c>
      <c r="X727" s="122">
        <v>1.0493229821104413</v>
      </c>
      <c r="Y727" s="122">
        <v>1.0544573558445156</v>
      </c>
      <c r="Z727" s="122">
        <v>1.0005199568348115</v>
      </c>
      <c r="AA727" s="122">
        <v>0.83288044075813927</v>
      </c>
      <c r="AB727" s="123">
        <f t="shared" si="70"/>
        <v>0.96040835727155272</v>
      </c>
      <c r="AC727" s="123">
        <v>0.97366852632741097</v>
      </c>
      <c r="AD727" s="123">
        <f t="shared" si="76"/>
        <v>0.95929949872864129</v>
      </c>
      <c r="AE727" s="123">
        <f t="shared" si="76"/>
        <v>0.97812598073249934</v>
      </c>
      <c r="AF727" s="123">
        <f t="shared" si="73"/>
        <v>0.51042729228885575</v>
      </c>
      <c r="AG727" s="123">
        <f t="shared" si="73"/>
        <v>0.64402244878306725</v>
      </c>
    </row>
    <row r="728" spans="1:33" x14ac:dyDescent="0.35">
      <c r="A728" s="46">
        <f t="shared" si="71"/>
        <v>2020</v>
      </c>
      <c r="B728" s="121">
        <v>44029</v>
      </c>
      <c r="C728" s="122">
        <v>1.0797295590122216</v>
      </c>
      <c r="D728" s="122">
        <v>0.81723084273792401</v>
      </c>
      <c r="E728" s="122">
        <v>0.73543528189573237</v>
      </c>
      <c r="F728" s="122">
        <v>0.82344686595994854</v>
      </c>
      <c r="G728" s="122">
        <v>0.93149371414104298</v>
      </c>
      <c r="H728" s="122">
        <v>0.97349882225916307</v>
      </c>
      <c r="I728" s="122">
        <v>0.88837803222215084</v>
      </c>
      <c r="J728" s="122">
        <v>1.0454245895607037</v>
      </c>
      <c r="K728" s="122">
        <v>1.0915628993129634</v>
      </c>
      <c r="L728" s="122">
        <v>0.89932949421630115</v>
      </c>
      <c r="M728" s="122">
        <v>1.1770062368945922</v>
      </c>
      <c r="N728" s="122">
        <v>1.0582186195971919</v>
      </c>
      <c r="O728" s="122">
        <v>0.93047968353567545</v>
      </c>
      <c r="P728" s="122">
        <v>0.81047962310662813</v>
      </c>
      <c r="Q728" s="122">
        <v>0.68151503005119773</v>
      </c>
      <c r="R728" s="122">
        <v>0.90288439075869775</v>
      </c>
      <c r="S728" s="122">
        <v>0.90548623063933631</v>
      </c>
      <c r="T728" s="122">
        <v>0.92471016830234076</v>
      </c>
      <c r="U728" s="122">
        <v>1.2899843274090457</v>
      </c>
      <c r="V728" s="122">
        <v>0.99856726058954959</v>
      </c>
      <c r="W728" s="122">
        <v>1.1394933372431038</v>
      </c>
      <c r="X728" s="122">
        <v>1.0510737049963335</v>
      </c>
      <c r="Y728" s="122">
        <v>1.0565896754034467</v>
      </c>
      <c r="Z728" s="122">
        <v>1.001480131341606</v>
      </c>
      <c r="AA728" s="122">
        <v>0.83378069034310942</v>
      </c>
      <c r="AB728" s="123">
        <f t="shared" si="70"/>
        <v>0.96189116846120015</v>
      </c>
      <c r="AC728" s="123">
        <v>0.97545264048179114</v>
      </c>
      <c r="AD728" s="123">
        <f t="shared" si="76"/>
        <v>0.95970971957186924</v>
      </c>
      <c r="AE728" s="123">
        <f t="shared" si="76"/>
        <v>0.97869402539264616</v>
      </c>
      <c r="AF728" s="123">
        <f t="shared" si="73"/>
        <v>0.51042729228885575</v>
      </c>
      <c r="AG728" s="123">
        <f t="shared" si="73"/>
        <v>0.64402244878306725</v>
      </c>
    </row>
    <row r="729" spans="1:33" x14ac:dyDescent="0.35">
      <c r="A729" s="46">
        <f t="shared" si="71"/>
        <v>2020</v>
      </c>
      <c r="B729" s="121">
        <v>44028</v>
      </c>
      <c r="C729" s="122">
        <v>1.079327680195745</v>
      </c>
      <c r="D729" s="122">
        <v>0.81674446022534342</v>
      </c>
      <c r="E729" s="122">
        <v>0.73497541259874122</v>
      </c>
      <c r="F729" s="122">
        <v>0.82203567670838751</v>
      </c>
      <c r="G729" s="122">
        <v>0.9313321979562097</v>
      </c>
      <c r="H729" s="122">
        <v>0.97383264109155798</v>
      </c>
      <c r="I729" s="122">
        <v>0.88846243231023336</v>
      </c>
      <c r="J729" s="122">
        <v>1.0450493552432389</v>
      </c>
      <c r="K729" s="122">
        <v>1.0908484826905827</v>
      </c>
      <c r="L729" s="122">
        <v>0.89882922512478325</v>
      </c>
      <c r="M729" s="122">
        <v>1.1752498875046828</v>
      </c>
      <c r="N729" s="122">
        <v>1.0572543133746599</v>
      </c>
      <c r="O729" s="122">
        <v>0.93016929553051952</v>
      </c>
      <c r="P729" s="122">
        <v>0.81004226070541618</v>
      </c>
      <c r="Q729" s="122">
        <v>0.68057861968400413</v>
      </c>
      <c r="R729" s="122">
        <v>0.90258918566507307</v>
      </c>
      <c r="S729" s="122">
        <v>0.90540942939830527</v>
      </c>
      <c r="T729" s="122">
        <v>0.92452093627475351</v>
      </c>
      <c r="U729" s="122">
        <v>1.2893285937754566</v>
      </c>
      <c r="V729" s="122">
        <v>0.99821832135937294</v>
      </c>
      <c r="W729" s="122">
        <v>1.1386411715429117</v>
      </c>
      <c r="X729" s="122">
        <v>1.0504345033256581</v>
      </c>
      <c r="Y729" s="122">
        <v>1.0564307459599775</v>
      </c>
      <c r="Z729" s="122">
        <v>1.001188662398288</v>
      </c>
      <c r="AA729" s="122">
        <v>0.83340187098643781</v>
      </c>
      <c r="AB729" s="123">
        <f t="shared" si="70"/>
        <v>0.96139581446521394</v>
      </c>
      <c r="AC729" s="123">
        <v>0.97568246636236133</v>
      </c>
      <c r="AD729" s="123">
        <f t="shared" si="76"/>
        <v>0.96004998749283421</v>
      </c>
      <c r="AE729" s="123">
        <f t="shared" si="76"/>
        <v>0.97917076489298416</v>
      </c>
      <c r="AF729" s="123">
        <f t="shared" si="73"/>
        <v>0.51042729228885575</v>
      </c>
      <c r="AG729" s="123">
        <f t="shared" si="73"/>
        <v>0.64402244878306725</v>
      </c>
    </row>
    <row r="730" spans="1:33" x14ac:dyDescent="0.35">
      <c r="A730" s="46">
        <f t="shared" si="71"/>
        <v>2020</v>
      </c>
      <c r="B730" s="121">
        <v>44027</v>
      </c>
      <c r="C730" s="122">
        <v>1.0796687970503274</v>
      </c>
      <c r="D730" s="122">
        <v>0.81689949265152306</v>
      </c>
      <c r="E730" s="122">
        <v>0.73516408653805299</v>
      </c>
      <c r="F730" s="122">
        <v>0.82293063917184583</v>
      </c>
      <c r="G730" s="122">
        <v>0.93137677236487948</v>
      </c>
      <c r="H730" s="122">
        <v>0.97474949538254307</v>
      </c>
      <c r="I730" s="122">
        <v>0.8886971356858282</v>
      </c>
      <c r="J730" s="122">
        <v>1.0456965508723921</v>
      </c>
      <c r="K730" s="122">
        <v>1.0909304359252028</v>
      </c>
      <c r="L730" s="122">
        <v>0.89892156136351875</v>
      </c>
      <c r="M730" s="122">
        <v>1.1745556193758111</v>
      </c>
      <c r="N730" s="122">
        <v>1.0578750132044581</v>
      </c>
      <c r="O730" s="122">
        <v>0.93050226724494667</v>
      </c>
      <c r="P730" s="122">
        <v>0.81029579949959707</v>
      </c>
      <c r="Q730" s="122">
        <v>0.68079834010991946</v>
      </c>
      <c r="R730" s="122">
        <v>0.90231179262428918</v>
      </c>
      <c r="S730" s="122">
        <v>0.90703833279897372</v>
      </c>
      <c r="T730" s="122">
        <v>0.92454359053093904</v>
      </c>
      <c r="U730" s="122">
        <v>1.2893246895430532</v>
      </c>
      <c r="V730" s="122">
        <v>0.99809113079761391</v>
      </c>
      <c r="W730" s="122">
        <v>1.1388850802738564</v>
      </c>
      <c r="X730" s="122">
        <v>1.0505605116436851</v>
      </c>
      <c r="Y730" s="122">
        <v>1.0569213290266841</v>
      </c>
      <c r="Z730" s="122">
        <v>1.0017639117038601</v>
      </c>
      <c r="AA730" s="122">
        <v>0.83379885274868804</v>
      </c>
      <c r="AB730" s="123">
        <f t="shared" si="70"/>
        <v>0.9616920491252996</v>
      </c>
      <c r="AC730" s="123">
        <v>0.97557417459676332</v>
      </c>
      <c r="AD730" s="123">
        <f t="shared" si="76"/>
        <v>0.96041936916303527</v>
      </c>
      <c r="AE730" s="123">
        <f t="shared" si="76"/>
        <v>0.97962121590465756</v>
      </c>
      <c r="AF730" s="123">
        <f t="shared" si="73"/>
        <v>0.51042729228885575</v>
      </c>
      <c r="AG730" s="123">
        <f t="shared" si="73"/>
        <v>0.64402244878306725</v>
      </c>
    </row>
    <row r="731" spans="1:33" x14ac:dyDescent="0.35">
      <c r="A731" s="46">
        <f t="shared" si="71"/>
        <v>2020</v>
      </c>
      <c r="B731" s="121">
        <v>44026</v>
      </c>
      <c r="C731" s="122">
        <v>1.0800565332397813</v>
      </c>
      <c r="D731" s="122">
        <v>0.8169922580921184</v>
      </c>
      <c r="E731" s="122">
        <v>0.73559675668205649</v>
      </c>
      <c r="F731" s="122">
        <v>0.82265658931703345</v>
      </c>
      <c r="G731" s="122">
        <v>0.93251878445932446</v>
      </c>
      <c r="H731" s="122">
        <v>0.97735454017363588</v>
      </c>
      <c r="I731" s="122">
        <v>0.88959975048239637</v>
      </c>
      <c r="J731" s="122">
        <v>1.0467960700490633</v>
      </c>
      <c r="K731" s="122">
        <v>1.0927265020144687</v>
      </c>
      <c r="L731" s="122">
        <v>0.90032828355858785</v>
      </c>
      <c r="M731" s="122">
        <v>1.1734470660974698</v>
      </c>
      <c r="N731" s="122">
        <v>1.0580147600050711</v>
      </c>
      <c r="O731" s="122">
        <v>0.93077178305497477</v>
      </c>
      <c r="P731" s="122">
        <v>0.81034848978794272</v>
      </c>
      <c r="Q731" s="122">
        <v>0.68091472200463821</v>
      </c>
      <c r="R731" s="122">
        <v>0.9024541280863233</v>
      </c>
      <c r="S731" s="122">
        <v>0.90780162325602676</v>
      </c>
      <c r="T731" s="122">
        <v>0.92427800559996176</v>
      </c>
      <c r="U731" s="122">
        <v>1.2893172063585512</v>
      </c>
      <c r="V731" s="122">
        <v>0.99782205442616378</v>
      </c>
      <c r="W731" s="122">
        <v>1.1395792651627088</v>
      </c>
      <c r="X731" s="122">
        <v>1.0518203471334022</v>
      </c>
      <c r="Y731" s="122">
        <v>1.0566545352468064</v>
      </c>
      <c r="Z731" s="122">
        <v>1.0029330332456523</v>
      </c>
      <c r="AA731" s="122">
        <v>0.83429344594928312</v>
      </c>
      <c r="AB731" s="123">
        <f t="shared" si="70"/>
        <v>0.96220306133933764</v>
      </c>
      <c r="AC731" s="123">
        <v>0.97557831446093068</v>
      </c>
      <c r="AD731" s="123">
        <f t="shared" si="76"/>
        <v>0.96086132417434511</v>
      </c>
      <c r="AE731" s="123">
        <f t="shared" si="76"/>
        <v>0.98004793710849336</v>
      </c>
      <c r="AF731" s="123">
        <f t="shared" si="73"/>
        <v>0.51042729228885575</v>
      </c>
      <c r="AG731" s="123">
        <f t="shared" si="73"/>
        <v>0.64402244878306725</v>
      </c>
    </row>
    <row r="732" spans="1:33" x14ac:dyDescent="0.35">
      <c r="A732" s="46">
        <f t="shared" si="71"/>
        <v>2020</v>
      </c>
      <c r="B732" s="121">
        <v>44025</v>
      </c>
      <c r="C732" s="122">
        <v>1.0810524455028461</v>
      </c>
      <c r="D732" s="122">
        <v>0.81689477537290944</v>
      </c>
      <c r="E732" s="122">
        <v>0.7358221095771319</v>
      </c>
      <c r="F732" s="122">
        <v>0.82224002558480114</v>
      </c>
      <c r="G732" s="122">
        <v>0.93340415856234737</v>
      </c>
      <c r="H732" s="122">
        <v>0.97715962579743587</v>
      </c>
      <c r="I732" s="122">
        <v>0.88905115087420483</v>
      </c>
      <c r="J732" s="122">
        <v>1.0467335991157334</v>
      </c>
      <c r="K732" s="122">
        <v>1.0928405051737469</v>
      </c>
      <c r="L732" s="122">
        <v>0.90109578635076903</v>
      </c>
      <c r="M732" s="122">
        <v>1.173738156979665</v>
      </c>
      <c r="N732" s="122">
        <v>1.0593681743468792</v>
      </c>
      <c r="O732" s="122">
        <v>0.9316314889479903</v>
      </c>
      <c r="P732" s="122">
        <v>0.8117940926212488</v>
      </c>
      <c r="Q732" s="122">
        <v>0.68113737756568504</v>
      </c>
      <c r="R732" s="122">
        <v>0.90418608427441849</v>
      </c>
      <c r="S732" s="122">
        <v>0.90636402443824626</v>
      </c>
      <c r="T732" s="122">
        <v>0.92373274451598986</v>
      </c>
      <c r="U732" s="122">
        <v>1.2898196124430434</v>
      </c>
      <c r="V732" s="122">
        <v>0.99814506470317288</v>
      </c>
      <c r="W732" s="122">
        <v>1.1403980615030045</v>
      </c>
      <c r="X732" s="122">
        <v>1.0520192263534063</v>
      </c>
      <c r="Y732" s="122">
        <v>1.056824087415829</v>
      </c>
      <c r="Z732" s="122">
        <v>1.0033992752024927</v>
      </c>
      <c r="AA732" s="122">
        <v>0.83468042940399256</v>
      </c>
      <c r="AB732" s="123">
        <f t="shared" si="70"/>
        <v>0.96254128330507949</v>
      </c>
      <c r="AC732" s="123">
        <v>0.97622930849847944</v>
      </c>
      <c r="AD732" s="123">
        <f t="shared" si="76"/>
        <v>0.96127807192582992</v>
      </c>
      <c r="AE732" s="123">
        <f t="shared" si="76"/>
        <v>0.98047138077486096</v>
      </c>
      <c r="AF732" s="123">
        <f t="shared" si="73"/>
        <v>0.51042729228885575</v>
      </c>
      <c r="AG732" s="123">
        <f t="shared" si="73"/>
        <v>0.64402244878306725</v>
      </c>
    </row>
    <row r="733" spans="1:33" x14ac:dyDescent="0.35">
      <c r="A733" s="46">
        <f t="shared" si="71"/>
        <v>2020</v>
      </c>
      <c r="B733" s="121">
        <v>44022</v>
      </c>
      <c r="C733" s="122">
        <v>1.083100186956643</v>
      </c>
      <c r="D733" s="122">
        <v>0.81816422268246281</v>
      </c>
      <c r="E733" s="122">
        <v>0.73774146920870098</v>
      </c>
      <c r="F733" s="122">
        <v>0.82485116021805116</v>
      </c>
      <c r="G733" s="122">
        <v>0.93482282278440709</v>
      </c>
      <c r="H733" s="122">
        <v>0.9791553363887896</v>
      </c>
      <c r="I733" s="122">
        <v>0.88998312275479208</v>
      </c>
      <c r="J733" s="122">
        <v>1.0462504183422765</v>
      </c>
      <c r="K733" s="122">
        <v>1.0934906452190871</v>
      </c>
      <c r="L733" s="122">
        <v>0.90322176875269677</v>
      </c>
      <c r="M733" s="122">
        <v>1.1759184455170999</v>
      </c>
      <c r="N733" s="122">
        <v>1.0596734476854477</v>
      </c>
      <c r="O733" s="122">
        <v>0.93234851033056443</v>
      </c>
      <c r="P733" s="122">
        <v>0.81461489085962013</v>
      </c>
      <c r="Q733" s="122">
        <v>0.68198406475381301</v>
      </c>
      <c r="R733" s="122">
        <v>0.90594996300483255</v>
      </c>
      <c r="S733" s="122">
        <v>0.90635746982736709</v>
      </c>
      <c r="T733" s="122">
        <v>0.92630594498457675</v>
      </c>
      <c r="U733" s="122">
        <v>1.2911687353311094</v>
      </c>
      <c r="V733" s="122">
        <v>1.0003034526279935</v>
      </c>
      <c r="W733" s="122">
        <v>1.1417258901584131</v>
      </c>
      <c r="X733" s="122">
        <v>1.0541082639943322</v>
      </c>
      <c r="Y733" s="122">
        <v>1.0583385904406342</v>
      </c>
      <c r="Z733" s="122">
        <v>1.0046776920766105</v>
      </c>
      <c r="AA733" s="122">
        <v>0.83670008479754698</v>
      </c>
      <c r="AB733" s="123">
        <f t="shared" si="70"/>
        <v>0.9640382639879147</v>
      </c>
      <c r="AC733" s="123">
        <v>0.97771998375620728</v>
      </c>
      <c r="AD733" s="123">
        <f t="shared" si="76"/>
        <v>0.96172919373433186</v>
      </c>
      <c r="AE733" s="123">
        <f t="shared" si="76"/>
        <v>0.98089411026291751</v>
      </c>
      <c r="AF733" s="123">
        <f t="shared" si="73"/>
        <v>0.51042729228885575</v>
      </c>
      <c r="AG733" s="123">
        <f t="shared" si="73"/>
        <v>0.64402244878306725</v>
      </c>
    </row>
    <row r="734" spans="1:33" x14ac:dyDescent="0.35">
      <c r="A734" s="46">
        <f t="shared" si="71"/>
        <v>2020</v>
      </c>
      <c r="B734" s="121">
        <v>44021</v>
      </c>
      <c r="C734" s="122">
        <v>1.0805206311114532</v>
      </c>
      <c r="D734" s="122">
        <v>0.81769764515480536</v>
      </c>
      <c r="E734" s="122">
        <v>0.73625346102202416</v>
      </c>
      <c r="F734" s="122">
        <v>0.82300256625339407</v>
      </c>
      <c r="G734" s="122">
        <v>0.93401418163541972</v>
      </c>
      <c r="H734" s="122">
        <v>0.97804343503253366</v>
      </c>
      <c r="I734" s="122">
        <v>0.88952370305142692</v>
      </c>
      <c r="J734" s="122">
        <v>1.0458500855551482</v>
      </c>
      <c r="K734" s="122">
        <v>1.0930026996548794</v>
      </c>
      <c r="L734" s="122">
        <v>0.90345165304236363</v>
      </c>
      <c r="M734" s="122">
        <v>1.1750528689456123</v>
      </c>
      <c r="N734" s="122">
        <v>1.0583391530008297</v>
      </c>
      <c r="O734" s="122">
        <v>0.93233555844841476</v>
      </c>
      <c r="P734" s="122">
        <v>0.81328329116524656</v>
      </c>
      <c r="Q734" s="122">
        <v>0.68249309871926822</v>
      </c>
      <c r="R734" s="122">
        <v>0.90451636922434242</v>
      </c>
      <c r="S734" s="122">
        <v>0.90480092517622368</v>
      </c>
      <c r="T734" s="122">
        <v>0.92432363531960537</v>
      </c>
      <c r="U734" s="122">
        <v>1.2901511742000125</v>
      </c>
      <c r="V734" s="122">
        <v>0.99906930632041935</v>
      </c>
      <c r="W734" s="122">
        <v>1.1405590286187164</v>
      </c>
      <c r="X734" s="122">
        <v>1.0516618238961868</v>
      </c>
      <c r="Y734" s="122">
        <v>1.0563618652292124</v>
      </c>
      <c r="Z734" s="122">
        <v>1.003464183694142</v>
      </c>
      <c r="AA734" s="122">
        <v>0.83694761656852046</v>
      </c>
      <c r="AB734" s="123">
        <f t="shared" si="70"/>
        <v>0.96298879840160811</v>
      </c>
      <c r="AC734" s="123">
        <v>0.97655924056301902</v>
      </c>
      <c r="AD734" s="123">
        <f t="shared" si="76"/>
        <v>0.96232067901373208</v>
      </c>
      <c r="AE734" s="123">
        <f t="shared" si="76"/>
        <v>0.98125958100869748</v>
      </c>
      <c r="AF734" s="123">
        <f t="shared" si="73"/>
        <v>0.51042729228885575</v>
      </c>
      <c r="AG734" s="123">
        <f t="shared" si="73"/>
        <v>0.64402244878306725</v>
      </c>
    </row>
    <row r="735" spans="1:33" x14ac:dyDescent="0.35">
      <c r="A735" s="46">
        <f t="shared" si="71"/>
        <v>2020</v>
      </c>
      <c r="B735" s="121">
        <v>44020</v>
      </c>
      <c r="C735" s="122">
        <v>1.0805514739150979</v>
      </c>
      <c r="D735" s="122">
        <v>0.81693114116610022</v>
      </c>
      <c r="E735" s="122">
        <v>0.73556815697095379</v>
      </c>
      <c r="F735" s="122">
        <v>0.8221778574921722</v>
      </c>
      <c r="G735" s="122">
        <v>0.93271769134232052</v>
      </c>
      <c r="H735" s="122">
        <v>0.97778372612241904</v>
      </c>
      <c r="I735" s="122">
        <v>0.8890804871477247</v>
      </c>
      <c r="J735" s="122">
        <v>1.0451051294154017</v>
      </c>
      <c r="K735" s="122">
        <v>1.0924869085306974</v>
      </c>
      <c r="L735" s="122">
        <v>0.9027884213090025</v>
      </c>
      <c r="M735" s="122">
        <v>1.1739043363171193</v>
      </c>
      <c r="N735" s="122">
        <v>1.0573930292993052</v>
      </c>
      <c r="O735" s="122">
        <v>0.93188414052095736</v>
      </c>
      <c r="P735" s="122">
        <v>0.81256318466852384</v>
      </c>
      <c r="Q735" s="122">
        <v>0.681828043254748</v>
      </c>
      <c r="R735" s="122">
        <v>0.90400446323187444</v>
      </c>
      <c r="S735" s="122">
        <v>0.90384222737420061</v>
      </c>
      <c r="T735" s="122">
        <v>0.9226435089833962</v>
      </c>
      <c r="U735" s="122">
        <v>1.2891616118887963</v>
      </c>
      <c r="V735" s="122">
        <v>0.99813771999180056</v>
      </c>
      <c r="W735" s="122">
        <v>1.1386056013363914</v>
      </c>
      <c r="X735" s="122">
        <v>1.0504116385418309</v>
      </c>
      <c r="Y735" s="122">
        <v>1.0534270460910231</v>
      </c>
      <c r="Z735" s="122">
        <v>1.0020821745751274</v>
      </c>
      <c r="AA735" s="122">
        <v>0.83613468484742792</v>
      </c>
      <c r="AB735" s="123">
        <f t="shared" si="70"/>
        <v>0.96204857617337625</v>
      </c>
      <c r="AC735" s="123">
        <v>0.97501243282882744</v>
      </c>
      <c r="AD735" s="123">
        <f t="shared" si="76"/>
        <v>0.96295629266303218</v>
      </c>
      <c r="AE735" s="123">
        <f t="shared" si="76"/>
        <v>0.98163717925634286</v>
      </c>
      <c r="AF735" s="123">
        <f t="shared" si="73"/>
        <v>0.51042729228885575</v>
      </c>
      <c r="AG735" s="123">
        <f t="shared" si="73"/>
        <v>0.64402244878306725</v>
      </c>
    </row>
    <row r="736" spans="1:33" x14ac:dyDescent="0.35">
      <c r="A736" s="46">
        <f t="shared" si="71"/>
        <v>2020</v>
      </c>
      <c r="B736" s="121">
        <v>44019</v>
      </c>
      <c r="C736" s="122">
        <v>1.0810793674578032</v>
      </c>
      <c r="D736" s="122">
        <v>0.81721782665636711</v>
      </c>
      <c r="E736" s="122">
        <v>0.7360472239450836</v>
      </c>
      <c r="F736" s="122">
        <v>0.82215608177865962</v>
      </c>
      <c r="G736" s="122">
        <v>0.93267356811249669</v>
      </c>
      <c r="H736" s="122">
        <v>0.97831623588307071</v>
      </c>
      <c r="I736" s="122">
        <v>0.88925049563824221</v>
      </c>
      <c r="J736" s="122">
        <v>1.0447543671331803</v>
      </c>
      <c r="K736" s="122">
        <v>1.0922942505960407</v>
      </c>
      <c r="L736" s="122">
        <v>0.9028421780573197</v>
      </c>
      <c r="M736" s="122">
        <v>1.1743266434166335</v>
      </c>
      <c r="N736" s="122">
        <v>1.0573958966170356</v>
      </c>
      <c r="O736" s="122">
        <v>0.93204330453145767</v>
      </c>
      <c r="P736" s="122">
        <v>0.81259498769234895</v>
      </c>
      <c r="Q736" s="122">
        <v>0.68158689663419492</v>
      </c>
      <c r="R736" s="122">
        <v>0.90376902210096588</v>
      </c>
      <c r="S736" s="122">
        <v>0.90268649304770132</v>
      </c>
      <c r="T736" s="122">
        <v>0.92299188436073265</v>
      </c>
      <c r="U736" s="122">
        <v>1.2893733912998711</v>
      </c>
      <c r="V736" s="122">
        <v>0.9979984193810929</v>
      </c>
      <c r="W736" s="122">
        <v>1.138137724036961</v>
      </c>
      <c r="X736" s="122">
        <v>1.0499899990184418</v>
      </c>
      <c r="Y736" s="122">
        <v>1.0531937697241842</v>
      </c>
      <c r="Z736" s="122">
        <v>1.0023071529774399</v>
      </c>
      <c r="AA736" s="122">
        <v>0.83640308274832487</v>
      </c>
      <c r="AB736" s="123">
        <f t="shared" si="70"/>
        <v>0.9620572105138262</v>
      </c>
      <c r="AC736" s="123">
        <v>0.97611106933424596</v>
      </c>
      <c r="AD736" s="123">
        <f t="shared" si="76"/>
        <v>0.9635336787241271</v>
      </c>
      <c r="AE736" s="123">
        <f t="shared" si="76"/>
        <v>0.98202135618606978</v>
      </c>
      <c r="AF736" s="123">
        <f t="shared" si="73"/>
        <v>0.51042729228885575</v>
      </c>
      <c r="AG736" s="123">
        <f t="shared" si="73"/>
        <v>0.64402244878306725</v>
      </c>
    </row>
    <row r="737" spans="1:33" x14ac:dyDescent="0.35">
      <c r="A737" s="46">
        <f t="shared" si="71"/>
        <v>2020</v>
      </c>
      <c r="B737" s="121">
        <v>44018</v>
      </c>
      <c r="C737" s="122">
        <v>1.0840847198539347</v>
      </c>
      <c r="D737" s="122">
        <v>0.81703532857338912</v>
      </c>
      <c r="E737" s="122">
        <v>0.73718967738647523</v>
      </c>
      <c r="F737" s="122">
        <v>0.82368189157013849</v>
      </c>
      <c r="G737" s="122">
        <v>0.93497306390375234</v>
      </c>
      <c r="H737" s="122">
        <v>0.97668594508750184</v>
      </c>
      <c r="I737" s="122">
        <v>0.88877906492079062</v>
      </c>
      <c r="J737" s="122">
        <v>1.045331947648571</v>
      </c>
      <c r="K737" s="122">
        <v>1.0924803692982377</v>
      </c>
      <c r="L737" s="122">
        <v>0.90433928107381611</v>
      </c>
      <c r="M737" s="122">
        <v>1.1746521318733292</v>
      </c>
      <c r="N737" s="122">
        <v>1.0587304729072617</v>
      </c>
      <c r="O737" s="122">
        <v>0.93183722663122359</v>
      </c>
      <c r="P737" s="122">
        <v>0.81355493040547855</v>
      </c>
      <c r="Q737" s="122">
        <v>0.68198350359101201</v>
      </c>
      <c r="R737" s="122">
        <v>0.90483885010744725</v>
      </c>
      <c r="S737" s="122">
        <v>0.90350596954120577</v>
      </c>
      <c r="T737" s="122">
        <v>0.92510967112313258</v>
      </c>
      <c r="U737" s="122">
        <v>1.2894956988659554</v>
      </c>
      <c r="V737" s="122">
        <v>0.99812022228024688</v>
      </c>
      <c r="W737" s="122">
        <v>1.1372669581616792</v>
      </c>
      <c r="X737" s="122">
        <v>1.0493470761016266</v>
      </c>
      <c r="Y737" s="122">
        <v>1.052654314191434</v>
      </c>
      <c r="Z737" s="122">
        <v>1.0036066789591216</v>
      </c>
      <c r="AA737" s="122">
        <v>0.83731511992448959</v>
      </c>
      <c r="AB737" s="123">
        <f t="shared" si="70"/>
        <v>0.96266400455925005</v>
      </c>
      <c r="AC737" s="123">
        <v>0.97664701060635983</v>
      </c>
      <c r="AD737" s="123">
        <f t="shared" si="76"/>
        <v>0.96405066607583467</v>
      </c>
      <c r="AE737" s="123">
        <f t="shared" si="76"/>
        <v>0.9822813428500019</v>
      </c>
      <c r="AF737" s="123">
        <f t="shared" si="73"/>
        <v>0.51042729228885575</v>
      </c>
      <c r="AG737" s="123">
        <f t="shared" si="73"/>
        <v>0.64402244878306725</v>
      </c>
    </row>
    <row r="738" spans="1:33" x14ac:dyDescent="0.35">
      <c r="A738" s="46">
        <f t="shared" si="71"/>
        <v>2020</v>
      </c>
      <c r="B738" s="121">
        <v>44015</v>
      </c>
      <c r="C738" s="125" t="s">
        <v>5017</v>
      </c>
      <c r="D738" s="125" t="s">
        <v>5017</v>
      </c>
      <c r="E738" s="125" t="s">
        <v>5017</v>
      </c>
      <c r="F738" s="125" t="s">
        <v>5017</v>
      </c>
      <c r="G738" s="125" t="s">
        <v>5017</v>
      </c>
      <c r="H738" s="125" t="s">
        <v>5017</v>
      </c>
      <c r="I738" s="122">
        <v>0.88819550280577997</v>
      </c>
      <c r="J738" s="125" t="s">
        <v>5017</v>
      </c>
      <c r="K738" s="125" t="s">
        <v>5017</v>
      </c>
      <c r="L738" s="125" t="s">
        <v>5017</v>
      </c>
      <c r="M738" s="125" t="s">
        <v>5017</v>
      </c>
      <c r="N738" s="125" t="s">
        <v>5017</v>
      </c>
      <c r="O738" s="122">
        <v>0.93164701234199943</v>
      </c>
      <c r="P738" s="125" t="s">
        <v>5017</v>
      </c>
      <c r="Q738" s="122">
        <v>0.68136428254005621</v>
      </c>
      <c r="R738" s="125" t="s">
        <v>5017</v>
      </c>
      <c r="S738" s="125" t="s">
        <v>5017</v>
      </c>
      <c r="T738" s="125" t="s">
        <v>5017</v>
      </c>
      <c r="U738" s="125" t="s">
        <v>5017</v>
      </c>
      <c r="V738" s="125" t="s">
        <v>5017</v>
      </c>
      <c r="W738" s="125" t="s">
        <v>5017</v>
      </c>
      <c r="X738" s="125" t="s">
        <v>5017</v>
      </c>
      <c r="Y738" s="125" t="s">
        <v>5017</v>
      </c>
      <c r="Z738" s="125" t="s">
        <v>5017</v>
      </c>
      <c r="AA738" s="125" t="s">
        <v>5017</v>
      </c>
      <c r="AB738" s="123">
        <f t="shared" si="70"/>
        <v>0.83373559922927853</v>
      </c>
      <c r="AC738" s="123" t="s">
        <v>1146</v>
      </c>
      <c r="AD738" s="123">
        <f t="shared" si="76"/>
        <v>0.96462001144584764</v>
      </c>
      <c r="AE738" s="123">
        <f t="shared" si="76"/>
        <v>0.98266551383542677</v>
      </c>
      <c r="AF738" s="123">
        <f t="shared" si="73"/>
        <v>0.51042729228885575</v>
      </c>
      <c r="AG738" s="123">
        <f t="shared" si="73"/>
        <v>0.64402244878306725</v>
      </c>
    </row>
    <row r="739" spans="1:33" x14ac:dyDescent="0.35">
      <c r="A739" s="46">
        <f t="shared" si="71"/>
        <v>2020</v>
      </c>
      <c r="B739" s="121">
        <v>44014</v>
      </c>
      <c r="C739" s="122">
        <v>1.087064315128021</v>
      </c>
      <c r="D739" s="122">
        <v>0.81950540482595169</v>
      </c>
      <c r="E739" s="122">
        <v>0.73901752802705833</v>
      </c>
      <c r="F739" s="122">
        <v>0.82655658256660069</v>
      </c>
      <c r="G739" s="122">
        <v>0.93989692257720237</v>
      </c>
      <c r="H739" s="122">
        <v>0.97766765453113635</v>
      </c>
      <c r="I739" s="122">
        <v>0.88817099332615601</v>
      </c>
      <c r="J739" s="122">
        <v>1.047846913744912</v>
      </c>
      <c r="K739" s="122">
        <v>1.0944286916190011</v>
      </c>
      <c r="L739" s="122">
        <v>0.9072552604765477</v>
      </c>
      <c r="M739" s="122">
        <v>1.1768338169116521</v>
      </c>
      <c r="N739" s="122">
        <v>1.0597730098099745</v>
      </c>
      <c r="O739" s="122">
        <v>0.93160223579593304</v>
      </c>
      <c r="P739" s="122">
        <v>0.81659724305072068</v>
      </c>
      <c r="Q739" s="122">
        <v>0.68122294825361718</v>
      </c>
      <c r="R739" s="122">
        <v>0.90802668062235925</v>
      </c>
      <c r="S739" s="122">
        <v>0.90477590723720969</v>
      </c>
      <c r="T739" s="122">
        <v>0.92714838553023815</v>
      </c>
      <c r="U739" s="122">
        <v>1.2939284669973032</v>
      </c>
      <c r="V739" s="122">
        <v>0.99817934114864737</v>
      </c>
      <c r="W739" s="122">
        <v>1.138803088460197</v>
      </c>
      <c r="X739" s="122">
        <v>1.0533617285790844</v>
      </c>
      <c r="Y739" s="122">
        <v>1.0560350676216559</v>
      </c>
      <c r="Z739" s="122">
        <v>1.0055271091543494</v>
      </c>
      <c r="AA739" s="122">
        <v>0.8398876819541029</v>
      </c>
      <c r="AB739" s="123">
        <f t="shared" ref="AB739:AB802" si="77">AVERAGE(C739:AA739)</f>
        <v>0.96476451911798533</v>
      </c>
      <c r="AC739" s="123">
        <v>0.97797841843097255</v>
      </c>
      <c r="AD739" s="123">
        <f t="shared" si="76"/>
        <v>0.9710207980226998</v>
      </c>
      <c r="AE739" s="123">
        <f t="shared" si="76"/>
        <v>0.98273493911418308</v>
      </c>
      <c r="AF739" s="123">
        <f t="shared" si="73"/>
        <v>0.51042729228885575</v>
      </c>
      <c r="AG739" s="123">
        <f t="shared" si="73"/>
        <v>0.64402244878306725</v>
      </c>
    </row>
    <row r="740" spans="1:33" x14ac:dyDescent="0.35">
      <c r="A740" s="46">
        <f t="shared" ref="A740:A803" si="78">YEAR(B740)</f>
        <v>2020</v>
      </c>
      <c r="B740" s="121">
        <v>44013</v>
      </c>
      <c r="C740" s="122">
        <v>1.0868931039115102</v>
      </c>
      <c r="D740" s="122">
        <v>0.81908335008305078</v>
      </c>
      <c r="E740" s="122">
        <v>0.73889343391871953</v>
      </c>
      <c r="F740" s="122">
        <v>0.8266440384148499</v>
      </c>
      <c r="G740" s="122">
        <v>0.94001685393544276</v>
      </c>
      <c r="H740" s="122">
        <v>0.97771589344373799</v>
      </c>
      <c r="I740" s="125" t="s">
        <v>5017</v>
      </c>
      <c r="J740" s="122">
        <v>1.0478875340971168</v>
      </c>
      <c r="K740" s="122">
        <v>1.0942600068134536</v>
      </c>
      <c r="L740" s="122">
        <v>0.907654677484526</v>
      </c>
      <c r="M740" s="122">
        <v>1.1769029492160561</v>
      </c>
      <c r="N740" s="122">
        <v>1.059903623557785</v>
      </c>
      <c r="O740" s="125" t="s">
        <v>5017</v>
      </c>
      <c r="P740" s="122">
        <v>0.81676846941268699</v>
      </c>
      <c r="Q740" s="125" t="s">
        <v>5017</v>
      </c>
      <c r="R740" s="122">
        <v>0.90818549339137378</v>
      </c>
      <c r="S740" s="122">
        <v>0.90495775106763499</v>
      </c>
      <c r="T740" s="122">
        <v>0.92723204482495658</v>
      </c>
      <c r="U740" s="122">
        <v>1.2938973927743467</v>
      </c>
      <c r="V740" s="122">
        <v>0.99784515195219314</v>
      </c>
      <c r="W740" s="122">
        <v>1.1389083314636279</v>
      </c>
      <c r="X740" s="122">
        <v>1.0532520407870953</v>
      </c>
      <c r="Y740" s="122">
        <v>1.056248508061038</v>
      </c>
      <c r="Z740" s="122">
        <v>1.0055836243256251</v>
      </c>
      <c r="AA740" s="122">
        <v>0.84005359699022031</v>
      </c>
      <c r="AB740" s="123">
        <f t="shared" si="77"/>
        <v>0.98267217590577505</v>
      </c>
      <c r="AC740" s="123">
        <v>0.97780348155415775</v>
      </c>
      <c r="AD740" s="123">
        <f t="shared" ref="AD740:AE755" si="79">AVERAGE(AB740:AB761)</f>
        <v>0.97143382921899502</v>
      </c>
      <c r="AE740" s="123">
        <f t="shared" si="79"/>
        <v>0.9829973599452192</v>
      </c>
      <c r="AF740" s="123">
        <f t="shared" ref="AF740:AG803" si="80">AVERAGE(AB$35:AB$2914)</f>
        <v>0.51042729228885575</v>
      </c>
      <c r="AG740" s="123">
        <f t="shared" si="80"/>
        <v>0.64402244878306725</v>
      </c>
    </row>
    <row r="741" spans="1:33" x14ac:dyDescent="0.35">
      <c r="A741" s="46">
        <f t="shared" si="78"/>
        <v>2020</v>
      </c>
      <c r="B741" s="121">
        <v>44012</v>
      </c>
      <c r="C741" s="122">
        <v>1.0864545946558979</v>
      </c>
      <c r="D741" s="122">
        <v>0.81851540867533301</v>
      </c>
      <c r="E741" s="122">
        <v>0.73788541808315222</v>
      </c>
      <c r="F741" s="122">
        <v>0.82580733604360579</v>
      </c>
      <c r="G741" s="122">
        <v>0.939097718330691</v>
      </c>
      <c r="H741" s="122">
        <v>0.97692734826551764</v>
      </c>
      <c r="I741" s="122">
        <v>0.88733177551097009</v>
      </c>
      <c r="J741" s="122">
        <v>1.0468044971771027</v>
      </c>
      <c r="K741" s="122">
        <v>1.0932548218329434</v>
      </c>
      <c r="L741" s="122">
        <v>0.90712287686612292</v>
      </c>
      <c r="M741" s="122">
        <v>1.1760252866384446</v>
      </c>
      <c r="N741" s="122">
        <v>1.0587369066686578</v>
      </c>
      <c r="O741" s="122">
        <v>0.9310267027734086</v>
      </c>
      <c r="P741" s="122">
        <v>0.81684002655608667</v>
      </c>
      <c r="Q741" s="122">
        <v>0.68049646132680464</v>
      </c>
      <c r="R741" s="122">
        <v>0.90705588472573861</v>
      </c>
      <c r="S741" s="122">
        <v>0.90418710505377098</v>
      </c>
      <c r="T741" s="122">
        <v>0.92695416331380687</v>
      </c>
      <c r="U741" s="122">
        <v>1.2934143098681641</v>
      </c>
      <c r="V741" s="122">
        <v>0.99668045741904276</v>
      </c>
      <c r="W741" s="122">
        <v>1.1379626979523545</v>
      </c>
      <c r="X741" s="122">
        <v>1.0525167904907482</v>
      </c>
      <c r="Y741" s="122">
        <v>1.0553110487425619</v>
      </c>
      <c r="Z741" s="122">
        <v>1.0050414133864505</v>
      </c>
      <c r="AA741" s="122">
        <v>0.83914844079950901</v>
      </c>
      <c r="AB741" s="123">
        <f t="shared" si="77"/>
        <v>0.9640239796462754</v>
      </c>
      <c r="AC741" s="123">
        <v>0.97799446515205946</v>
      </c>
      <c r="AD741" s="123">
        <f t="shared" si="79"/>
        <v>0.97104100779888047</v>
      </c>
      <c r="AE741" s="123">
        <f t="shared" si="79"/>
        <v>0.98328970983530761</v>
      </c>
      <c r="AF741" s="123">
        <f t="shared" si="80"/>
        <v>0.51042729228885575</v>
      </c>
      <c r="AG741" s="123">
        <f t="shared" si="80"/>
        <v>0.64402244878306725</v>
      </c>
    </row>
    <row r="742" spans="1:33" x14ac:dyDescent="0.35">
      <c r="A742" s="46">
        <f t="shared" si="78"/>
        <v>2020</v>
      </c>
      <c r="B742" s="121">
        <v>44011</v>
      </c>
      <c r="C742" s="122">
        <v>1.0883896187793554</v>
      </c>
      <c r="D742" s="122">
        <v>0.8189599945517515</v>
      </c>
      <c r="E742" s="122">
        <v>0.73926292484680201</v>
      </c>
      <c r="F742" s="122">
        <v>0.82832826248471936</v>
      </c>
      <c r="G742" s="122">
        <v>0.94154942316703316</v>
      </c>
      <c r="H742" s="122">
        <v>0.98136563997201764</v>
      </c>
      <c r="I742" s="122">
        <v>0.88789407647454144</v>
      </c>
      <c r="J742" s="122">
        <v>1.0488435528899889</v>
      </c>
      <c r="K742" s="122">
        <v>1.0952646295263786</v>
      </c>
      <c r="L742" s="122">
        <v>0.9087390884696479</v>
      </c>
      <c r="M742" s="122">
        <v>1.1772170246982074</v>
      </c>
      <c r="N742" s="122">
        <v>1.0580670291471153</v>
      </c>
      <c r="O742" s="122">
        <v>0.93093689092981968</v>
      </c>
      <c r="P742" s="122">
        <v>0.81778456044260295</v>
      </c>
      <c r="Q742" s="122">
        <v>0.68054472006826683</v>
      </c>
      <c r="R742" s="122">
        <v>0.90703104821961078</v>
      </c>
      <c r="S742" s="122">
        <v>0.90499695295386284</v>
      </c>
      <c r="T742" s="122">
        <v>0.92879422386942156</v>
      </c>
      <c r="U742" s="122">
        <v>1.2951983138084124</v>
      </c>
      <c r="V742" s="122">
        <v>0.99800753884324855</v>
      </c>
      <c r="W742" s="122">
        <v>1.1401459462702894</v>
      </c>
      <c r="X742" s="122">
        <v>1.0544003211058299</v>
      </c>
      <c r="Y742" s="122">
        <v>1.056896881090343</v>
      </c>
      <c r="Z742" s="122">
        <v>1.0063553967277703</v>
      </c>
      <c r="AA742" s="122">
        <v>0.84080804966416012</v>
      </c>
      <c r="AB742" s="123">
        <f t="shared" si="77"/>
        <v>0.96543128436004788</v>
      </c>
      <c r="AC742" s="123">
        <v>0.9767506129657455</v>
      </c>
      <c r="AD742" s="123">
        <f t="shared" si="79"/>
        <v>0.97147490388373159</v>
      </c>
      <c r="AE742" s="123">
        <f t="shared" si="79"/>
        <v>0.98354903153871154</v>
      </c>
      <c r="AF742" s="123">
        <f t="shared" si="80"/>
        <v>0.51042729228885575</v>
      </c>
      <c r="AG742" s="123">
        <f t="shared" si="80"/>
        <v>0.64402244878306725</v>
      </c>
    </row>
    <row r="743" spans="1:33" x14ac:dyDescent="0.35">
      <c r="A743" s="46">
        <f t="shared" si="78"/>
        <v>2020</v>
      </c>
      <c r="B743" s="121">
        <v>44008</v>
      </c>
      <c r="C743" s="122">
        <v>1.0846423097195299</v>
      </c>
      <c r="D743" s="122">
        <v>0.81935721778768533</v>
      </c>
      <c r="E743" s="122">
        <v>0.73778762009430132</v>
      </c>
      <c r="F743" s="122">
        <v>0.82586154447904969</v>
      </c>
      <c r="G743" s="122">
        <v>0.94090853229732785</v>
      </c>
      <c r="H743" s="122">
        <v>0.98022423858204621</v>
      </c>
      <c r="I743" s="122">
        <v>0.8859310964090692</v>
      </c>
      <c r="J743" s="122">
        <v>1.0475630199160617</v>
      </c>
      <c r="K743" s="122">
        <v>1.0948950466765046</v>
      </c>
      <c r="L743" s="122">
        <v>0.90835037193702362</v>
      </c>
      <c r="M743" s="122">
        <v>1.1746431893238074</v>
      </c>
      <c r="N743" s="122">
        <v>1.0559552363593778</v>
      </c>
      <c r="O743" s="122">
        <v>0.92980242058465901</v>
      </c>
      <c r="P743" s="122">
        <v>0.8161156775293289</v>
      </c>
      <c r="Q743" s="122">
        <v>0.67949742778614286</v>
      </c>
      <c r="R743" s="122">
        <v>0.9061711826724963</v>
      </c>
      <c r="S743" s="122">
        <v>0.90528432850701412</v>
      </c>
      <c r="T743" s="122">
        <v>0.92572179502884677</v>
      </c>
      <c r="U743" s="122">
        <v>1.2913246066437898</v>
      </c>
      <c r="V743" s="122">
        <v>0.9960094254066949</v>
      </c>
      <c r="W743" s="122">
        <v>1.1376476513134439</v>
      </c>
      <c r="X743" s="122">
        <v>1.0513219581424469</v>
      </c>
      <c r="Y743" s="122">
        <v>1.0549805355313984</v>
      </c>
      <c r="Z743" s="122">
        <v>1.0064166444408651</v>
      </c>
      <c r="AA743" s="122">
        <v>0.84180707385333975</v>
      </c>
      <c r="AB743" s="123">
        <f t="shared" si="77"/>
        <v>0.96392880604089004</v>
      </c>
      <c r="AC743" s="123">
        <v>0.97554734189663872</v>
      </c>
      <c r="AD743" s="123">
        <f t="shared" si="79"/>
        <v>0.97178089547856494</v>
      </c>
      <c r="AE743" s="123">
        <f t="shared" si="79"/>
        <v>0.98383272115181086</v>
      </c>
      <c r="AF743" s="123">
        <f t="shared" si="80"/>
        <v>0.51042729228885575</v>
      </c>
      <c r="AG743" s="123">
        <f t="shared" si="80"/>
        <v>0.64402244878306725</v>
      </c>
    </row>
    <row r="744" spans="1:33" x14ac:dyDescent="0.35">
      <c r="A744" s="46">
        <f t="shared" si="78"/>
        <v>2020</v>
      </c>
      <c r="B744" s="121">
        <v>44007</v>
      </c>
      <c r="C744" s="122">
        <v>1.0885972462468478</v>
      </c>
      <c r="D744" s="122">
        <v>0.82515110553112148</v>
      </c>
      <c r="E744" s="122">
        <v>0.73826442598558217</v>
      </c>
      <c r="F744" s="122">
        <v>0.82794170104873255</v>
      </c>
      <c r="G744" s="122">
        <v>0.94464805036036303</v>
      </c>
      <c r="H744" s="122">
        <v>0.98542934233469093</v>
      </c>
      <c r="I744" s="122">
        <v>0.88345912237880841</v>
      </c>
      <c r="J744" s="122">
        <v>1.0515769995773305</v>
      </c>
      <c r="K744" s="122">
        <v>1.0974330194282882</v>
      </c>
      <c r="L744" s="122">
        <v>0.91176914136225984</v>
      </c>
      <c r="M744" s="122">
        <v>1.1766614095037065</v>
      </c>
      <c r="N744" s="122">
        <v>1.0577417725152511</v>
      </c>
      <c r="O744" s="122">
        <v>0.92829070456268681</v>
      </c>
      <c r="P744" s="122">
        <v>0.8184971812866042</v>
      </c>
      <c r="Q744" s="122">
        <v>0.67768414369533203</v>
      </c>
      <c r="R744" s="122">
        <v>0.90853911847995839</v>
      </c>
      <c r="S744" s="122">
        <v>0.90733023020807801</v>
      </c>
      <c r="T744" s="122">
        <v>0.92587443204284958</v>
      </c>
      <c r="U744" s="122">
        <v>1.2931381640532058</v>
      </c>
      <c r="V744" s="122">
        <v>1.000629534890817</v>
      </c>
      <c r="W744" s="122">
        <v>1.1389426976067498</v>
      </c>
      <c r="X744" s="122">
        <v>1.0520521212266332</v>
      </c>
      <c r="Y744" s="122">
        <v>1.0563107551096254</v>
      </c>
      <c r="Z744" s="122">
        <v>1.0103830038026123</v>
      </c>
      <c r="AA744" s="122">
        <v>0.84418778669882111</v>
      </c>
      <c r="AB744" s="123">
        <f t="shared" si="77"/>
        <v>0.96602132839747834</v>
      </c>
      <c r="AC744" s="123">
        <v>0.9794947860992449</v>
      </c>
      <c r="AD744" s="123">
        <f t="shared" si="79"/>
        <v>0.97218595014120512</v>
      </c>
      <c r="AE744" s="123">
        <f t="shared" si="79"/>
        <v>0.98417142305412175</v>
      </c>
      <c r="AF744" s="123">
        <f t="shared" si="80"/>
        <v>0.51042729228885575</v>
      </c>
      <c r="AG744" s="123">
        <f t="shared" si="80"/>
        <v>0.64402244878306725</v>
      </c>
    </row>
    <row r="745" spans="1:33" x14ac:dyDescent="0.35">
      <c r="A745" s="46">
        <f t="shared" si="78"/>
        <v>2020</v>
      </c>
      <c r="B745" s="121">
        <v>44006</v>
      </c>
      <c r="C745" s="122">
        <v>1.0910496361392916</v>
      </c>
      <c r="D745" s="122">
        <v>0.82669874886897954</v>
      </c>
      <c r="E745" s="122">
        <v>0.74065995634170778</v>
      </c>
      <c r="F745" s="122">
        <v>0.82848480566089211</v>
      </c>
      <c r="G745" s="122">
        <v>0.94680002994904</v>
      </c>
      <c r="H745" s="122">
        <v>0.98547529513645238</v>
      </c>
      <c r="I745" s="122">
        <v>0.8834985346192985</v>
      </c>
      <c r="J745" s="122">
        <v>1.0538117206233526</v>
      </c>
      <c r="K745" s="122">
        <v>1.0986720887699721</v>
      </c>
      <c r="L745" s="122">
        <v>0.91282886338215719</v>
      </c>
      <c r="M745" s="122">
        <v>1.1805239892136929</v>
      </c>
      <c r="N745" s="122">
        <v>1.0594233860565467</v>
      </c>
      <c r="O745" s="122">
        <v>0.92853749204656311</v>
      </c>
      <c r="P745" s="122">
        <v>0.81946993810895052</v>
      </c>
      <c r="Q745" s="122">
        <v>0.67852448452849357</v>
      </c>
      <c r="R745" s="122">
        <v>0.91065210430391952</v>
      </c>
      <c r="S745" s="122">
        <v>0.90932927370089101</v>
      </c>
      <c r="T745" s="122">
        <v>0.92758388143824722</v>
      </c>
      <c r="U745" s="122">
        <v>1.2950102356740323</v>
      </c>
      <c r="V745" s="122">
        <v>1.001914143657852</v>
      </c>
      <c r="W745" s="122">
        <v>1.1399803420783565</v>
      </c>
      <c r="X745" s="122">
        <v>1.0543073808692416</v>
      </c>
      <c r="Y745" s="122">
        <v>1.0570861687792878</v>
      </c>
      <c r="Z745" s="122">
        <v>1.0134740729109264</v>
      </c>
      <c r="AA745" s="122">
        <v>0.84625858887630068</v>
      </c>
      <c r="AB745" s="123">
        <f t="shared" si="77"/>
        <v>0.96760220646937778</v>
      </c>
      <c r="AC745" s="123">
        <v>0.98142235755581131</v>
      </c>
      <c r="AD745" s="123">
        <f t="shared" si="79"/>
        <v>0.97255051521105107</v>
      </c>
      <c r="AE745" s="123">
        <f t="shared" si="79"/>
        <v>0.98431863992088831</v>
      </c>
      <c r="AF745" s="123">
        <f t="shared" si="80"/>
        <v>0.51042729228885575</v>
      </c>
      <c r="AG745" s="123">
        <f t="shared" si="80"/>
        <v>0.64402244878306725</v>
      </c>
    </row>
    <row r="746" spans="1:33" x14ac:dyDescent="0.35">
      <c r="A746" s="46">
        <f t="shared" si="78"/>
        <v>2020</v>
      </c>
      <c r="B746" s="121">
        <v>44005</v>
      </c>
      <c r="C746" s="122">
        <v>1.0969975024301784</v>
      </c>
      <c r="D746" s="122">
        <v>0.82827026361013412</v>
      </c>
      <c r="E746" s="122">
        <v>0.74495432806046968</v>
      </c>
      <c r="F746" s="122">
        <v>0.83381883354055997</v>
      </c>
      <c r="G746" s="122">
        <v>0.94898510823406546</v>
      </c>
      <c r="H746" s="122">
        <v>0.98583984839606298</v>
      </c>
      <c r="I746" s="122">
        <v>0.88416540371781494</v>
      </c>
      <c r="J746" s="122">
        <v>1.0566908169307021</v>
      </c>
      <c r="K746" s="122">
        <v>1.1032742833220563</v>
      </c>
      <c r="L746" s="122">
        <v>0.91550682330107469</v>
      </c>
      <c r="M746" s="122">
        <v>1.1828276354281195</v>
      </c>
      <c r="N746" s="122">
        <v>1.0600512157400754</v>
      </c>
      <c r="O746" s="122">
        <v>0.92979442785677902</v>
      </c>
      <c r="P746" s="122">
        <v>0.8239149453319492</v>
      </c>
      <c r="Q746" s="122">
        <v>0.67999574313784616</v>
      </c>
      <c r="R746" s="122">
        <v>0.91772702667861539</v>
      </c>
      <c r="S746" s="122">
        <v>0.91311012248779744</v>
      </c>
      <c r="T746" s="122">
        <v>0.93203433297751859</v>
      </c>
      <c r="U746" s="122">
        <v>1.2986637585435417</v>
      </c>
      <c r="V746" s="122">
        <v>1.0063092104395337</v>
      </c>
      <c r="W746" s="122">
        <v>1.1448273855010642</v>
      </c>
      <c r="X746" s="122">
        <v>1.0535018240687548</v>
      </c>
      <c r="Y746" s="122">
        <v>1.0616954362682625</v>
      </c>
      <c r="Z746" s="122">
        <v>1.0158212715752897</v>
      </c>
      <c r="AA746" s="122">
        <v>0.84969376766351457</v>
      </c>
      <c r="AB746" s="123">
        <f t="shared" si="77"/>
        <v>0.97073885260967108</v>
      </c>
      <c r="AC746" s="123">
        <v>0.98627983278443487</v>
      </c>
      <c r="AD746" s="123">
        <f t="shared" si="79"/>
        <v>0.96626397975501166</v>
      </c>
      <c r="AE746" s="123">
        <f t="shared" si="79"/>
        <v>0.98445655812874922</v>
      </c>
      <c r="AF746" s="123">
        <f t="shared" si="80"/>
        <v>0.51042729228885575</v>
      </c>
      <c r="AG746" s="123">
        <f t="shared" si="80"/>
        <v>0.64402244878306725</v>
      </c>
    </row>
    <row r="747" spans="1:33" x14ac:dyDescent="0.35">
      <c r="A747" s="46">
        <f t="shared" si="78"/>
        <v>2020</v>
      </c>
      <c r="B747" s="121">
        <v>44004</v>
      </c>
      <c r="C747" s="122">
        <v>1.0977936511769202</v>
      </c>
      <c r="D747" s="122">
        <v>0.8290891699144608</v>
      </c>
      <c r="E747" s="122">
        <v>0.74514018682846273</v>
      </c>
      <c r="F747" s="122">
        <v>0.83419466681358068</v>
      </c>
      <c r="G747" s="122">
        <v>0.9496378882219465</v>
      </c>
      <c r="H747" s="122">
        <v>0.98596016404617937</v>
      </c>
      <c r="I747" s="122">
        <v>0.88383523389402208</v>
      </c>
      <c r="J747" s="122">
        <v>1.0578597291884455</v>
      </c>
      <c r="K747" s="122">
        <v>1.1037135657357644</v>
      </c>
      <c r="L747" s="122">
        <v>0.91621485574154415</v>
      </c>
      <c r="M747" s="122">
        <v>1.1835777603695783</v>
      </c>
      <c r="N747" s="122">
        <v>1.0613089357575927</v>
      </c>
      <c r="O747" s="122">
        <v>0.92970046521470939</v>
      </c>
      <c r="P747" s="122">
        <v>0.82465344161125187</v>
      </c>
      <c r="Q747" s="122">
        <v>0.67959288366843373</v>
      </c>
      <c r="R747" s="122">
        <v>0.91823430265500394</v>
      </c>
      <c r="S747" s="122">
        <v>0.91413916081261637</v>
      </c>
      <c r="T747" s="122">
        <v>0.93266521586320161</v>
      </c>
      <c r="U747" s="122">
        <v>1.2990836140885966</v>
      </c>
      <c r="V747" s="122">
        <v>1.0071334349311587</v>
      </c>
      <c r="W747" s="122">
        <v>1.1447596798585224</v>
      </c>
      <c r="X747" s="122">
        <v>1.0536549334784158</v>
      </c>
      <c r="Y747" s="122">
        <v>1.0627140533105086</v>
      </c>
      <c r="Z747" s="122">
        <v>1.0172199222123186</v>
      </c>
      <c r="AA747" s="122">
        <v>0.85055679324412525</v>
      </c>
      <c r="AB747" s="123">
        <f t="shared" si="77"/>
        <v>0.97129734834549453</v>
      </c>
      <c r="AC747" s="123">
        <v>0.98680473275781055</v>
      </c>
      <c r="AD747" s="123">
        <f t="shared" si="79"/>
        <v>0.9662514439749621</v>
      </c>
      <c r="AE747" s="123">
        <f t="shared" si="79"/>
        <v>0.98409422667985558</v>
      </c>
      <c r="AF747" s="123">
        <f t="shared" si="80"/>
        <v>0.51042729228885575</v>
      </c>
      <c r="AG747" s="123">
        <f t="shared" si="80"/>
        <v>0.64402244878306725</v>
      </c>
    </row>
    <row r="748" spans="1:33" x14ac:dyDescent="0.35">
      <c r="A748" s="46">
        <f t="shared" si="78"/>
        <v>2020</v>
      </c>
      <c r="B748" s="121">
        <v>44001</v>
      </c>
      <c r="C748" s="122">
        <v>1.0972474151114959</v>
      </c>
      <c r="D748" s="122">
        <v>0.82828568577713779</v>
      </c>
      <c r="E748" s="122">
        <v>0.74450045724642222</v>
      </c>
      <c r="F748" s="122">
        <v>0.83318946817630324</v>
      </c>
      <c r="G748" s="122">
        <v>0.94905298251564474</v>
      </c>
      <c r="H748" s="122">
        <v>0.98535728512531062</v>
      </c>
      <c r="I748" s="122">
        <v>0.88364799830146501</v>
      </c>
      <c r="J748" s="122">
        <v>1.0557011527251385</v>
      </c>
      <c r="K748" s="122">
        <v>1.1030386200552216</v>
      </c>
      <c r="L748" s="122">
        <v>0.91513959437652193</v>
      </c>
      <c r="M748" s="122">
        <v>1.1835071515434037</v>
      </c>
      <c r="N748" s="122">
        <v>1.0600415193389574</v>
      </c>
      <c r="O748" s="122">
        <v>0.92996899028439139</v>
      </c>
      <c r="P748" s="122">
        <v>0.82391582491172866</v>
      </c>
      <c r="Q748" s="122">
        <v>0.67977693433519448</v>
      </c>
      <c r="R748" s="122">
        <v>0.91743182721706495</v>
      </c>
      <c r="S748" s="122">
        <v>0.91264049724312446</v>
      </c>
      <c r="T748" s="122">
        <v>0.93215965406232537</v>
      </c>
      <c r="U748" s="122">
        <v>1.2969070350964425</v>
      </c>
      <c r="V748" s="122">
        <v>1.0070429668714269</v>
      </c>
      <c r="W748" s="122">
        <v>1.1435730429774686</v>
      </c>
      <c r="X748" s="122">
        <v>1.0531952536938154</v>
      </c>
      <c r="Y748" s="122">
        <v>1.0609245193099048</v>
      </c>
      <c r="Z748" s="122">
        <v>1.0154712831825146</v>
      </c>
      <c r="AA748" s="122">
        <v>0.84938994812604629</v>
      </c>
      <c r="AB748" s="123">
        <f t="shared" si="77"/>
        <v>0.97044428430417862</v>
      </c>
      <c r="AC748" s="123">
        <v>0.98633439836921633</v>
      </c>
      <c r="AD748" s="123">
        <f t="shared" si="79"/>
        <v>0.96618794747595338</v>
      </c>
      <c r="AE748" s="123">
        <f t="shared" si="79"/>
        <v>0.98368267203631365</v>
      </c>
      <c r="AF748" s="123">
        <f t="shared" si="80"/>
        <v>0.51042729228885575</v>
      </c>
      <c r="AG748" s="123">
        <f t="shared" si="80"/>
        <v>0.64402244878306725</v>
      </c>
    </row>
    <row r="749" spans="1:33" x14ac:dyDescent="0.35">
      <c r="A749" s="46">
        <f t="shared" si="78"/>
        <v>2020</v>
      </c>
      <c r="B749" s="121">
        <v>44000</v>
      </c>
      <c r="C749" s="122">
        <v>1.0963027371918257</v>
      </c>
      <c r="D749" s="122">
        <v>0.82731062760102281</v>
      </c>
      <c r="E749" s="122">
        <v>0.74324417143262711</v>
      </c>
      <c r="F749" s="122">
        <v>0.83241907689001704</v>
      </c>
      <c r="G749" s="122">
        <v>0.94660755938576469</v>
      </c>
      <c r="H749" s="122">
        <v>0.98416643270295723</v>
      </c>
      <c r="I749" s="122">
        <v>0.8834726558629945</v>
      </c>
      <c r="J749" s="122">
        <v>1.054690109497018</v>
      </c>
      <c r="K749" s="122">
        <v>1.1020523820092027</v>
      </c>
      <c r="L749" s="122">
        <v>0.91416799074983945</v>
      </c>
      <c r="M749" s="122">
        <v>1.1830725583959978</v>
      </c>
      <c r="N749" s="122">
        <v>1.0583826631566104</v>
      </c>
      <c r="O749" s="122">
        <v>0.92977022723083336</v>
      </c>
      <c r="P749" s="122">
        <v>0.82391327951012705</v>
      </c>
      <c r="Q749" s="122">
        <v>0.67976766626188878</v>
      </c>
      <c r="R749" s="122">
        <v>0.91583572609766439</v>
      </c>
      <c r="S749" s="122">
        <v>0.91119690544698462</v>
      </c>
      <c r="T749" s="122">
        <v>0.93204107979830497</v>
      </c>
      <c r="U749" s="122">
        <v>1.2966418226316372</v>
      </c>
      <c r="V749" s="122">
        <v>1.0051000788867814</v>
      </c>
      <c r="W749" s="122">
        <v>1.1423287304897713</v>
      </c>
      <c r="X749" s="122">
        <v>1.052003477267168</v>
      </c>
      <c r="Y749" s="122">
        <v>1.0589613716303914</v>
      </c>
      <c r="Z749" s="122">
        <v>1.0132397483263682</v>
      </c>
      <c r="AA749" s="122">
        <v>0.84914131711042073</v>
      </c>
      <c r="AB749" s="123">
        <f t="shared" si="77"/>
        <v>0.96943321582256869</v>
      </c>
      <c r="AC749" s="123">
        <v>0.98559746419049132</v>
      </c>
      <c r="AD749" s="123">
        <f t="shared" si="79"/>
        <v>0.96604558545290409</v>
      </c>
      <c r="AE749" s="123">
        <f t="shared" si="79"/>
        <v>0.98317214579634082</v>
      </c>
      <c r="AF749" s="123">
        <f t="shared" si="80"/>
        <v>0.51042729228885575</v>
      </c>
      <c r="AG749" s="123">
        <f t="shared" si="80"/>
        <v>0.64402244878306725</v>
      </c>
    </row>
    <row r="750" spans="1:33" x14ac:dyDescent="0.35">
      <c r="A750" s="46">
        <f t="shared" si="78"/>
        <v>2020</v>
      </c>
      <c r="B750" s="121">
        <v>43999</v>
      </c>
      <c r="C750" s="122">
        <v>1.0962146871884291</v>
      </c>
      <c r="D750" s="122">
        <v>0.82718606894322</v>
      </c>
      <c r="E750" s="122">
        <v>0.74297178192452806</v>
      </c>
      <c r="F750" s="122">
        <v>0.8322323537842039</v>
      </c>
      <c r="G750" s="122">
        <v>0.94670677149169746</v>
      </c>
      <c r="H750" s="122">
        <v>0.98468702497980254</v>
      </c>
      <c r="I750" s="122">
        <v>0.88348610188700571</v>
      </c>
      <c r="J750" s="122">
        <v>1.0547064689889012</v>
      </c>
      <c r="K750" s="122">
        <v>1.1021286781375621</v>
      </c>
      <c r="L750" s="122">
        <v>0.9140707926599424</v>
      </c>
      <c r="M750" s="122">
        <v>1.1828276119817827</v>
      </c>
      <c r="N750" s="122">
        <v>1.058251035155058</v>
      </c>
      <c r="O750" s="122">
        <v>0.92947499537054346</v>
      </c>
      <c r="P750" s="122">
        <v>0.82404241497071118</v>
      </c>
      <c r="Q750" s="122">
        <v>0.67966621548671091</v>
      </c>
      <c r="R750" s="122">
        <v>0.9156495008720239</v>
      </c>
      <c r="S750" s="122">
        <v>0.91129247094115573</v>
      </c>
      <c r="T750" s="122">
        <v>0.93203698945143032</v>
      </c>
      <c r="U750" s="122">
        <v>1.296845142658791</v>
      </c>
      <c r="V750" s="122">
        <v>1.0047713204089312</v>
      </c>
      <c r="W750" s="122">
        <v>1.1420988111203232</v>
      </c>
      <c r="X750" s="122">
        <v>1.0519753024027907</v>
      </c>
      <c r="Y750" s="122">
        <v>1.0589845938933926</v>
      </c>
      <c r="Z750" s="122">
        <v>1.0131772949212767</v>
      </c>
      <c r="AA750" s="122">
        <v>0.84894213844047295</v>
      </c>
      <c r="AB750" s="123">
        <f t="shared" si="77"/>
        <v>0.96937706272242763</v>
      </c>
      <c r="AC750" s="123">
        <v>0.9854641699888893</v>
      </c>
      <c r="AD750" s="123">
        <f t="shared" si="79"/>
        <v>0.96597820177690563</v>
      </c>
      <c r="AE750" s="123">
        <f t="shared" si="79"/>
        <v>0.98262025605628012</v>
      </c>
      <c r="AF750" s="123">
        <f t="shared" si="80"/>
        <v>0.51042729228885575</v>
      </c>
      <c r="AG750" s="123">
        <f t="shared" si="80"/>
        <v>0.64402244878306725</v>
      </c>
    </row>
    <row r="751" spans="1:33" x14ac:dyDescent="0.35">
      <c r="A751" s="46">
        <f t="shared" si="78"/>
        <v>2020</v>
      </c>
      <c r="B751" s="121">
        <v>43998</v>
      </c>
      <c r="C751" s="122">
        <v>1.095829408635508</v>
      </c>
      <c r="D751" s="122">
        <v>0.82746675045871165</v>
      </c>
      <c r="E751" s="122">
        <v>0.74368245731253058</v>
      </c>
      <c r="F751" s="122">
        <v>0.83215315105432541</v>
      </c>
      <c r="G751" s="122">
        <v>0.94687664546017092</v>
      </c>
      <c r="H751" s="122">
        <v>0.98471507288571158</v>
      </c>
      <c r="I751" s="122">
        <v>0.88318426554569451</v>
      </c>
      <c r="J751" s="122">
        <v>1.0548195661194681</v>
      </c>
      <c r="K751" s="122">
        <v>1.1026316704280446</v>
      </c>
      <c r="L751" s="122">
        <v>0.91486612212936402</v>
      </c>
      <c r="M751" s="122">
        <v>1.1832483737214781</v>
      </c>
      <c r="N751" s="122">
        <v>1.0584774163474766</v>
      </c>
      <c r="O751" s="122">
        <v>0.92948587690378714</v>
      </c>
      <c r="P751" s="122">
        <v>0.82374681133539307</v>
      </c>
      <c r="Q751" s="122">
        <v>0.67969954502993535</v>
      </c>
      <c r="R751" s="122">
        <v>0.91648193699995195</v>
      </c>
      <c r="S751" s="122">
        <v>0.9117442129484421</v>
      </c>
      <c r="T751" s="122">
        <v>0.93219149429899795</v>
      </c>
      <c r="U751" s="122">
        <v>1.2963529569572156</v>
      </c>
      <c r="V751" s="122">
        <v>1.0047876675500655</v>
      </c>
      <c r="W751" s="122">
        <v>1.1417905627266278</v>
      </c>
      <c r="X751" s="122">
        <v>1.0520146144675873</v>
      </c>
      <c r="Y751" s="122">
        <v>1.0588374194382137</v>
      </c>
      <c r="Z751" s="122">
        <v>1.0134542498950034</v>
      </c>
      <c r="AA751" s="122">
        <v>0.84951703159123704</v>
      </c>
      <c r="AB751" s="123">
        <f t="shared" si="77"/>
        <v>0.96952221120963755</v>
      </c>
      <c r="AC751" s="123">
        <v>0.98514193760750646</v>
      </c>
      <c r="AD751" s="123">
        <f t="shared" si="79"/>
        <v>0.96675146787230826</v>
      </c>
      <c r="AE751" s="123">
        <f t="shared" si="79"/>
        <v>0.98198123674362614</v>
      </c>
      <c r="AF751" s="123">
        <f t="shared" si="80"/>
        <v>0.51042729228885575</v>
      </c>
      <c r="AG751" s="123">
        <f t="shared" si="80"/>
        <v>0.64402244878306725</v>
      </c>
    </row>
    <row r="752" spans="1:33" x14ac:dyDescent="0.35">
      <c r="A752" s="46">
        <f t="shared" si="78"/>
        <v>2020</v>
      </c>
      <c r="B752" s="121">
        <v>43997</v>
      </c>
      <c r="C752" s="122">
        <v>1.0993852111318689</v>
      </c>
      <c r="D752" s="122">
        <v>0.82913202642995065</v>
      </c>
      <c r="E752" s="122">
        <v>0.7461419149995836</v>
      </c>
      <c r="F752" s="122">
        <v>0.83544092620614607</v>
      </c>
      <c r="G752" s="122">
        <v>0.94882544020691617</v>
      </c>
      <c r="H752" s="122">
        <v>0.98457140078431737</v>
      </c>
      <c r="I752" s="122">
        <v>0.88315257401773173</v>
      </c>
      <c r="J752" s="122">
        <v>1.0563301623877468</v>
      </c>
      <c r="K752" s="122">
        <v>1.1031730621947426</v>
      </c>
      <c r="L752" s="122">
        <v>0.91771352616095281</v>
      </c>
      <c r="M752" s="122">
        <v>1.1865021190997092</v>
      </c>
      <c r="N752" s="122">
        <v>1.060980288003549</v>
      </c>
      <c r="O752" s="122">
        <v>0.9297169173402946</v>
      </c>
      <c r="P752" s="122">
        <v>0.82509812482015354</v>
      </c>
      <c r="Q752" s="122">
        <v>0.68026689113248462</v>
      </c>
      <c r="R752" s="122">
        <v>0.91969217789922153</v>
      </c>
      <c r="S752" s="122">
        <v>0.91515279274733985</v>
      </c>
      <c r="T752" s="122">
        <v>0.93386101236511954</v>
      </c>
      <c r="U752" s="122">
        <v>1.2989188527135254</v>
      </c>
      <c r="V752" s="122">
        <v>1.0068821892185966</v>
      </c>
      <c r="W752" s="122">
        <v>1.1427234500196002</v>
      </c>
      <c r="X752" s="122">
        <v>1.0543748482989357</v>
      </c>
      <c r="Y752" s="122">
        <v>1.0591458445790289</v>
      </c>
      <c r="Z752" s="122">
        <v>1.0168764871152547</v>
      </c>
      <c r="AA752" s="122">
        <v>0.85131824448016846</v>
      </c>
      <c r="AB752" s="123">
        <f t="shared" si="77"/>
        <v>0.97141505937411754</v>
      </c>
      <c r="AC752" s="123">
        <v>0.98453531987731113</v>
      </c>
      <c r="AD752" s="123">
        <f t="shared" si="79"/>
        <v>0.966444181202468</v>
      </c>
      <c r="AE752" s="123">
        <f t="shared" si="79"/>
        <v>0.98097260503994932</v>
      </c>
      <c r="AF752" s="123">
        <f t="shared" si="80"/>
        <v>0.51042729228885575</v>
      </c>
      <c r="AG752" s="123">
        <f t="shared" si="80"/>
        <v>0.64402244878306725</v>
      </c>
    </row>
    <row r="753" spans="1:33" x14ac:dyDescent="0.35">
      <c r="A753" s="46">
        <f t="shared" si="78"/>
        <v>2020</v>
      </c>
      <c r="B753" s="121">
        <v>43994</v>
      </c>
      <c r="C753" s="122">
        <v>1.0991571325819922</v>
      </c>
      <c r="D753" s="122">
        <v>0.8290994095301556</v>
      </c>
      <c r="E753" s="122">
        <v>0.7466936041312191</v>
      </c>
      <c r="F753" s="122">
        <v>0.83485194816691966</v>
      </c>
      <c r="G753" s="122">
        <v>0.94908409741506794</v>
      </c>
      <c r="H753" s="122">
        <v>0.98270553687844509</v>
      </c>
      <c r="I753" s="122">
        <v>0.88195484895476417</v>
      </c>
      <c r="J753" s="122">
        <v>1.0564330453379716</v>
      </c>
      <c r="K753" s="122">
        <v>1.1046815031900721</v>
      </c>
      <c r="L753" s="122">
        <v>0.91831283121988816</v>
      </c>
      <c r="M753" s="122">
        <v>1.1864062833108719</v>
      </c>
      <c r="N753" s="122">
        <v>1.061509012559031</v>
      </c>
      <c r="O753" s="122">
        <v>0.92896597664757474</v>
      </c>
      <c r="P753" s="122">
        <v>0.82573966997024961</v>
      </c>
      <c r="Q753" s="122">
        <v>0.67944813556548667</v>
      </c>
      <c r="R753" s="122">
        <v>0.91985328549666057</v>
      </c>
      <c r="S753" s="122">
        <v>0.91519030899990339</v>
      </c>
      <c r="T753" s="122">
        <v>0.93350789357468844</v>
      </c>
      <c r="U753" s="122">
        <v>1.2991707238072661</v>
      </c>
      <c r="V753" s="122">
        <v>1.0060715874970623</v>
      </c>
      <c r="W753" s="122">
        <v>1.1428414319299804</v>
      </c>
      <c r="X753" s="122">
        <v>1.0542896010132954</v>
      </c>
      <c r="Y753" s="122">
        <v>1.0591364512106636</v>
      </c>
      <c r="Z753" s="122">
        <v>1.0171317077869286</v>
      </c>
      <c r="AA753" s="122">
        <v>0.85205177002394872</v>
      </c>
      <c r="AB753" s="123">
        <f t="shared" si="77"/>
        <v>0.97137151187200399</v>
      </c>
      <c r="AC753" s="123">
        <v>0.98447063145464853</v>
      </c>
      <c r="AD753" s="123">
        <f t="shared" si="79"/>
        <v>0.96608466168149587</v>
      </c>
      <c r="AE753" s="123">
        <f t="shared" si="79"/>
        <v>0.97999735112325803</v>
      </c>
      <c r="AF753" s="123">
        <f t="shared" si="80"/>
        <v>0.51042729228885575</v>
      </c>
      <c r="AG753" s="123">
        <f t="shared" si="80"/>
        <v>0.64402244878306725</v>
      </c>
    </row>
    <row r="754" spans="1:33" x14ac:dyDescent="0.35">
      <c r="A754" s="46">
        <f t="shared" si="78"/>
        <v>2020</v>
      </c>
      <c r="B754" s="121">
        <v>43993</v>
      </c>
      <c r="C754" s="122">
        <v>1.0998715242742918</v>
      </c>
      <c r="D754" s="122">
        <v>0.83066279872733195</v>
      </c>
      <c r="E754" s="122">
        <v>0.74759371731979274</v>
      </c>
      <c r="F754" s="122">
        <v>0.8363815497412741</v>
      </c>
      <c r="G754" s="122">
        <v>0.95078747657744922</v>
      </c>
      <c r="H754" s="122">
        <v>0.98221424988845907</v>
      </c>
      <c r="I754" s="122">
        <v>0.88147861253777549</v>
      </c>
      <c r="J754" s="122">
        <v>1.0582865584158558</v>
      </c>
      <c r="K754" s="122">
        <v>1.1079986286989534</v>
      </c>
      <c r="L754" s="122">
        <v>0.91981929557864295</v>
      </c>
      <c r="M754" s="122">
        <v>1.1884212390314806</v>
      </c>
      <c r="N754" s="122">
        <v>1.0632537500434891</v>
      </c>
      <c r="O754" s="122">
        <v>0.92828031095385133</v>
      </c>
      <c r="P754" s="122">
        <v>0.82674195222154834</v>
      </c>
      <c r="Q754" s="122">
        <v>0.677767983766001</v>
      </c>
      <c r="R754" s="122">
        <v>0.92131839587414521</v>
      </c>
      <c r="S754" s="122">
        <v>0.91723281127788403</v>
      </c>
      <c r="T754" s="122">
        <v>0.93300942124518071</v>
      </c>
      <c r="U754" s="122">
        <v>1.300330041916834</v>
      </c>
      <c r="V754" s="122">
        <v>1.0061879707621932</v>
      </c>
      <c r="W754" s="122">
        <v>1.1441586310989831</v>
      </c>
      <c r="X754" s="122">
        <v>1.0558768789682076</v>
      </c>
      <c r="Y754" s="122">
        <v>1.059708380108755</v>
      </c>
      <c r="Z754" s="122">
        <v>1.018433530801526</v>
      </c>
      <c r="AA754" s="122">
        <v>0.85583336747317829</v>
      </c>
      <c r="AB754" s="123">
        <f t="shared" si="77"/>
        <v>0.97246596309212341</v>
      </c>
      <c r="AC754" s="123">
        <v>0.98510662774767288</v>
      </c>
      <c r="AD754" s="123">
        <f t="shared" si="79"/>
        <v>0.96574916696662239</v>
      </c>
      <c r="AE754" s="123">
        <f t="shared" si="79"/>
        <v>0.97915614332255918</v>
      </c>
      <c r="AF754" s="123">
        <f t="shared" si="80"/>
        <v>0.51042729228885575</v>
      </c>
      <c r="AG754" s="123">
        <f t="shared" si="80"/>
        <v>0.64402244878306725</v>
      </c>
    </row>
    <row r="755" spans="1:33" x14ac:dyDescent="0.35">
      <c r="A755" s="46">
        <f t="shared" si="78"/>
        <v>2020</v>
      </c>
      <c r="B755" s="121">
        <v>43992</v>
      </c>
      <c r="C755" s="122">
        <v>1.0933938103014194</v>
      </c>
      <c r="D755" s="122">
        <v>0.83568597650661092</v>
      </c>
      <c r="E755" s="122">
        <v>0.74833711134473913</v>
      </c>
      <c r="F755" s="122">
        <v>0.83344698721375521</v>
      </c>
      <c r="G755" s="122">
        <v>0.96305696232953886</v>
      </c>
      <c r="H755" s="122">
        <v>0.9833486688199824</v>
      </c>
      <c r="I755" s="122">
        <v>0.88347381585108564</v>
      </c>
      <c r="J755" s="122">
        <v>1.0636749023671639</v>
      </c>
      <c r="K755" s="122">
        <v>1.1223505585796825</v>
      </c>
      <c r="L755" s="122">
        <v>0.93714608872270999</v>
      </c>
      <c r="M755" s="122">
        <v>1.2005266708576896</v>
      </c>
      <c r="N755" s="122">
        <v>1.0749555176818402</v>
      </c>
      <c r="O755" s="122">
        <v>0.92816621889884532</v>
      </c>
      <c r="P755" s="122">
        <v>0.81699626508488266</v>
      </c>
      <c r="Q755" s="122">
        <v>0.67597700525323079</v>
      </c>
      <c r="R755" s="122">
        <v>0.92105996137066293</v>
      </c>
      <c r="S755" s="122">
        <v>0.92792311671559546</v>
      </c>
      <c r="T755" s="122">
        <v>0.92526713725779874</v>
      </c>
      <c r="U755" s="122">
        <v>1.301244190029085</v>
      </c>
      <c r="V755" s="122">
        <v>1.0152851603430693</v>
      </c>
      <c r="W755" s="122">
        <v>1.1535268964275605</v>
      </c>
      <c r="X755" s="122">
        <v>1.0660719865597672</v>
      </c>
      <c r="Y755" s="122">
        <v>1.0646266665890434</v>
      </c>
      <c r="Z755" s="122">
        <v>1.0222780841219796</v>
      </c>
      <c r="AA755" s="122">
        <v>0.86845374414023024</v>
      </c>
      <c r="AB755" s="123">
        <f t="shared" si="77"/>
        <v>0.97705094013471849</v>
      </c>
      <c r="AC755" s="123">
        <v>0.98539486941758625</v>
      </c>
      <c r="AD755" s="123">
        <f t="shared" si="79"/>
        <v>0.96531632378823984</v>
      </c>
      <c r="AE755" s="123">
        <f t="shared" si="79"/>
        <v>0.97823140112405915</v>
      </c>
      <c r="AF755" s="123">
        <f t="shared" si="80"/>
        <v>0.51042729228885575</v>
      </c>
      <c r="AG755" s="123">
        <f t="shared" si="80"/>
        <v>0.64402244878306725</v>
      </c>
    </row>
    <row r="756" spans="1:33" x14ac:dyDescent="0.35">
      <c r="A756" s="46">
        <f t="shared" si="78"/>
        <v>2020</v>
      </c>
      <c r="B756" s="121">
        <v>43991</v>
      </c>
      <c r="C756" s="122">
        <v>1.0930604840681417</v>
      </c>
      <c r="D756" s="122">
        <v>0.83604007110589229</v>
      </c>
      <c r="E756" s="122">
        <v>0.74846086337155593</v>
      </c>
      <c r="F756" s="122">
        <v>0.83391580264682508</v>
      </c>
      <c r="G756" s="122">
        <v>0.96331189577090037</v>
      </c>
      <c r="H756" s="122">
        <v>0.98305818256403388</v>
      </c>
      <c r="I756" s="122">
        <v>0.8833341403184779</v>
      </c>
      <c r="J756" s="122">
        <v>1.0635801204102344</v>
      </c>
      <c r="K756" s="122">
        <v>1.1226846701585371</v>
      </c>
      <c r="L756" s="122">
        <v>0.93823536249485895</v>
      </c>
      <c r="M756" s="122">
        <v>1.2002377279015737</v>
      </c>
      <c r="N756" s="122">
        <v>1.0743747691390959</v>
      </c>
      <c r="O756" s="122">
        <v>0.92789147380319081</v>
      </c>
      <c r="P756" s="122">
        <v>0.81685690894266616</v>
      </c>
      <c r="Q756" s="122">
        <v>0.67525870328219784</v>
      </c>
      <c r="R756" s="122">
        <v>0.92115356544986415</v>
      </c>
      <c r="S756" s="122">
        <v>0.9277710140835228</v>
      </c>
      <c r="T756" s="122">
        <v>0.92425584383011195</v>
      </c>
      <c r="U756" s="122">
        <v>1.3020315918745922</v>
      </c>
      <c r="V756" s="122">
        <v>1.0144952463258985</v>
      </c>
      <c r="W756" s="122">
        <v>1.1525974075576402</v>
      </c>
      <c r="X756" s="122">
        <v>1.0656299933301132</v>
      </c>
      <c r="Y756" s="122">
        <v>1.0641452005116381</v>
      </c>
      <c r="Z756" s="122">
        <v>1.0225516654749125</v>
      </c>
      <c r="AA756" s="122">
        <v>0.86937476273880332</v>
      </c>
      <c r="AB756" s="123">
        <f t="shared" si="77"/>
        <v>0.97697229868621105</v>
      </c>
      <c r="AC756" s="123">
        <v>0.98448880376356807</v>
      </c>
      <c r="AD756" s="123">
        <f t="shared" ref="AD756:AE771" si="81">AVERAGE(AB756:AB777)</f>
        <v>0.9646807762300349</v>
      </c>
      <c r="AE756" s="123">
        <f t="shared" si="81"/>
        <v>0.97725909411363199</v>
      </c>
      <c r="AF756" s="123">
        <f t="shared" si="80"/>
        <v>0.51042729228885575</v>
      </c>
      <c r="AG756" s="123">
        <f t="shared" si="80"/>
        <v>0.64402244878306725</v>
      </c>
    </row>
    <row r="757" spans="1:33" x14ac:dyDescent="0.35">
      <c r="A757" s="46">
        <f t="shared" si="78"/>
        <v>2020</v>
      </c>
      <c r="B757" s="121">
        <v>43990</v>
      </c>
      <c r="C757" s="122">
        <v>1.0922348167095848</v>
      </c>
      <c r="D757" s="122">
        <v>0.83284337580112355</v>
      </c>
      <c r="E757" s="122">
        <v>0.74628492882992137</v>
      </c>
      <c r="F757" s="122">
        <v>0.83005907934174861</v>
      </c>
      <c r="G757" s="122">
        <v>0.96108497176351604</v>
      </c>
      <c r="H757" s="122">
        <v>0.97982957427338513</v>
      </c>
      <c r="I757" s="122">
        <v>0.88307397310209368</v>
      </c>
      <c r="J757" s="122">
        <v>1.0611014133767351</v>
      </c>
      <c r="K757" s="122">
        <v>1.1207567663903497</v>
      </c>
      <c r="L757" s="122">
        <v>0.93552361207940948</v>
      </c>
      <c r="M757" s="122">
        <v>1.1967003901263684</v>
      </c>
      <c r="N757" s="122">
        <v>1.0718838840955838</v>
      </c>
      <c r="O757" s="122">
        <v>0.9270122683519586</v>
      </c>
      <c r="P757" s="122">
        <v>0.81563926679237164</v>
      </c>
      <c r="Q757" s="122">
        <v>0.67340158484639479</v>
      </c>
      <c r="R757" s="122">
        <v>0.91915321987884091</v>
      </c>
      <c r="S757" s="122">
        <v>0.92653004046996712</v>
      </c>
      <c r="T757" s="122">
        <v>0.921716770834489</v>
      </c>
      <c r="U757" s="122">
        <v>1.2995880701791609</v>
      </c>
      <c r="V757" s="122">
        <v>1.0124263957120498</v>
      </c>
      <c r="W757" s="122">
        <v>1.15014831749444</v>
      </c>
      <c r="X757" s="122">
        <v>1.0637216075645222</v>
      </c>
      <c r="Y757" s="122">
        <v>1.0585263973362029</v>
      </c>
      <c r="Z757" s="122">
        <v>1.0207699171234181</v>
      </c>
      <c r="AA757" s="122">
        <v>0.86876609546282413</v>
      </c>
      <c r="AB757" s="123">
        <f t="shared" si="77"/>
        <v>0.97475106951745838</v>
      </c>
      <c r="AC757" s="123">
        <v>0.98308014835309332</v>
      </c>
      <c r="AD757" s="123">
        <f t="shared" si="81"/>
        <v>0.96401805726124334</v>
      </c>
      <c r="AE757" s="123">
        <f t="shared" si="81"/>
        <v>0.97628779662387666</v>
      </c>
      <c r="AF757" s="123">
        <f t="shared" si="80"/>
        <v>0.51042729228885575</v>
      </c>
      <c r="AG757" s="123">
        <f t="shared" si="80"/>
        <v>0.64402244878306725</v>
      </c>
    </row>
    <row r="758" spans="1:33" x14ac:dyDescent="0.35">
      <c r="A758" s="46">
        <f t="shared" si="78"/>
        <v>2020</v>
      </c>
      <c r="B758" s="121">
        <v>43987</v>
      </c>
      <c r="C758" s="122">
        <v>1.0921588975010839</v>
      </c>
      <c r="D758" s="122">
        <v>0.83034040341543014</v>
      </c>
      <c r="E758" s="122">
        <v>0.74419688498502978</v>
      </c>
      <c r="F758" s="122">
        <v>0.82657080715695153</v>
      </c>
      <c r="G758" s="122">
        <v>0.95941939613904648</v>
      </c>
      <c r="H758" s="122">
        <v>0.97431932647779829</v>
      </c>
      <c r="I758" s="122">
        <v>0.88405638765498529</v>
      </c>
      <c r="J758" s="122">
        <v>1.0602192990528831</v>
      </c>
      <c r="K758" s="122">
        <v>1.1187225400831704</v>
      </c>
      <c r="L758" s="122">
        <v>0.93519477452731059</v>
      </c>
      <c r="M758" s="122">
        <v>1.1941358403656634</v>
      </c>
      <c r="N758" s="122">
        <v>1.071458113428944</v>
      </c>
      <c r="O758" s="122">
        <v>0.92758051073204417</v>
      </c>
      <c r="P758" s="122">
        <v>0.81428757251439787</v>
      </c>
      <c r="Q758" s="122">
        <v>0.67423740974131585</v>
      </c>
      <c r="R758" s="122">
        <v>0.91831199726187962</v>
      </c>
      <c r="S758" s="122">
        <v>0.92521815956617504</v>
      </c>
      <c r="T758" s="122">
        <v>0.91893326782271711</v>
      </c>
      <c r="U758" s="122">
        <v>1.2995709129248982</v>
      </c>
      <c r="V758" s="122">
        <v>1.0100330482808135</v>
      </c>
      <c r="W758" s="122">
        <v>1.149908451036078</v>
      </c>
      <c r="X758" s="122">
        <v>1.063381481763553</v>
      </c>
      <c r="Y758" s="122">
        <v>1.0576359074611963</v>
      </c>
      <c r="Z758" s="122">
        <v>1.0187547201691496</v>
      </c>
      <c r="AA758" s="122">
        <v>0.86712719622233525</v>
      </c>
      <c r="AB758" s="123">
        <f t="shared" si="77"/>
        <v>0.9734309322513941</v>
      </c>
      <c r="AC758" s="123">
        <v>0.98157078927682007</v>
      </c>
      <c r="AD758" s="123">
        <f t="shared" si="81"/>
        <v>0.96333186796168069</v>
      </c>
      <c r="AE758" s="123">
        <f t="shared" si="81"/>
        <v>0.97522695531504766</v>
      </c>
      <c r="AF758" s="123">
        <f t="shared" si="80"/>
        <v>0.51042729228885575</v>
      </c>
      <c r="AG758" s="123">
        <f t="shared" si="80"/>
        <v>0.64402244878306725</v>
      </c>
    </row>
    <row r="759" spans="1:33" x14ac:dyDescent="0.35">
      <c r="A759" s="46">
        <f t="shared" si="78"/>
        <v>2020</v>
      </c>
      <c r="B759" s="121">
        <v>43986</v>
      </c>
      <c r="C759" s="122">
        <v>1.0894262542238462</v>
      </c>
      <c r="D759" s="122">
        <v>0.83262741441876897</v>
      </c>
      <c r="E759" s="122">
        <v>0.74539530196893689</v>
      </c>
      <c r="F759" s="122">
        <v>0.83387308295371632</v>
      </c>
      <c r="G759" s="122">
        <v>0.9623122555986342</v>
      </c>
      <c r="H759" s="122">
        <v>0.973147738123461</v>
      </c>
      <c r="I759" s="122">
        <v>0.88759380462785187</v>
      </c>
      <c r="J759" s="122">
        <v>1.0607047813043835</v>
      </c>
      <c r="K759" s="122">
        <v>1.1230907816939637</v>
      </c>
      <c r="L759" s="122">
        <v>0.93818815965188407</v>
      </c>
      <c r="M759" s="122">
        <v>1.1925614476988569</v>
      </c>
      <c r="N759" s="122">
        <v>1.0726607786112858</v>
      </c>
      <c r="O759" s="122">
        <v>0.929298199170141</v>
      </c>
      <c r="P759" s="122">
        <v>0.8144050534719266</v>
      </c>
      <c r="Q759" s="122">
        <v>0.67512222938155331</v>
      </c>
      <c r="R759" s="122">
        <v>0.92344200729748016</v>
      </c>
      <c r="S759" s="122">
        <v>0.92862009706908066</v>
      </c>
      <c r="T759" s="122">
        <v>0.91737648709768382</v>
      </c>
      <c r="U759" s="122">
        <v>1.2977492094634842</v>
      </c>
      <c r="V759" s="122">
        <v>1.0111565601094634</v>
      </c>
      <c r="W759" s="122">
        <v>1.1457949386930146</v>
      </c>
      <c r="X759" s="122">
        <v>1.0669195578841717</v>
      </c>
      <c r="Y759" s="122">
        <v>1.0637555681688637</v>
      </c>
      <c r="Z759" s="122">
        <v>1.0229276484177874</v>
      </c>
      <c r="AA759" s="122">
        <v>0.87159071038820535</v>
      </c>
      <c r="AB759" s="123">
        <f t="shared" si="77"/>
        <v>0.97518960269953781</v>
      </c>
      <c r="AC759" s="123">
        <v>0.98471460130028521</v>
      </c>
      <c r="AD759" s="123">
        <f t="shared" si="81"/>
        <v>0.96269866546251004</v>
      </c>
      <c r="AE759" s="123">
        <f t="shared" si="81"/>
        <v>0.97415852100674682</v>
      </c>
      <c r="AF759" s="123">
        <f t="shared" si="80"/>
        <v>0.51042729228885575</v>
      </c>
      <c r="AG759" s="123">
        <f t="shared" si="80"/>
        <v>0.64402244878306725</v>
      </c>
    </row>
    <row r="760" spans="1:33" x14ac:dyDescent="0.35">
      <c r="A760" s="46">
        <f t="shared" si="78"/>
        <v>2020</v>
      </c>
      <c r="B760" s="121">
        <v>43985</v>
      </c>
      <c r="C760" s="122">
        <v>1.0892208397398069</v>
      </c>
      <c r="D760" s="122">
        <v>0.83207519708001199</v>
      </c>
      <c r="E760" s="122">
        <v>0.74439038193811891</v>
      </c>
      <c r="F760" s="122">
        <v>0.8332098857222463</v>
      </c>
      <c r="G760" s="122">
        <v>0.96202846204721892</v>
      </c>
      <c r="H760" s="122">
        <v>0.97219734995972551</v>
      </c>
      <c r="I760" s="122">
        <v>0.88738581858810894</v>
      </c>
      <c r="J760" s="122">
        <v>1.0596114358057478</v>
      </c>
      <c r="K760" s="122">
        <v>1.1223798987064368</v>
      </c>
      <c r="L760" s="122">
        <v>0.93763409732605041</v>
      </c>
      <c r="M760" s="122">
        <v>1.1915858808670849</v>
      </c>
      <c r="N760" s="122">
        <v>1.071696178283623</v>
      </c>
      <c r="O760" s="122">
        <v>0.92896364826952349</v>
      </c>
      <c r="P760" s="122">
        <v>0.81400483465154083</v>
      </c>
      <c r="Q760" s="122">
        <v>0.67471867155387955</v>
      </c>
      <c r="R760" s="122">
        <v>0.92247314154234938</v>
      </c>
      <c r="S760" s="122">
        <v>0.9275074685511141</v>
      </c>
      <c r="T760" s="122">
        <v>0.91683639887419999</v>
      </c>
      <c r="U760" s="122">
        <v>1.2967439218668635</v>
      </c>
      <c r="V760" s="122">
        <v>1.0107475499580716</v>
      </c>
      <c r="W760" s="122">
        <v>1.14543188143381</v>
      </c>
      <c r="X760" s="122">
        <v>1.0661865500494707</v>
      </c>
      <c r="Y760" s="122">
        <v>1.0638196862140377</v>
      </c>
      <c r="Z760" s="122">
        <v>1.0224331358573397</v>
      </c>
      <c r="AA760" s="122">
        <v>0.87054028311429377</v>
      </c>
      <c r="AB760" s="123">
        <f t="shared" si="77"/>
        <v>0.97455290392002714</v>
      </c>
      <c r="AC760" s="123">
        <v>0.98419286996806754</v>
      </c>
      <c r="AD760" s="123">
        <f t="shared" si="81"/>
        <v>0.96186958672785705</v>
      </c>
      <c r="AE760" s="123">
        <f t="shared" si="81"/>
        <v>0.97284956819350366</v>
      </c>
      <c r="AF760" s="123">
        <f t="shared" si="80"/>
        <v>0.51042729228885575</v>
      </c>
      <c r="AG760" s="123">
        <f t="shared" si="80"/>
        <v>0.64402244878306725</v>
      </c>
    </row>
    <row r="761" spans="1:33" x14ac:dyDescent="0.35">
      <c r="A761" s="46">
        <f t="shared" si="78"/>
        <v>2020</v>
      </c>
      <c r="B761" s="121">
        <v>43984</v>
      </c>
      <c r="C761" s="122">
        <v>1.0881684636706626</v>
      </c>
      <c r="D761" s="122">
        <v>0.83085936895768009</v>
      </c>
      <c r="E761" s="122">
        <v>0.74383725250859156</v>
      </c>
      <c r="F761" s="122">
        <v>0.8331611719245624</v>
      </c>
      <c r="G761" s="122">
        <v>0.96111338606177721</v>
      </c>
      <c r="H761" s="122">
        <v>0.97176139074950618</v>
      </c>
      <c r="I761" s="122">
        <v>0.88679747332689529</v>
      </c>
      <c r="J761" s="122">
        <v>1.0603078281551783</v>
      </c>
      <c r="K761" s="122">
        <v>1.1230709323709591</v>
      </c>
      <c r="L761" s="122">
        <v>0.93725096584431655</v>
      </c>
      <c r="M761" s="122">
        <v>1.1896609955303947</v>
      </c>
      <c r="N761" s="122">
        <v>1.0718789895815795</v>
      </c>
      <c r="O761" s="122">
        <v>0.92748780899022754</v>
      </c>
      <c r="P761" s="122">
        <v>0.8122466896723568</v>
      </c>
      <c r="Q761" s="122">
        <v>0.67405195856044742</v>
      </c>
      <c r="R761" s="122">
        <v>0.92148990293363309</v>
      </c>
      <c r="S761" s="122">
        <v>0.92740741595593135</v>
      </c>
      <c r="T761" s="122">
        <v>0.91464222246741134</v>
      </c>
      <c r="U761" s="122">
        <v>1.2953948863469249</v>
      </c>
      <c r="V761" s="122">
        <v>1.010958266613377</v>
      </c>
      <c r="W761" s="122">
        <v>1.1447456514926428</v>
      </c>
      <c r="X761" s="122">
        <v>1.0656260077342137</v>
      </c>
      <c r="Y761" s="122">
        <v>1.061731246293026</v>
      </c>
      <c r="Z761" s="122">
        <v>1.0223550331673523</v>
      </c>
      <c r="AA761" s="122">
        <v>0.8702748270022328</v>
      </c>
      <c r="AB761" s="123">
        <f t="shared" si="77"/>
        <v>0.97385120543647508</v>
      </c>
      <c r="AC761" s="123">
        <v>0.9837516767137654</v>
      </c>
      <c r="AD761" s="123">
        <f t="shared" si="81"/>
        <v>0.96104760830443314</v>
      </c>
      <c r="AE761" s="123">
        <f t="shared" si="81"/>
        <v>0.97153445429914087</v>
      </c>
      <c r="AF761" s="123">
        <f t="shared" si="80"/>
        <v>0.51042729228885575</v>
      </c>
      <c r="AG761" s="123">
        <f t="shared" si="80"/>
        <v>0.64402244878306725</v>
      </c>
    </row>
    <row r="762" spans="1:33" x14ac:dyDescent="0.35">
      <c r="A762" s="46">
        <f t="shared" si="78"/>
        <v>2020</v>
      </c>
      <c r="B762" s="121">
        <v>43983</v>
      </c>
      <c r="C762" s="122">
        <v>1.0879008791449269</v>
      </c>
      <c r="D762" s="122">
        <v>0.83041090340364665</v>
      </c>
      <c r="E762" s="122">
        <v>0.74446306298137921</v>
      </c>
      <c r="F762" s="122">
        <v>0.83230862945543616</v>
      </c>
      <c r="G762" s="122">
        <v>0.96154937564775744</v>
      </c>
      <c r="H762" s="122">
        <v>0.97166451261974884</v>
      </c>
      <c r="I762" s="122">
        <v>0.88722250250184942</v>
      </c>
      <c r="J762" s="122">
        <v>1.0603680725694729</v>
      </c>
      <c r="K762" s="122">
        <v>1.1237320205239878</v>
      </c>
      <c r="L762" s="122">
        <v>0.93774035293009694</v>
      </c>
      <c r="M762" s="122">
        <v>1.1901739540688487</v>
      </c>
      <c r="N762" s="122">
        <v>1.0720277590530656</v>
      </c>
      <c r="O762" s="122">
        <v>0.92848898870207841</v>
      </c>
      <c r="P762" s="122">
        <v>0.81353745159390378</v>
      </c>
      <c r="Q762" s="122">
        <v>0.67391791312410199</v>
      </c>
      <c r="R762" s="122">
        <v>0.9217101170816312</v>
      </c>
      <c r="S762" s="122">
        <v>0.92781237627608448</v>
      </c>
      <c r="T762" s="122">
        <v>0.91507562167303791</v>
      </c>
      <c r="U762" s="122">
        <v>1.2960905758830632</v>
      </c>
      <c r="V762" s="122">
        <v>1.0110070262524553</v>
      </c>
      <c r="W762" s="122">
        <v>1.1448986052964243</v>
      </c>
      <c r="X762" s="122">
        <v>1.0647507426320613</v>
      </c>
      <c r="Y762" s="122">
        <v>1.0607690582361413</v>
      </c>
      <c r="Z762" s="122">
        <v>1.0225911584435445</v>
      </c>
      <c r="AA762" s="122">
        <v>0.87054095648665897</v>
      </c>
      <c r="AB762" s="123">
        <f t="shared" si="77"/>
        <v>0.97403010466325612</v>
      </c>
      <c r="AC762" s="123">
        <v>0.98423517913609859</v>
      </c>
      <c r="AD762" s="123">
        <f t="shared" si="81"/>
        <v>0.96020187921908007</v>
      </c>
      <c r="AE762" s="123">
        <f t="shared" si="81"/>
        <v>0.9702064611858735</v>
      </c>
      <c r="AF762" s="123">
        <f t="shared" si="80"/>
        <v>0.51042729228885575</v>
      </c>
      <c r="AG762" s="123">
        <f t="shared" si="80"/>
        <v>0.64402244878306725</v>
      </c>
    </row>
    <row r="763" spans="1:33" x14ac:dyDescent="0.35">
      <c r="A763" s="46">
        <f t="shared" si="78"/>
        <v>2020</v>
      </c>
      <c r="B763" s="121">
        <v>43980</v>
      </c>
      <c r="C763" s="122">
        <v>1.0874534536296467</v>
      </c>
      <c r="D763" s="122">
        <v>0.8301126564320036</v>
      </c>
      <c r="E763" s="122">
        <v>0.74385690356697531</v>
      </c>
      <c r="F763" s="122">
        <v>0.83162407314483666</v>
      </c>
      <c r="G763" s="122">
        <v>0.96048155267545399</v>
      </c>
      <c r="H763" s="122">
        <v>0.96986296597461308</v>
      </c>
      <c r="I763" s="122">
        <v>0.88725605045482503</v>
      </c>
      <c r="J763" s="122">
        <v>1.0597350147931455</v>
      </c>
      <c r="K763" s="122">
        <v>1.122590424447576</v>
      </c>
      <c r="L763" s="122">
        <v>0.93682525281835394</v>
      </c>
      <c r="M763" s="122">
        <v>1.1893671611005887</v>
      </c>
      <c r="N763" s="122">
        <v>1.0715678665669481</v>
      </c>
      <c r="O763" s="122">
        <v>0.92842336810414405</v>
      </c>
      <c r="P763" s="122">
        <v>0.8140705007364778</v>
      </c>
      <c r="Q763" s="122">
        <v>0.67423142839047756</v>
      </c>
      <c r="R763" s="122">
        <v>0.92145389862649096</v>
      </c>
      <c r="S763" s="122">
        <v>0.92754217978894604</v>
      </c>
      <c r="T763" s="122">
        <v>0.91402396894329774</v>
      </c>
      <c r="U763" s="122">
        <v>1.2962162538668465</v>
      </c>
      <c r="V763" s="122">
        <v>1.0109077380092955</v>
      </c>
      <c r="W763" s="122">
        <v>1.1450143598003939</v>
      </c>
      <c r="X763" s="122">
        <v>1.0649584867835804</v>
      </c>
      <c r="Y763" s="122">
        <v>1.0596396669963746</v>
      </c>
      <c r="Z763" s="122">
        <v>1.0220078724331367</v>
      </c>
      <c r="AA763" s="122">
        <v>0.87001923974057971</v>
      </c>
      <c r="AB763" s="123">
        <f t="shared" si="77"/>
        <v>0.97356969351300005</v>
      </c>
      <c r="AC763" s="123">
        <v>0.98369954262694426</v>
      </c>
      <c r="AD763" s="123">
        <f t="shared" si="81"/>
        <v>0.95897472113435922</v>
      </c>
      <c r="AE763" s="123">
        <f t="shared" si="81"/>
        <v>0.96861538544979753</v>
      </c>
      <c r="AF763" s="123">
        <f t="shared" si="80"/>
        <v>0.51042729228885575</v>
      </c>
      <c r="AG763" s="123">
        <f t="shared" si="80"/>
        <v>0.64402244878306725</v>
      </c>
    </row>
    <row r="764" spans="1:33" x14ac:dyDescent="0.35">
      <c r="A764" s="46">
        <f t="shared" si="78"/>
        <v>2020</v>
      </c>
      <c r="B764" s="121">
        <v>43979</v>
      </c>
      <c r="C764" s="122">
        <v>1.0854623564408259</v>
      </c>
      <c r="D764" s="122">
        <v>0.82849775261767022</v>
      </c>
      <c r="E764" s="122">
        <v>0.74272183388301038</v>
      </c>
      <c r="F764" s="122">
        <v>0.83030845283506549</v>
      </c>
      <c r="G764" s="122">
        <v>0.95909816733680731</v>
      </c>
      <c r="H764" s="122">
        <v>0.96777157291245297</v>
      </c>
      <c r="I764" s="122">
        <v>0.88679446286051855</v>
      </c>
      <c r="J764" s="122">
        <v>1.0590313192872123</v>
      </c>
      <c r="K764" s="122">
        <v>1.1220545782934084</v>
      </c>
      <c r="L764" s="122">
        <v>0.93396086603549089</v>
      </c>
      <c r="M764" s="122">
        <v>1.1878990417653428</v>
      </c>
      <c r="N764" s="122">
        <v>1.0703729485842202</v>
      </c>
      <c r="O764" s="122">
        <v>0.92808072297726629</v>
      </c>
      <c r="P764" s="122">
        <v>0.81259355734760319</v>
      </c>
      <c r="Q764" s="122">
        <v>0.67486084250993827</v>
      </c>
      <c r="R764" s="122">
        <v>0.92062456231418288</v>
      </c>
      <c r="S764" s="122">
        <v>0.92544567984630022</v>
      </c>
      <c r="T764" s="122">
        <v>0.91343327470007385</v>
      </c>
      <c r="U764" s="122">
        <v>1.2958933906661976</v>
      </c>
      <c r="V764" s="122">
        <v>1.0085612811430504</v>
      </c>
      <c r="W764" s="122">
        <v>1.1434853720770184</v>
      </c>
      <c r="X764" s="122">
        <v>1.0625499722595968</v>
      </c>
      <c r="Y764" s="122">
        <v>1.0565750244976468</v>
      </c>
      <c r="Z764" s="122">
        <v>1.0199271015144888</v>
      </c>
      <c r="AA764" s="122">
        <v>0.86807335145411202</v>
      </c>
      <c r="AB764" s="123">
        <f t="shared" si="77"/>
        <v>0.97216309944638002</v>
      </c>
      <c r="AC764" s="123">
        <v>0.9829917844539372</v>
      </c>
      <c r="AD764" s="123">
        <f t="shared" si="81"/>
        <v>0.95770283388587041</v>
      </c>
      <c r="AE764" s="123">
        <f t="shared" si="81"/>
        <v>0.96693857638224856</v>
      </c>
      <c r="AF764" s="123">
        <f t="shared" si="80"/>
        <v>0.51042729228885575</v>
      </c>
      <c r="AG764" s="123">
        <f t="shared" si="80"/>
        <v>0.64402244878306725</v>
      </c>
    </row>
    <row r="765" spans="1:33" x14ac:dyDescent="0.35">
      <c r="A765" s="46">
        <f t="shared" si="78"/>
        <v>2020</v>
      </c>
      <c r="B765" s="121">
        <v>43978</v>
      </c>
      <c r="C765" s="122">
        <v>1.0852068167161768</v>
      </c>
      <c r="D765" s="122">
        <v>0.82930424536787295</v>
      </c>
      <c r="E765" s="122">
        <v>0.74402088357387519</v>
      </c>
      <c r="F765" s="122">
        <v>0.83082445058397258</v>
      </c>
      <c r="G765" s="122">
        <v>0.95977096855729493</v>
      </c>
      <c r="H765" s="122">
        <v>0.96705625484692459</v>
      </c>
      <c r="I765" s="122">
        <v>0.88696352733363137</v>
      </c>
      <c r="J765" s="122">
        <v>1.0600239862075869</v>
      </c>
      <c r="K765" s="122">
        <v>1.1227894301399719</v>
      </c>
      <c r="L765" s="122">
        <v>0.93514719596088225</v>
      </c>
      <c r="M765" s="122">
        <v>1.1884191048664707</v>
      </c>
      <c r="N765" s="122">
        <v>1.0712811863786897</v>
      </c>
      <c r="O765" s="122">
        <v>0.92831460220624817</v>
      </c>
      <c r="P765" s="122">
        <v>0.81292469507200871</v>
      </c>
      <c r="Q765" s="122">
        <v>0.67521184799952205</v>
      </c>
      <c r="R765" s="122">
        <v>0.92145191569093254</v>
      </c>
      <c r="S765" s="122">
        <v>0.92646977531987917</v>
      </c>
      <c r="T765" s="122">
        <v>0.91409757231210886</v>
      </c>
      <c r="U765" s="122">
        <v>1.2966100526908944</v>
      </c>
      <c r="V765" s="122">
        <v>1.0093381437609585</v>
      </c>
      <c r="W765" s="122">
        <v>1.1444893770254292</v>
      </c>
      <c r="X765" s="122">
        <v>1.0634664459629068</v>
      </c>
      <c r="Y765" s="122">
        <v>1.0576108243237212</v>
      </c>
      <c r="Z765" s="122">
        <v>1.021046225024786</v>
      </c>
      <c r="AA765" s="122">
        <v>0.86916068755156362</v>
      </c>
      <c r="AB765" s="123">
        <f t="shared" si="77"/>
        <v>0.97284000861897235</v>
      </c>
      <c r="AC765" s="123">
        <v>0.9829987837474764</v>
      </c>
      <c r="AD765" s="123">
        <f t="shared" si="81"/>
        <v>0.95684718536769964</v>
      </c>
      <c r="AE765" s="123">
        <f t="shared" si="81"/>
        <v>0.96562001072752901</v>
      </c>
      <c r="AF765" s="123">
        <f t="shared" si="80"/>
        <v>0.51042729228885575</v>
      </c>
      <c r="AG765" s="123">
        <f t="shared" si="80"/>
        <v>0.64402244878306725</v>
      </c>
    </row>
    <row r="766" spans="1:33" x14ac:dyDescent="0.35">
      <c r="A766" s="46">
        <f t="shared" si="78"/>
        <v>2020</v>
      </c>
      <c r="B766" s="121">
        <v>43977</v>
      </c>
      <c r="C766" s="122">
        <v>1.0816958045180818</v>
      </c>
      <c r="D766" s="122">
        <v>0.83094659241243241</v>
      </c>
      <c r="E766" s="122">
        <v>0.74440523589072183</v>
      </c>
      <c r="F766" s="122">
        <v>0.83062955437382036</v>
      </c>
      <c r="G766" s="122">
        <v>0.96074026629414588</v>
      </c>
      <c r="H766" s="122">
        <v>0.96848602556257446</v>
      </c>
      <c r="I766" s="122">
        <v>0.88631495896413959</v>
      </c>
      <c r="J766" s="122">
        <v>1.0639720127760381</v>
      </c>
      <c r="K766" s="122">
        <v>1.1236617544770131</v>
      </c>
      <c r="L766" s="122">
        <v>0.93929477047770837</v>
      </c>
      <c r="M766" s="122">
        <v>1.1903102400880918</v>
      </c>
      <c r="N766" s="122">
        <v>1.0727519903534712</v>
      </c>
      <c r="O766" s="122">
        <v>0.92800052965193336</v>
      </c>
      <c r="P766" s="122">
        <v>0.81510116626343943</v>
      </c>
      <c r="Q766" s="122">
        <v>0.67538664900995449</v>
      </c>
      <c r="R766" s="122">
        <v>0.92348141157769226</v>
      </c>
      <c r="S766" s="122">
        <v>0.9257930114246733</v>
      </c>
      <c r="T766" s="122">
        <v>0.91849751030573989</v>
      </c>
      <c r="U766" s="122">
        <v>1.298764074222692</v>
      </c>
      <c r="V766" s="122">
        <v>1.0105270528652972</v>
      </c>
      <c r="W766" s="122">
        <v>1.146359133175481</v>
      </c>
      <c r="X766" s="122">
        <v>1.0645425728574649</v>
      </c>
      <c r="Y766" s="122">
        <v>1.0580965428227309</v>
      </c>
      <c r="Z766" s="122">
        <v>1.022440821671438</v>
      </c>
      <c r="AA766" s="122">
        <v>0.87084431631545844</v>
      </c>
      <c r="AB766" s="123">
        <f t="shared" si="77"/>
        <v>0.97404175993408926</v>
      </c>
      <c r="AC766" s="123">
        <v>0.98273355716810984</v>
      </c>
      <c r="AD766" s="123">
        <f t="shared" si="81"/>
        <v>0.955992565987689</v>
      </c>
      <c r="AE766" s="123">
        <f t="shared" si="81"/>
        <v>0.96432274390200723</v>
      </c>
      <c r="AF766" s="123">
        <f t="shared" si="80"/>
        <v>0.51042729228885575</v>
      </c>
      <c r="AG766" s="123">
        <f t="shared" si="80"/>
        <v>0.64402244878306725</v>
      </c>
    </row>
    <row r="767" spans="1:33" x14ac:dyDescent="0.35">
      <c r="A767" s="46">
        <f t="shared" si="78"/>
        <v>2020</v>
      </c>
      <c r="B767" s="121">
        <v>43976</v>
      </c>
      <c r="C767" s="125" t="s">
        <v>5017</v>
      </c>
      <c r="D767" s="125" t="s">
        <v>5017</v>
      </c>
      <c r="E767" s="125" t="s">
        <v>5017</v>
      </c>
      <c r="F767" s="125" t="s">
        <v>5017</v>
      </c>
      <c r="G767" s="125" t="s">
        <v>5017</v>
      </c>
      <c r="H767" s="125" t="s">
        <v>5017</v>
      </c>
      <c r="I767" s="122">
        <v>0.88584245546396745</v>
      </c>
      <c r="J767" s="125" t="s">
        <v>5017</v>
      </c>
      <c r="K767" s="125" t="s">
        <v>5017</v>
      </c>
      <c r="L767" s="125" t="s">
        <v>5017</v>
      </c>
      <c r="M767" s="125" t="s">
        <v>5017</v>
      </c>
      <c r="N767" s="125" t="s">
        <v>5017</v>
      </c>
      <c r="O767" s="122">
        <v>0.9275052993793097</v>
      </c>
      <c r="P767" s="125" t="s">
        <v>5017</v>
      </c>
      <c r="Q767" s="122">
        <v>0.67454752446625643</v>
      </c>
      <c r="R767" s="125" t="s">
        <v>5017</v>
      </c>
      <c r="S767" s="125" t="s">
        <v>5017</v>
      </c>
      <c r="T767" s="125" t="s">
        <v>5017</v>
      </c>
      <c r="U767" s="125" t="s">
        <v>5017</v>
      </c>
      <c r="V767" s="125" t="s">
        <v>5017</v>
      </c>
      <c r="W767" s="125" t="s">
        <v>5017</v>
      </c>
      <c r="X767" s="125" t="s">
        <v>5017</v>
      </c>
      <c r="Y767" s="125" t="s">
        <v>5017</v>
      </c>
      <c r="Z767" s="125" t="s">
        <v>5017</v>
      </c>
      <c r="AA767" s="125" t="s">
        <v>5017</v>
      </c>
      <c r="AB767" s="123">
        <f t="shared" si="77"/>
        <v>0.82929842643651119</v>
      </c>
      <c r="AC767" s="123" t="s">
        <v>1146</v>
      </c>
      <c r="AD767" s="123">
        <f t="shared" si="81"/>
        <v>0.95498454136145405</v>
      </c>
      <c r="AE767" s="123">
        <f t="shared" si="81"/>
        <v>0.96302796300509774</v>
      </c>
      <c r="AF767" s="123">
        <f t="shared" si="80"/>
        <v>0.51042729228885575</v>
      </c>
      <c r="AG767" s="123">
        <f t="shared" si="80"/>
        <v>0.64402244878306725</v>
      </c>
    </row>
    <row r="768" spans="1:33" x14ac:dyDescent="0.35">
      <c r="A768" s="46">
        <f t="shared" si="78"/>
        <v>2020</v>
      </c>
      <c r="B768" s="121">
        <v>43973</v>
      </c>
      <c r="C768" s="122">
        <v>1.075023334839549</v>
      </c>
      <c r="D768" s="122">
        <v>0.82710923656711977</v>
      </c>
      <c r="E768" s="122">
        <v>0.73998174995012889</v>
      </c>
      <c r="F768" s="122">
        <v>0.82374504024624184</v>
      </c>
      <c r="G768" s="122">
        <v>0.95829385555736135</v>
      </c>
      <c r="H768" s="122">
        <v>0.9722303161806084</v>
      </c>
      <c r="I768" s="122">
        <v>0.88617860190521669</v>
      </c>
      <c r="J768" s="122">
        <v>1.0577418393577751</v>
      </c>
      <c r="K768" s="122">
        <v>1.1193751022607528</v>
      </c>
      <c r="L768" s="122">
        <v>0.93606703270277725</v>
      </c>
      <c r="M768" s="122">
        <v>1.1855103076628231</v>
      </c>
      <c r="N768" s="122">
        <v>1.0702620639024616</v>
      </c>
      <c r="O768" s="122">
        <v>0.92644002608489051</v>
      </c>
      <c r="P768" s="122">
        <v>0.80997087690142011</v>
      </c>
      <c r="Q768" s="122">
        <v>0.67425651575405743</v>
      </c>
      <c r="R768" s="122">
        <v>0.91882457036996557</v>
      </c>
      <c r="S768" s="122">
        <v>0.92267682651622962</v>
      </c>
      <c r="T768" s="122">
        <v>0.91446096917647446</v>
      </c>
      <c r="U768" s="122">
        <v>1.2951940932987995</v>
      </c>
      <c r="V768" s="122">
        <v>1.004831049435015</v>
      </c>
      <c r="W768" s="122">
        <v>1.1448284355467691</v>
      </c>
      <c r="X768" s="122">
        <v>1.0577074627374439</v>
      </c>
      <c r="Y768" s="122">
        <v>1.0548796126829738</v>
      </c>
      <c r="Z768" s="122">
        <v>1.0194947255346916</v>
      </c>
      <c r="AA768" s="122">
        <v>0.86649299104285515</v>
      </c>
      <c r="AB768" s="123">
        <f t="shared" si="77"/>
        <v>0.97046306544857619</v>
      </c>
      <c r="AC768" s="123">
        <v>0.97867087235767303</v>
      </c>
      <c r="AD768" s="123">
        <f t="shared" si="81"/>
        <v>0.96061205087038459</v>
      </c>
      <c r="AE768" s="123">
        <f t="shared" si="81"/>
        <v>0.96265197266729774</v>
      </c>
      <c r="AF768" s="123">
        <f t="shared" si="80"/>
        <v>0.51042729228885575</v>
      </c>
      <c r="AG768" s="123">
        <f t="shared" si="80"/>
        <v>0.64402244878306725</v>
      </c>
    </row>
    <row r="769" spans="1:33" x14ac:dyDescent="0.35">
      <c r="A769" s="46">
        <f t="shared" si="78"/>
        <v>2020</v>
      </c>
      <c r="B769" s="121">
        <v>43972</v>
      </c>
      <c r="C769" s="122">
        <v>1.0745863015187958</v>
      </c>
      <c r="D769" s="122">
        <v>0.82657628224578483</v>
      </c>
      <c r="E769" s="122">
        <v>0.7391584898132797</v>
      </c>
      <c r="F769" s="122">
        <v>0.82269807652889571</v>
      </c>
      <c r="G769" s="122">
        <v>0.95789949056672052</v>
      </c>
      <c r="H769" s="122">
        <v>0.97149383607257711</v>
      </c>
      <c r="I769" s="122">
        <v>0.88567247073039357</v>
      </c>
      <c r="J769" s="122">
        <v>1.057328501931144</v>
      </c>
      <c r="K769" s="122">
        <v>1.1184534650450242</v>
      </c>
      <c r="L769" s="122">
        <v>0.9356991187160465</v>
      </c>
      <c r="M769" s="122">
        <v>1.1849186407533383</v>
      </c>
      <c r="N769" s="122">
        <v>1.0697820659554962</v>
      </c>
      <c r="O769" s="122">
        <v>0.92619782930790717</v>
      </c>
      <c r="P769" s="122">
        <v>0.80958640493413847</v>
      </c>
      <c r="Q769" s="122">
        <v>0.67413594419353096</v>
      </c>
      <c r="R769" s="122">
        <v>0.91813186604406982</v>
      </c>
      <c r="S769" s="122">
        <v>0.92206712898452625</v>
      </c>
      <c r="T769" s="122">
        <v>0.9138266251404833</v>
      </c>
      <c r="U769" s="122">
        <v>1.2945322439195215</v>
      </c>
      <c r="V769" s="122">
        <v>1.0041477124079525</v>
      </c>
      <c r="W769" s="122">
        <v>1.1443012979765681</v>
      </c>
      <c r="X769" s="122">
        <v>1.0570338443010652</v>
      </c>
      <c r="Y769" s="122">
        <v>1.054395840734053</v>
      </c>
      <c r="Z769" s="122">
        <v>1.0188223353050259</v>
      </c>
      <c r="AA769" s="122">
        <v>0.86606482105636184</v>
      </c>
      <c r="AB769" s="123">
        <f t="shared" si="77"/>
        <v>0.96990042536730781</v>
      </c>
      <c r="AC769" s="123">
        <v>0.97816208524342962</v>
      </c>
      <c r="AD769" s="123">
        <f t="shared" si="81"/>
        <v>0.95982578667318785</v>
      </c>
      <c r="AE769" s="123">
        <f t="shared" si="81"/>
        <v>0.96156670096498376</v>
      </c>
      <c r="AF769" s="123">
        <f t="shared" si="80"/>
        <v>0.51042729228885575</v>
      </c>
      <c r="AG769" s="123">
        <f t="shared" si="80"/>
        <v>0.64402244878306725</v>
      </c>
    </row>
    <row r="770" spans="1:33" x14ac:dyDescent="0.35">
      <c r="A770" s="46">
        <f t="shared" si="78"/>
        <v>2020</v>
      </c>
      <c r="B770" s="121">
        <v>43971</v>
      </c>
      <c r="C770" s="122">
        <v>1.0706928760783756</v>
      </c>
      <c r="D770" s="122">
        <v>0.82304892043811995</v>
      </c>
      <c r="E770" s="122">
        <v>0.73670730277677821</v>
      </c>
      <c r="F770" s="122">
        <v>0.82001250269911841</v>
      </c>
      <c r="G770" s="122">
        <v>0.95580983529786701</v>
      </c>
      <c r="H770" s="122">
        <v>0.97113624495479989</v>
      </c>
      <c r="I770" s="122">
        <v>0.88402775055609151</v>
      </c>
      <c r="J770" s="122">
        <v>1.0549796848661319</v>
      </c>
      <c r="K770" s="122">
        <v>1.1162199643385382</v>
      </c>
      <c r="L770" s="122">
        <v>0.93293970345196875</v>
      </c>
      <c r="M770" s="122">
        <v>1.1823371408591299</v>
      </c>
      <c r="N770" s="122">
        <v>1.068005997421964</v>
      </c>
      <c r="O770" s="122">
        <v>0.92435488432633095</v>
      </c>
      <c r="P770" s="122">
        <v>0.80526925051635467</v>
      </c>
      <c r="Q770" s="122">
        <v>0.67194833822996258</v>
      </c>
      <c r="R770" s="122">
        <v>0.91471105346036519</v>
      </c>
      <c r="S770" s="122">
        <v>0.92025401193728462</v>
      </c>
      <c r="T770" s="122">
        <v>0.91000107721454959</v>
      </c>
      <c r="U770" s="122">
        <v>1.2922163195157792</v>
      </c>
      <c r="V770" s="122">
        <v>1.0012072489416242</v>
      </c>
      <c r="W770" s="122">
        <v>1.1387875236421328</v>
      </c>
      <c r="X770" s="122">
        <v>1.053936787752922</v>
      </c>
      <c r="Y770" s="122">
        <v>1.0540940533319139</v>
      </c>
      <c r="Z770" s="122">
        <v>1.0150759205943272</v>
      </c>
      <c r="AA770" s="122">
        <v>0.86503360172493882</v>
      </c>
      <c r="AB770" s="123">
        <f t="shared" si="77"/>
        <v>0.96731231979709476</v>
      </c>
      <c r="AC770" s="123">
        <v>0.97561334732978811</v>
      </c>
      <c r="AD770" s="123">
        <f t="shared" si="81"/>
        <v>0.95902164739732143</v>
      </c>
      <c r="AE770" s="123">
        <f t="shared" si="81"/>
        <v>0.96063234479975923</v>
      </c>
      <c r="AF770" s="123">
        <f t="shared" si="80"/>
        <v>0.51042729228885575</v>
      </c>
      <c r="AG770" s="123">
        <f t="shared" si="80"/>
        <v>0.64402244878306725</v>
      </c>
    </row>
    <row r="771" spans="1:33" x14ac:dyDescent="0.35">
      <c r="A771" s="46">
        <f t="shared" si="78"/>
        <v>2020</v>
      </c>
      <c r="B771" s="121">
        <v>43970</v>
      </c>
      <c r="C771" s="122">
        <v>1.0690070011443462</v>
      </c>
      <c r="D771" s="122">
        <v>0.82398347924611348</v>
      </c>
      <c r="E771" s="122">
        <v>0.73722115820737588</v>
      </c>
      <c r="F771" s="122">
        <v>0.82131965405784391</v>
      </c>
      <c r="G771" s="122">
        <v>0.95809845052060416</v>
      </c>
      <c r="H771" s="122">
        <v>0.97691650567078681</v>
      </c>
      <c r="I771" s="122">
        <v>0.88546045811558149</v>
      </c>
      <c r="J771" s="122">
        <v>1.0560867834610448</v>
      </c>
      <c r="K771" s="122">
        <v>1.1154025239919942</v>
      </c>
      <c r="L771" s="122">
        <v>0.93310267181277184</v>
      </c>
      <c r="M771" s="122">
        <v>1.1840076238552886</v>
      </c>
      <c r="N771" s="122">
        <v>1.0709625298458871</v>
      </c>
      <c r="O771" s="122">
        <v>0.92505801661529907</v>
      </c>
      <c r="P771" s="122">
        <v>0.80318881454672741</v>
      </c>
      <c r="Q771" s="122">
        <v>0.67179095438614655</v>
      </c>
      <c r="R771" s="122">
        <v>0.91534628610431623</v>
      </c>
      <c r="S771" s="122">
        <v>0.92114260348628163</v>
      </c>
      <c r="T771" s="122">
        <v>0.90704170019809927</v>
      </c>
      <c r="U771" s="122">
        <v>1.2902097434702966</v>
      </c>
      <c r="V771" s="122">
        <v>1.0030491985788461</v>
      </c>
      <c r="W771" s="122">
        <v>1.1417791501960657</v>
      </c>
      <c r="X771" s="122">
        <v>1.0534270528683465</v>
      </c>
      <c r="Y771" s="122">
        <v>1.0552264125718491</v>
      </c>
      <c r="Z771" s="122">
        <v>1.0140786378707969</v>
      </c>
      <c r="AA771" s="122">
        <v>0.86586196294234863</v>
      </c>
      <c r="AB771" s="123">
        <f t="shared" si="77"/>
        <v>0.96795077495060222</v>
      </c>
      <c r="AC771" s="123">
        <v>0.97400777964921814</v>
      </c>
      <c r="AD771" s="123">
        <f t="shared" si="81"/>
        <v>0.9585279634770526</v>
      </c>
      <c r="AE771" s="123">
        <f t="shared" si="81"/>
        <v>0.96017907720963114</v>
      </c>
      <c r="AF771" s="123">
        <f t="shared" si="80"/>
        <v>0.51042729228885575</v>
      </c>
      <c r="AG771" s="123">
        <f t="shared" si="80"/>
        <v>0.64402244878306725</v>
      </c>
    </row>
    <row r="772" spans="1:33" x14ac:dyDescent="0.35">
      <c r="A772" s="46">
        <f t="shared" si="78"/>
        <v>2020</v>
      </c>
      <c r="B772" s="121">
        <v>43969</v>
      </c>
      <c r="C772" s="122">
        <v>1.0685139136865669</v>
      </c>
      <c r="D772" s="122">
        <v>0.82252856096088589</v>
      </c>
      <c r="E772" s="122">
        <v>0.7349358175699342</v>
      </c>
      <c r="F772" s="122">
        <v>0.82130424040340833</v>
      </c>
      <c r="G772" s="122">
        <v>0.95774922002125829</v>
      </c>
      <c r="H772" s="122">
        <v>0.97747778801847662</v>
      </c>
      <c r="I772" s="125" t="s">
        <v>5017</v>
      </c>
      <c r="J772" s="122">
        <v>1.0546715346884876</v>
      </c>
      <c r="K772" s="122">
        <v>1.1149820475821044</v>
      </c>
      <c r="L772" s="122">
        <v>0.93278958908835685</v>
      </c>
      <c r="M772" s="122">
        <v>1.1832377626987935</v>
      </c>
      <c r="N772" s="122">
        <v>1.0708168435700001</v>
      </c>
      <c r="O772" s="125" t="s">
        <v>5017</v>
      </c>
      <c r="P772" s="122">
        <v>0.80142128061886786</v>
      </c>
      <c r="Q772" s="125" t="s">
        <v>5017</v>
      </c>
      <c r="R772" s="122">
        <v>0.91408552251950947</v>
      </c>
      <c r="S772" s="122">
        <v>0.92036066815914663</v>
      </c>
      <c r="T772" s="122">
        <v>0.9069332772443115</v>
      </c>
      <c r="U772" s="122">
        <v>1.2877208055874354</v>
      </c>
      <c r="V772" s="122">
        <v>1.0016524733618781</v>
      </c>
      <c r="W772" s="122">
        <v>1.1424136544550059</v>
      </c>
      <c r="X772" s="122">
        <v>1.0519115508423724</v>
      </c>
      <c r="Y772" s="122">
        <v>1.054467386474677</v>
      </c>
      <c r="Z772" s="122">
        <v>1.0139479742678397</v>
      </c>
      <c r="AA772" s="122">
        <v>0.86663425824899776</v>
      </c>
      <c r="AB772" s="123">
        <f t="shared" si="77"/>
        <v>0.98638891682128704</v>
      </c>
      <c r="AC772" s="123">
        <v>0.97204476442315357</v>
      </c>
      <c r="AD772" s="123">
        <f t="shared" ref="AD772:AE787" si="82">AVERAGE(AB772:AB793)</f>
        <v>0.95783381782475241</v>
      </c>
      <c r="AE772" s="123">
        <f t="shared" si="82"/>
        <v>0.95960950445550031</v>
      </c>
      <c r="AF772" s="123">
        <f t="shared" si="80"/>
        <v>0.51042729228885575</v>
      </c>
      <c r="AG772" s="123">
        <f t="shared" si="80"/>
        <v>0.64402244878306725</v>
      </c>
    </row>
    <row r="773" spans="1:33" x14ac:dyDescent="0.35">
      <c r="A773" s="46">
        <f t="shared" si="78"/>
        <v>2020</v>
      </c>
      <c r="B773" s="121">
        <v>43966</v>
      </c>
      <c r="C773" s="122">
        <v>1.0547247348399988</v>
      </c>
      <c r="D773" s="122">
        <v>0.81988901500464439</v>
      </c>
      <c r="E773" s="122">
        <v>0.73720120623510355</v>
      </c>
      <c r="F773" s="122">
        <v>0.81865070340140045</v>
      </c>
      <c r="G773" s="122">
        <v>0.95392003862561914</v>
      </c>
      <c r="H773" s="122">
        <v>0.98293462470511705</v>
      </c>
      <c r="I773" s="122">
        <v>0.88392957438117581</v>
      </c>
      <c r="J773" s="122">
        <v>1.0516882431916941</v>
      </c>
      <c r="K773" s="122">
        <v>1.1130332569300834</v>
      </c>
      <c r="L773" s="122">
        <v>0.92857184106290336</v>
      </c>
      <c r="M773" s="122">
        <v>1.1754642017917856</v>
      </c>
      <c r="N773" s="122">
        <v>1.0686523051404224</v>
      </c>
      <c r="O773" s="122">
        <v>0.92478333120422163</v>
      </c>
      <c r="P773" s="122">
        <v>0.79139665279230476</v>
      </c>
      <c r="Q773" s="122">
        <v>0.67187101858261655</v>
      </c>
      <c r="R773" s="122">
        <v>0.90674707067388205</v>
      </c>
      <c r="S773" s="122">
        <v>0.91955516941900217</v>
      </c>
      <c r="T773" s="122">
        <v>0.89191336049236214</v>
      </c>
      <c r="U773" s="122">
        <v>1.2806112713214226</v>
      </c>
      <c r="V773" s="122">
        <v>0.99674318134571227</v>
      </c>
      <c r="W773" s="122">
        <v>1.1308923633469774</v>
      </c>
      <c r="X773" s="122">
        <v>1.0441555237873668</v>
      </c>
      <c r="Y773" s="122">
        <v>1.0443330974157263</v>
      </c>
      <c r="Z773" s="122">
        <v>1.0133448090360282</v>
      </c>
      <c r="AA773" s="122">
        <v>0.86404101710125747</v>
      </c>
      <c r="AB773" s="123">
        <f t="shared" si="77"/>
        <v>0.96276190447315313</v>
      </c>
      <c r="AC773" s="123">
        <v>0.96396067183029288</v>
      </c>
      <c r="AD773" s="123">
        <f t="shared" si="82"/>
        <v>0.95630084156512574</v>
      </c>
      <c r="AE773" s="123">
        <f t="shared" si="82"/>
        <v>0.95900793724804412</v>
      </c>
      <c r="AF773" s="123">
        <f t="shared" si="80"/>
        <v>0.51042729228885575</v>
      </c>
      <c r="AG773" s="123">
        <f t="shared" si="80"/>
        <v>0.64402244878306725</v>
      </c>
    </row>
    <row r="774" spans="1:33" x14ac:dyDescent="0.35">
      <c r="A774" s="46">
        <f t="shared" si="78"/>
        <v>2020</v>
      </c>
      <c r="B774" s="121">
        <v>43965</v>
      </c>
      <c r="C774" s="122">
        <v>1.0550856922853153</v>
      </c>
      <c r="D774" s="122">
        <v>0.81998695958480161</v>
      </c>
      <c r="E774" s="122">
        <v>0.73713941199316624</v>
      </c>
      <c r="F774" s="122">
        <v>0.81976493020114105</v>
      </c>
      <c r="G774" s="122">
        <v>0.95451068454635868</v>
      </c>
      <c r="H774" s="122">
        <v>0.98401581179094932</v>
      </c>
      <c r="I774" s="122">
        <v>0.88686808076737411</v>
      </c>
      <c r="J774" s="122">
        <v>1.0518157938540835</v>
      </c>
      <c r="K774" s="122">
        <v>1.1132695792492895</v>
      </c>
      <c r="L774" s="122">
        <v>0.92910501223752073</v>
      </c>
      <c r="M774" s="122">
        <v>1.1763634634090978</v>
      </c>
      <c r="N774" s="122">
        <v>1.0693743629685708</v>
      </c>
      <c r="O774" s="122">
        <v>0.92701086165466262</v>
      </c>
      <c r="P774" s="122">
        <v>0.7917960734524554</v>
      </c>
      <c r="Q774" s="122">
        <v>0.673740114164874</v>
      </c>
      <c r="R774" s="122">
        <v>0.90753835005976369</v>
      </c>
      <c r="S774" s="122">
        <v>0.92035984267895565</v>
      </c>
      <c r="T774" s="122">
        <v>0.89294213119626997</v>
      </c>
      <c r="U774" s="122">
        <v>1.2806007550179548</v>
      </c>
      <c r="V774" s="122">
        <v>0.99712910113483189</v>
      </c>
      <c r="W774" s="122">
        <v>1.1298827573264671</v>
      </c>
      <c r="X774" s="122">
        <v>1.044644653613412</v>
      </c>
      <c r="Y774" s="122">
        <v>1.0454569492144399</v>
      </c>
      <c r="Z774" s="122">
        <v>1.0148942645566557</v>
      </c>
      <c r="AA774" s="122">
        <v>0.86434511085989607</v>
      </c>
      <c r="AB774" s="123">
        <f t="shared" si="77"/>
        <v>0.96350562991273225</v>
      </c>
      <c r="AC774" s="123">
        <v>0.96405498762679309</v>
      </c>
      <c r="AD774" s="123">
        <f t="shared" si="82"/>
        <v>0.9558421394423533</v>
      </c>
      <c r="AE774" s="123">
        <f t="shared" si="82"/>
        <v>0.95878016477465655</v>
      </c>
      <c r="AF774" s="123">
        <f t="shared" si="80"/>
        <v>0.51042729228885575</v>
      </c>
      <c r="AG774" s="123">
        <f t="shared" si="80"/>
        <v>0.64402244878306725</v>
      </c>
    </row>
    <row r="775" spans="1:33" x14ac:dyDescent="0.35">
      <c r="A775" s="46">
        <f t="shared" si="78"/>
        <v>2020</v>
      </c>
      <c r="B775" s="121">
        <v>43964</v>
      </c>
      <c r="C775" s="122">
        <v>1.0601455320868955</v>
      </c>
      <c r="D775" s="122">
        <v>0.82078055523166471</v>
      </c>
      <c r="E775" s="122">
        <v>0.73750752278870668</v>
      </c>
      <c r="F775" s="122">
        <v>0.81832715088118824</v>
      </c>
      <c r="G775" s="122">
        <v>0.95511182203292011</v>
      </c>
      <c r="H775" s="122">
        <v>0.98486977835889022</v>
      </c>
      <c r="I775" s="122">
        <v>0.88653587054661387</v>
      </c>
      <c r="J775" s="122">
        <v>1.0521169889749673</v>
      </c>
      <c r="K775" s="122">
        <v>1.1143253323282474</v>
      </c>
      <c r="L775" s="122">
        <v>0.9293947938227457</v>
      </c>
      <c r="M775" s="122">
        <v>1.1764117587563909</v>
      </c>
      <c r="N775" s="122">
        <v>1.068086807563436</v>
      </c>
      <c r="O775" s="122">
        <v>0.92595165976381522</v>
      </c>
      <c r="P775" s="122">
        <v>0.79249802167040029</v>
      </c>
      <c r="Q775" s="122">
        <v>0.67373397254390965</v>
      </c>
      <c r="R775" s="122">
        <v>0.90823551708540107</v>
      </c>
      <c r="S775" s="122">
        <v>0.92055513009109269</v>
      </c>
      <c r="T775" s="122">
        <v>0.89208898139730242</v>
      </c>
      <c r="U775" s="122">
        <v>1.284340952887175</v>
      </c>
      <c r="V775" s="122">
        <v>0.99883407443748573</v>
      </c>
      <c r="W775" s="122">
        <v>1.1303073614714017</v>
      </c>
      <c r="X775" s="122">
        <v>1.0464271665359712</v>
      </c>
      <c r="Y775" s="122">
        <v>1.0438075301959147</v>
      </c>
      <c r="Z775" s="122">
        <v>1.0142386336399145</v>
      </c>
      <c r="AA775" s="122">
        <v>0.86513278852718678</v>
      </c>
      <c r="AB775" s="123">
        <f t="shared" si="77"/>
        <v>0.96399062814478542</v>
      </c>
      <c r="AC775" s="123">
        <v>0.96680526763997443</v>
      </c>
      <c r="AD775" s="123">
        <f t="shared" si="82"/>
        <v>0.95515789367453052</v>
      </c>
      <c r="AE775" s="123">
        <f t="shared" si="82"/>
        <v>0.95853325387485266</v>
      </c>
      <c r="AF775" s="123">
        <f t="shared" si="80"/>
        <v>0.51042729228885575</v>
      </c>
      <c r="AG775" s="123">
        <f t="shared" si="80"/>
        <v>0.64402244878306725</v>
      </c>
    </row>
    <row r="776" spans="1:33" x14ac:dyDescent="0.35">
      <c r="A776" s="46">
        <f t="shared" si="78"/>
        <v>2020</v>
      </c>
      <c r="B776" s="121">
        <v>43963</v>
      </c>
      <c r="C776" s="122">
        <v>1.0591721783111554</v>
      </c>
      <c r="D776" s="122">
        <v>0.81941760682091769</v>
      </c>
      <c r="E776" s="122">
        <v>0.73711836210698423</v>
      </c>
      <c r="F776" s="122">
        <v>0.81601428197168135</v>
      </c>
      <c r="G776" s="122">
        <v>0.95520963185671637</v>
      </c>
      <c r="H776" s="122">
        <v>0.98837397498863488</v>
      </c>
      <c r="I776" s="122">
        <v>0.88733805214759098</v>
      </c>
      <c r="J776" s="122">
        <v>1.0494418996902017</v>
      </c>
      <c r="K776" s="122">
        <v>1.1164589960143361</v>
      </c>
      <c r="L776" s="122">
        <v>0.93127774065325131</v>
      </c>
      <c r="M776" s="122">
        <v>1.1721379974423471</v>
      </c>
      <c r="N776" s="122">
        <v>1.0660533907199166</v>
      </c>
      <c r="O776" s="122">
        <v>0.92559568017045124</v>
      </c>
      <c r="P776" s="122">
        <v>0.79160930625175685</v>
      </c>
      <c r="Q776" s="122">
        <v>0.67584944373495559</v>
      </c>
      <c r="R776" s="122">
        <v>0.90556348710955137</v>
      </c>
      <c r="S776" s="122">
        <v>0.92267494583252141</v>
      </c>
      <c r="T776" s="122">
        <v>0.88778030009184028</v>
      </c>
      <c r="U776" s="122">
        <v>1.2818682461105777</v>
      </c>
      <c r="V776" s="122">
        <v>0.99934514488966553</v>
      </c>
      <c r="W776" s="122">
        <v>1.1276341163915411</v>
      </c>
      <c r="X776" s="122">
        <v>1.0420692021816604</v>
      </c>
      <c r="Y776" s="122">
        <v>1.0422548089441388</v>
      </c>
      <c r="Z776" s="122">
        <v>1.0100775519423215</v>
      </c>
      <c r="AA776" s="122">
        <v>0.86324898281792584</v>
      </c>
      <c r="AB776" s="123">
        <f t="shared" si="77"/>
        <v>0.9629434131677056</v>
      </c>
      <c r="AC776" s="123">
        <v>0.96568704157916829</v>
      </c>
      <c r="AD776" s="123">
        <f t="shared" si="82"/>
        <v>0.95448836246866275</v>
      </c>
      <c r="AE776" s="123">
        <f t="shared" si="82"/>
        <v>0.95820419882360885</v>
      </c>
      <c r="AF776" s="123">
        <f t="shared" si="80"/>
        <v>0.51042729228885575</v>
      </c>
      <c r="AG776" s="123">
        <f t="shared" si="80"/>
        <v>0.64402244878306725</v>
      </c>
    </row>
    <row r="777" spans="1:33" x14ac:dyDescent="0.35">
      <c r="A777" s="46">
        <f t="shared" si="78"/>
        <v>2020</v>
      </c>
      <c r="B777" s="121">
        <v>43962</v>
      </c>
      <c r="C777" s="122">
        <v>1.0576740742261981</v>
      </c>
      <c r="D777" s="122">
        <v>0.81959390768546303</v>
      </c>
      <c r="E777" s="122">
        <v>0.73674294225314541</v>
      </c>
      <c r="F777" s="122">
        <v>0.8139907360222971</v>
      </c>
      <c r="G777" s="122">
        <v>0.95938481143961252</v>
      </c>
      <c r="H777" s="122">
        <v>0.99068208711927741</v>
      </c>
      <c r="I777" s="122">
        <v>0.88533212618799595</v>
      </c>
      <c r="J777" s="122">
        <v>1.052964388520031</v>
      </c>
      <c r="K777" s="122">
        <v>1.1220704087110838</v>
      </c>
      <c r="L777" s="122">
        <v>0.93149238869163808</v>
      </c>
      <c r="M777" s="122">
        <v>1.1744211127835098</v>
      </c>
      <c r="N777" s="122">
        <v>1.0661623289752935</v>
      </c>
      <c r="O777" s="122">
        <v>0.92398822024989202</v>
      </c>
      <c r="P777" s="122">
        <v>0.78928020009326161</v>
      </c>
      <c r="Q777" s="122">
        <v>0.6744928822657531</v>
      </c>
      <c r="R777" s="122">
        <v>0.90425479611614601</v>
      </c>
      <c r="S777" s="122">
        <v>0.92632706278335775</v>
      </c>
      <c r="T777" s="122">
        <v>0.8874920057153971</v>
      </c>
      <c r="U777" s="122">
        <v>1.2790293048565113</v>
      </c>
      <c r="V777" s="122">
        <v>1.0002587641590561</v>
      </c>
      <c r="W777" s="122">
        <v>1.1257932726017692</v>
      </c>
      <c r="X777" s="122">
        <v>1.0366831645392087</v>
      </c>
      <c r="Y777" s="122">
        <v>1.0435724666561523</v>
      </c>
      <c r="Z777" s="122">
        <v>1.0129945895707173</v>
      </c>
      <c r="AA777" s="122">
        <v>0.86204430413259436</v>
      </c>
      <c r="AB777" s="123">
        <f t="shared" si="77"/>
        <v>0.96306889385421446</v>
      </c>
      <c r="AC777" s="123">
        <v>0.96497642219861246</v>
      </c>
      <c r="AD777" s="123">
        <f t="shared" si="82"/>
        <v>0.95375121779013561</v>
      </c>
      <c r="AE777" s="123">
        <f t="shared" si="82"/>
        <v>0.9578440638916047</v>
      </c>
      <c r="AF777" s="123">
        <f t="shared" si="80"/>
        <v>0.51042729228885575</v>
      </c>
      <c r="AG777" s="123">
        <f t="shared" si="80"/>
        <v>0.64402244878306725</v>
      </c>
    </row>
    <row r="778" spans="1:33" x14ac:dyDescent="0.35">
      <c r="A778" s="46">
        <f t="shared" si="78"/>
        <v>2020</v>
      </c>
      <c r="B778" s="121">
        <v>43959</v>
      </c>
      <c r="C778" s="122">
        <v>1.057148004581715</v>
      </c>
      <c r="D778" s="122">
        <v>0.81883119780999392</v>
      </c>
      <c r="E778" s="122">
        <v>0.73627459369024972</v>
      </c>
      <c r="F778" s="122">
        <v>0.81322913234523508</v>
      </c>
      <c r="G778" s="122">
        <v>0.9588718916388409</v>
      </c>
      <c r="H778" s="122">
        <v>0.99077148320796338</v>
      </c>
      <c r="I778" s="122">
        <v>0.88350497200492795</v>
      </c>
      <c r="J778" s="122">
        <v>1.052067147245952</v>
      </c>
      <c r="K778" s="122">
        <v>1.1213952529109423</v>
      </c>
      <c r="L778" s="122">
        <v>0.93095350571240698</v>
      </c>
      <c r="M778" s="122">
        <v>1.1737147425884575</v>
      </c>
      <c r="N778" s="122">
        <v>1.0650932175958292</v>
      </c>
      <c r="O778" s="122">
        <v>0.9223415756795128</v>
      </c>
      <c r="P778" s="122">
        <v>0.78897063129571698</v>
      </c>
      <c r="Q778" s="122">
        <v>0.67366247680509383</v>
      </c>
      <c r="R778" s="122">
        <v>0.9035281342792244</v>
      </c>
      <c r="S778" s="122">
        <v>0.92547461726215119</v>
      </c>
      <c r="T778" s="122">
        <v>0.88779305503397865</v>
      </c>
      <c r="U778" s="122">
        <v>1.2783353857950723</v>
      </c>
      <c r="V778" s="122">
        <v>0.99922522420807003</v>
      </c>
      <c r="W778" s="122">
        <v>1.1254507548997967</v>
      </c>
      <c r="X778" s="122">
        <v>1.0357055430919346</v>
      </c>
      <c r="Y778" s="122">
        <v>1.0442749783229204</v>
      </c>
      <c r="Z778" s="122">
        <v>1.012155683448837</v>
      </c>
      <c r="AA778" s="122">
        <v>0.8610388328650509</v>
      </c>
      <c r="AB778" s="123">
        <f t="shared" si="77"/>
        <v>0.96239248137279487</v>
      </c>
      <c r="AC778" s="123">
        <v>0.96409155647870681</v>
      </c>
      <c r="AD778" s="123">
        <f t="shared" si="82"/>
        <v>0.95285721338096474</v>
      </c>
      <c r="AE778" s="123">
        <f t="shared" si="82"/>
        <v>0.95735553442819632</v>
      </c>
      <c r="AF778" s="123">
        <f t="shared" si="80"/>
        <v>0.51042729228885575</v>
      </c>
      <c r="AG778" s="123">
        <f t="shared" si="80"/>
        <v>0.64402244878306725</v>
      </c>
    </row>
    <row r="779" spans="1:33" x14ac:dyDescent="0.35">
      <c r="A779" s="46">
        <f t="shared" si="78"/>
        <v>2020</v>
      </c>
      <c r="B779" s="121">
        <v>43958</v>
      </c>
      <c r="C779" s="122">
        <v>1.0508852682222105</v>
      </c>
      <c r="D779" s="122">
        <v>0.81448733570798737</v>
      </c>
      <c r="E779" s="122">
        <v>0.73471459994991473</v>
      </c>
      <c r="F779" s="122">
        <v>0.81199425029135575</v>
      </c>
      <c r="G779" s="122">
        <v>0.95822902460658765</v>
      </c>
      <c r="H779" s="122">
        <v>0.98550273536998267</v>
      </c>
      <c r="I779" s="122">
        <v>0.88447580444197826</v>
      </c>
      <c r="J779" s="122">
        <v>1.0505172677735644</v>
      </c>
      <c r="K779" s="122">
        <v>1.1192733529900887</v>
      </c>
      <c r="L779" s="122">
        <v>0.93270761473973784</v>
      </c>
      <c r="M779" s="122">
        <v>1.1653038871494585</v>
      </c>
      <c r="N779" s="122">
        <v>1.0657019376192729</v>
      </c>
      <c r="O779" s="122">
        <v>0.92259236929176947</v>
      </c>
      <c r="P779" s="122">
        <v>0.78319331726200392</v>
      </c>
      <c r="Q779" s="122">
        <v>0.67371398618718281</v>
      </c>
      <c r="R779" s="122">
        <v>0.90006354146407397</v>
      </c>
      <c r="S779" s="122">
        <v>0.92382495397740239</v>
      </c>
      <c r="T779" s="122">
        <v>0.87981007086275198</v>
      </c>
      <c r="U779" s="122">
        <v>1.2740176469470925</v>
      </c>
      <c r="V779" s="122">
        <v>0.99616894639578046</v>
      </c>
      <c r="W779" s="122">
        <v>1.1232599202921076</v>
      </c>
      <c r="X779" s="122">
        <v>1.0336234866279022</v>
      </c>
      <c r="Y779" s="122">
        <v>1.034782204561012</v>
      </c>
      <c r="Z779" s="122">
        <v>1.0106666851293085</v>
      </c>
      <c r="AA779" s="122">
        <v>0.86186241531641616</v>
      </c>
      <c r="AB779" s="123">
        <f t="shared" si="77"/>
        <v>0.95965490492707772</v>
      </c>
      <c r="AC779" s="123">
        <v>0.9608024808676815</v>
      </c>
      <c r="AD779" s="123">
        <f t="shared" si="82"/>
        <v>0.95172023058403543</v>
      </c>
      <c r="AE779" s="123">
        <f t="shared" si="82"/>
        <v>0.95690700144777163</v>
      </c>
      <c r="AF779" s="123">
        <f t="shared" si="80"/>
        <v>0.51042729228885575</v>
      </c>
      <c r="AG779" s="123">
        <f t="shared" si="80"/>
        <v>0.64402244878306725</v>
      </c>
    </row>
    <row r="780" spans="1:33" x14ac:dyDescent="0.35">
      <c r="A780" s="46">
        <f t="shared" si="78"/>
        <v>2020</v>
      </c>
      <c r="B780" s="121">
        <v>43957</v>
      </c>
      <c r="C780" s="122">
        <v>1.0498236818406566</v>
      </c>
      <c r="D780" s="122">
        <v>0.81465556918568283</v>
      </c>
      <c r="E780" s="122">
        <v>0.73534307870969495</v>
      </c>
      <c r="F780" s="122">
        <v>0.8119316753985486</v>
      </c>
      <c r="G780" s="122">
        <v>0.95809653233910952</v>
      </c>
      <c r="H780" s="122">
        <v>0.98537224137385016</v>
      </c>
      <c r="I780" s="122">
        <v>0.88444734820445858</v>
      </c>
      <c r="J780" s="122">
        <v>1.0507668300761714</v>
      </c>
      <c r="K780" s="122">
        <v>1.1181036220973541</v>
      </c>
      <c r="L780" s="122">
        <v>0.93133967111350113</v>
      </c>
      <c r="M780" s="122">
        <v>1.1643069357352176</v>
      </c>
      <c r="N780" s="122">
        <v>1.0656623923622419</v>
      </c>
      <c r="O780" s="122">
        <v>0.92247209356655535</v>
      </c>
      <c r="P780" s="122">
        <v>0.78359690166412621</v>
      </c>
      <c r="Q780" s="122">
        <v>0.67367513984893967</v>
      </c>
      <c r="R780" s="122">
        <v>0.89838595692317047</v>
      </c>
      <c r="S780" s="122">
        <v>0.92332993756756609</v>
      </c>
      <c r="T780" s="122">
        <v>0.87946293885401916</v>
      </c>
      <c r="U780" s="122">
        <v>1.2742221971140308</v>
      </c>
      <c r="V780" s="122">
        <v>0.99713927811150138</v>
      </c>
      <c r="W780" s="122">
        <v>1.1219360269531746</v>
      </c>
      <c r="X780" s="122">
        <v>1.0324762039806823</v>
      </c>
      <c r="Y780" s="122">
        <v>1.0358388330715467</v>
      </c>
      <c r="Z780" s="122">
        <v>1.0106816314921141</v>
      </c>
      <c r="AA780" s="122">
        <v>0.8644452141570762</v>
      </c>
      <c r="AB780" s="123">
        <f t="shared" si="77"/>
        <v>0.95950047726963972</v>
      </c>
      <c r="AC780" s="123">
        <v>0.95913366880250484</v>
      </c>
      <c r="AD780" s="123">
        <f t="shared" si="82"/>
        <v>0.95070096812459337</v>
      </c>
      <c r="AE780" s="123">
        <f t="shared" si="82"/>
        <v>0.95658931933337488</v>
      </c>
      <c r="AF780" s="123">
        <f t="shared" si="80"/>
        <v>0.51042729228885575</v>
      </c>
      <c r="AG780" s="123">
        <f t="shared" si="80"/>
        <v>0.64402244878306725</v>
      </c>
    </row>
    <row r="781" spans="1:33" x14ac:dyDescent="0.35">
      <c r="A781" s="46">
        <f t="shared" si="78"/>
        <v>2020</v>
      </c>
      <c r="B781" s="121">
        <v>43956</v>
      </c>
      <c r="C781" s="122">
        <v>1.0449349783926227</v>
      </c>
      <c r="D781" s="122">
        <v>0.81259173653092354</v>
      </c>
      <c r="E781" s="122">
        <v>0.73179628866744262</v>
      </c>
      <c r="F781" s="122">
        <v>0.8099003779782038</v>
      </c>
      <c r="G781" s="122">
        <v>0.95479475773809219</v>
      </c>
      <c r="H781" s="122">
        <v>0.98218359752068085</v>
      </c>
      <c r="I781" s="122">
        <v>0.88441975849748689</v>
      </c>
      <c r="J781" s="122">
        <v>1.048111019863003</v>
      </c>
      <c r="K781" s="122">
        <v>1.1151988362101224</v>
      </c>
      <c r="L781" s="122">
        <v>0.92760921415669817</v>
      </c>
      <c r="M781" s="122">
        <v>1.1617368383218472</v>
      </c>
      <c r="N781" s="122">
        <v>1.0632639235706702</v>
      </c>
      <c r="O781" s="122">
        <v>0.92240744481135273</v>
      </c>
      <c r="P781" s="122">
        <v>0.78075552573955143</v>
      </c>
      <c r="Q781" s="122">
        <v>0.67345206274105729</v>
      </c>
      <c r="R781" s="122">
        <v>0.89486152574169975</v>
      </c>
      <c r="S781" s="122">
        <v>0.92171956836076052</v>
      </c>
      <c r="T781" s="122">
        <v>0.87715077497114469</v>
      </c>
      <c r="U781" s="122">
        <v>1.2716295090496132</v>
      </c>
      <c r="V781" s="122">
        <v>0.99514355049891234</v>
      </c>
      <c r="W781" s="122">
        <v>1.1189118408856038</v>
      </c>
      <c r="X781" s="122">
        <v>1.0291145872112031</v>
      </c>
      <c r="Y781" s="122">
        <v>1.0308270532555561</v>
      </c>
      <c r="Z781" s="122">
        <v>1.0085710009836086</v>
      </c>
      <c r="AA781" s="122">
        <v>0.86266099173136246</v>
      </c>
      <c r="AB781" s="123">
        <f t="shared" si="77"/>
        <v>0.95694987053716885</v>
      </c>
      <c r="AC781" s="123">
        <v>0.95722659222217943</v>
      </c>
      <c r="AD781" s="123">
        <f t="shared" si="82"/>
        <v>0.94907557898783101</v>
      </c>
      <c r="AE781" s="123">
        <f t="shared" si="82"/>
        <v>0.95561094997774143</v>
      </c>
      <c r="AF781" s="123">
        <f t="shared" si="80"/>
        <v>0.51042729228885575</v>
      </c>
      <c r="AG781" s="123">
        <f t="shared" si="80"/>
        <v>0.64402244878306725</v>
      </c>
    </row>
    <row r="782" spans="1:33" x14ac:dyDescent="0.35">
      <c r="A782" s="46">
        <f t="shared" si="78"/>
        <v>2020</v>
      </c>
      <c r="B782" s="121">
        <v>43955</v>
      </c>
      <c r="C782" s="122">
        <v>1.043807656967306</v>
      </c>
      <c r="D782" s="122">
        <v>0.81198110851909633</v>
      </c>
      <c r="E782" s="122">
        <v>0.73153988583283369</v>
      </c>
      <c r="F782" s="122">
        <v>0.80751097703775432</v>
      </c>
      <c r="G782" s="122">
        <v>0.95456375210365263</v>
      </c>
      <c r="H782" s="122">
        <v>0.9826780730687239</v>
      </c>
      <c r="I782" s="122">
        <v>0.88299241612850876</v>
      </c>
      <c r="J782" s="122">
        <v>1.0472971713618855</v>
      </c>
      <c r="K782" s="122">
        <v>1.1148949746214851</v>
      </c>
      <c r="L782" s="122">
        <v>0.92785418919941542</v>
      </c>
      <c r="M782" s="122">
        <v>1.1610045404857399</v>
      </c>
      <c r="N782" s="122">
        <v>1.0623931426275104</v>
      </c>
      <c r="O782" s="122">
        <v>0.92102302601557939</v>
      </c>
      <c r="P782" s="122">
        <v>0.78141589220247742</v>
      </c>
      <c r="Q782" s="122">
        <v>0.67171417020611723</v>
      </c>
      <c r="R782" s="122">
        <v>0.89399202723890292</v>
      </c>
      <c r="S782" s="122">
        <v>0.92214389131025554</v>
      </c>
      <c r="T782" s="122">
        <v>0.8777055965386682</v>
      </c>
      <c r="U782" s="122">
        <v>1.2729389885332609</v>
      </c>
      <c r="V782" s="122">
        <v>0.9945476875920034</v>
      </c>
      <c r="W782" s="122">
        <v>1.119189160954204</v>
      </c>
      <c r="X782" s="122">
        <v>1.0295953271571019</v>
      </c>
      <c r="Y782" s="122">
        <v>1.0292201907563205</v>
      </c>
      <c r="Z782" s="122">
        <v>1.0079509293817726</v>
      </c>
      <c r="AA782" s="122">
        <v>0.86177968927693971</v>
      </c>
      <c r="AB782" s="123">
        <f t="shared" si="77"/>
        <v>0.9564693786047006</v>
      </c>
      <c r="AC782" s="123">
        <v>0.95657547818645039</v>
      </c>
      <c r="AD782" s="123">
        <f t="shared" si="82"/>
        <v>0.94737370000429266</v>
      </c>
      <c r="AE782" s="123">
        <f t="shared" si="82"/>
        <v>0.9547390348221505</v>
      </c>
      <c r="AF782" s="123">
        <f t="shared" si="80"/>
        <v>0.51042729228885575</v>
      </c>
      <c r="AG782" s="123">
        <f t="shared" si="80"/>
        <v>0.64402244878306725</v>
      </c>
    </row>
    <row r="783" spans="1:33" x14ac:dyDescent="0.35">
      <c r="A783" s="46">
        <f t="shared" si="78"/>
        <v>2020</v>
      </c>
      <c r="B783" s="121">
        <v>43952</v>
      </c>
      <c r="C783" s="122">
        <v>1.0420020885981358</v>
      </c>
      <c r="D783" s="122">
        <v>0.81064382655726952</v>
      </c>
      <c r="E783" s="122">
        <v>0.72976165491454525</v>
      </c>
      <c r="F783" s="122">
        <v>0.80670005554465629</v>
      </c>
      <c r="G783" s="122">
        <v>0.95327466339597722</v>
      </c>
      <c r="H783" s="122">
        <v>0.98143716523536151</v>
      </c>
      <c r="I783" s="122">
        <v>0.883074213341143</v>
      </c>
      <c r="J783" s="122">
        <v>1.0453242296209038</v>
      </c>
      <c r="K783" s="122">
        <v>1.1134440856690462</v>
      </c>
      <c r="L783" s="122">
        <v>0.92657059988254165</v>
      </c>
      <c r="M783" s="122">
        <v>1.1596420672733754</v>
      </c>
      <c r="N783" s="122">
        <v>1.0609834329617684</v>
      </c>
      <c r="O783" s="122">
        <v>0.92059769623303989</v>
      </c>
      <c r="P783" s="122">
        <v>0.78003181684374845</v>
      </c>
      <c r="Q783" s="122">
        <v>0.67163128067081945</v>
      </c>
      <c r="R783" s="122">
        <v>0.89291530583671364</v>
      </c>
      <c r="S783" s="122">
        <v>0.92118690052650176</v>
      </c>
      <c r="T783" s="122">
        <v>0.87643119639005007</v>
      </c>
      <c r="U783" s="122">
        <v>1.2710860148634726</v>
      </c>
      <c r="V783" s="122">
        <v>0.99335951747921958</v>
      </c>
      <c r="W783" s="122">
        <v>1.1181351766185121</v>
      </c>
      <c r="X783" s="122">
        <v>1.0277132008900167</v>
      </c>
      <c r="Y783" s="122">
        <v>1.0280397100248617</v>
      </c>
      <c r="Z783" s="122">
        <v>1.0064923992854637</v>
      </c>
      <c r="AA783" s="122">
        <v>0.86065084031067141</v>
      </c>
      <c r="AB783" s="123">
        <f t="shared" si="77"/>
        <v>0.95524516555871275</v>
      </c>
      <c r="AC783" s="123">
        <v>0.95586382133514969</v>
      </c>
      <c r="AD783" s="123">
        <f t="shared" si="82"/>
        <v>0.94563610642167573</v>
      </c>
      <c r="AE783" s="123">
        <f t="shared" si="82"/>
        <v>0.95387259438500394</v>
      </c>
      <c r="AF783" s="123">
        <f t="shared" si="80"/>
        <v>0.51042729228885575</v>
      </c>
      <c r="AG783" s="123">
        <f t="shared" si="80"/>
        <v>0.64402244878306725</v>
      </c>
    </row>
    <row r="784" spans="1:33" x14ac:dyDescent="0.35">
      <c r="A784" s="46">
        <f t="shared" si="78"/>
        <v>2020</v>
      </c>
      <c r="B784" s="121">
        <v>43951</v>
      </c>
      <c r="C784" s="122">
        <v>1.0327280516843489</v>
      </c>
      <c r="D784" s="122">
        <v>0.80163749611124968</v>
      </c>
      <c r="E784" s="122">
        <v>0.7209333014364363</v>
      </c>
      <c r="F784" s="122">
        <v>0.7960571801874734</v>
      </c>
      <c r="G784" s="122">
        <v>0.94852302790322873</v>
      </c>
      <c r="H784" s="122">
        <v>0.96559020382913363</v>
      </c>
      <c r="I784" s="122">
        <v>0.88131445173707645</v>
      </c>
      <c r="J784" s="122">
        <v>1.0391011242375079</v>
      </c>
      <c r="K784" s="122">
        <v>1.1028771554872183</v>
      </c>
      <c r="L784" s="122">
        <v>0.92157667410859279</v>
      </c>
      <c r="M784" s="122">
        <v>1.1502679801573548</v>
      </c>
      <c r="N784" s="122">
        <v>1.0584797209716386</v>
      </c>
      <c r="O784" s="122">
        <v>0.91936508044185694</v>
      </c>
      <c r="P784" s="122">
        <v>0.7701383915992035</v>
      </c>
      <c r="Q784" s="122">
        <v>0.67067782071153947</v>
      </c>
      <c r="R784" s="122">
        <v>0.88055801208273332</v>
      </c>
      <c r="S784" s="122">
        <v>0.9143239519111126</v>
      </c>
      <c r="T784" s="122">
        <v>0.86398839458466836</v>
      </c>
      <c r="U784" s="122">
        <v>1.2625769228930994</v>
      </c>
      <c r="V784" s="122">
        <v>0.98128798460468702</v>
      </c>
      <c r="W784" s="122">
        <v>1.1094520515545252</v>
      </c>
      <c r="X784" s="122">
        <v>1.0142246629117644</v>
      </c>
      <c r="Y784" s="122">
        <v>1.0218842476887311</v>
      </c>
      <c r="Z784" s="122">
        <v>0.99414901205001005</v>
      </c>
      <c r="AA784" s="122">
        <v>0.85410276909976679</v>
      </c>
      <c r="AB784" s="123">
        <f t="shared" si="77"/>
        <v>0.94703262679939859</v>
      </c>
      <c r="AC784" s="123">
        <v>0.95082258867850045</v>
      </c>
      <c r="AD784" s="123">
        <f t="shared" si="82"/>
        <v>0.94360304714666232</v>
      </c>
      <c r="AE784" s="123">
        <f t="shared" si="82"/>
        <v>0.95257969461859515</v>
      </c>
      <c r="AF784" s="123">
        <f t="shared" si="80"/>
        <v>0.51042729228885575</v>
      </c>
      <c r="AG784" s="123">
        <f t="shared" si="80"/>
        <v>0.64402244878306725</v>
      </c>
    </row>
    <row r="785" spans="1:33" x14ac:dyDescent="0.35">
      <c r="A785" s="46">
        <f t="shared" si="78"/>
        <v>2020</v>
      </c>
      <c r="B785" s="121">
        <v>43950</v>
      </c>
      <c r="C785" s="122">
        <v>1.0283243167731055</v>
      </c>
      <c r="D785" s="122">
        <v>0.80124408001401604</v>
      </c>
      <c r="E785" s="122">
        <v>0.72214515351366937</v>
      </c>
      <c r="F785" s="122">
        <v>0.79400443211553684</v>
      </c>
      <c r="G785" s="122">
        <v>0.94758074615882315</v>
      </c>
      <c r="H785" s="122">
        <v>0.96340312743018075</v>
      </c>
      <c r="I785" s="122">
        <v>0.87839862654559897</v>
      </c>
      <c r="J785" s="122">
        <v>1.0378778619259457</v>
      </c>
      <c r="K785" s="122">
        <v>1.1025578531572038</v>
      </c>
      <c r="L785" s="122">
        <v>0.9198499048867943</v>
      </c>
      <c r="M785" s="122">
        <v>1.1486512248773753</v>
      </c>
      <c r="N785" s="122">
        <v>1.0575261773570961</v>
      </c>
      <c r="O785" s="122">
        <v>0.91790753644666223</v>
      </c>
      <c r="P785" s="122">
        <v>0.76825454196316878</v>
      </c>
      <c r="Q785" s="122">
        <v>0.66708797694727062</v>
      </c>
      <c r="R785" s="122">
        <v>0.87921542255825669</v>
      </c>
      <c r="S785" s="122">
        <v>0.9138732996661576</v>
      </c>
      <c r="T785" s="122">
        <v>0.8626598997350936</v>
      </c>
      <c r="U785" s="122">
        <v>1.2599796041184574</v>
      </c>
      <c r="V785" s="122">
        <v>0.98103694924172657</v>
      </c>
      <c r="W785" s="122">
        <v>1.1064514680218747</v>
      </c>
      <c r="X785" s="122">
        <v>1.0132387073914273</v>
      </c>
      <c r="Y785" s="122">
        <v>1.0208006350376142</v>
      </c>
      <c r="Z785" s="122">
        <v>0.99443673829946855</v>
      </c>
      <c r="AA785" s="122">
        <v>0.85319806697360934</v>
      </c>
      <c r="AB785" s="123">
        <f t="shared" si="77"/>
        <v>0.94558817404624507</v>
      </c>
      <c r="AC785" s="123">
        <v>0.94848655220842026</v>
      </c>
      <c r="AD785" s="123">
        <f t="shared" si="82"/>
        <v>0.94177323242314626</v>
      </c>
      <c r="AE785" s="123">
        <f t="shared" si="82"/>
        <v>0.95146024486939862</v>
      </c>
      <c r="AF785" s="123">
        <f t="shared" si="80"/>
        <v>0.51042729228885575</v>
      </c>
      <c r="AG785" s="123">
        <f t="shared" si="80"/>
        <v>0.64402244878306725</v>
      </c>
    </row>
    <row r="786" spans="1:33" x14ac:dyDescent="0.35">
      <c r="A786" s="46">
        <f t="shared" si="78"/>
        <v>2020</v>
      </c>
      <c r="B786" s="121">
        <v>43949</v>
      </c>
      <c r="C786" s="122">
        <v>1.0300278285103117</v>
      </c>
      <c r="D786" s="122">
        <v>0.81289072031968224</v>
      </c>
      <c r="E786" s="122">
        <v>0.73186610656560169</v>
      </c>
      <c r="F786" s="122">
        <v>0.80150102284684044</v>
      </c>
      <c r="G786" s="122">
        <v>0.95721420898612264</v>
      </c>
      <c r="H786" s="122">
        <v>0.97754954256701887</v>
      </c>
      <c r="I786" s="122">
        <v>0.88526727093619084</v>
      </c>
      <c r="J786" s="122">
        <v>1.048208581685399</v>
      </c>
      <c r="K786" s="122">
        <v>1.1122663294674862</v>
      </c>
      <c r="L786" s="122">
        <v>0.93468305336360702</v>
      </c>
      <c r="M786" s="122">
        <v>1.1527595730252687</v>
      </c>
      <c r="N786" s="122">
        <v>1.0664703077610562</v>
      </c>
      <c r="O786" s="122">
        <v>0.92426272668851628</v>
      </c>
      <c r="P786" s="122">
        <v>0.77161358391681412</v>
      </c>
      <c r="Q786" s="122">
        <v>0.67670024948524354</v>
      </c>
      <c r="R786" s="122">
        <v>0.8825938728990278</v>
      </c>
      <c r="S786" s="122">
        <v>0.92461440899515557</v>
      </c>
      <c r="T786" s="122">
        <v>0.86770305806110648</v>
      </c>
      <c r="U786" s="122">
        <v>1.2618236139574182</v>
      </c>
      <c r="V786" s="122">
        <v>0.99193073710380875</v>
      </c>
      <c r="W786" s="122">
        <v>1.1130208391172083</v>
      </c>
      <c r="X786" s="122">
        <v>1.0162145162598266</v>
      </c>
      <c r="Y786" s="122">
        <v>1.0248670291959021</v>
      </c>
      <c r="Z786" s="122">
        <v>1.00419583960629</v>
      </c>
      <c r="AA786" s="122">
        <v>0.86322577984461335</v>
      </c>
      <c r="AB786" s="123">
        <f t="shared" si="77"/>
        <v>0.9533388320466204</v>
      </c>
      <c r="AC786" s="123">
        <v>0.95530190570482476</v>
      </c>
      <c r="AD786" s="123">
        <f t="shared" si="82"/>
        <v>0.93991617209238754</v>
      </c>
      <c r="AE786" s="123">
        <f t="shared" si="82"/>
        <v>0.95012139427148379</v>
      </c>
      <c r="AF786" s="123">
        <f t="shared" si="80"/>
        <v>0.51042729228885575</v>
      </c>
      <c r="AG786" s="123">
        <f t="shared" si="80"/>
        <v>0.64402244878306725</v>
      </c>
    </row>
    <row r="787" spans="1:33" x14ac:dyDescent="0.35">
      <c r="A787" s="46">
        <f t="shared" si="78"/>
        <v>2020</v>
      </c>
      <c r="B787" s="121">
        <v>43948</v>
      </c>
      <c r="C787" s="122">
        <v>1.0321061896159611</v>
      </c>
      <c r="D787" s="122">
        <v>0.81367030392074779</v>
      </c>
      <c r="E787" s="122">
        <v>0.73286610999463753</v>
      </c>
      <c r="F787" s="122">
        <v>0.80135704460973933</v>
      </c>
      <c r="G787" s="122">
        <v>0.95827037081121247</v>
      </c>
      <c r="H787" s="122">
        <v>0.97934326928692006</v>
      </c>
      <c r="I787" s="122">
        <v>0.88443688784294072</v>
      </c>
      <c r="J787" s="122">
        <v>1.0480156966551697</v>
      </c>
      <c r="K787" s="122">
        <v>1.113420105878435</v>
      </c>
      <c r="L787" s="122">
        <v>0.93555335250608573</v>
      </c>
      <c r="M787" s="122">
        <v>1.1532748723648232</v>
      </c>
      <c r="N787" s="122">
        <v>1.065918959620358</v>
      </c>
      <c r="O787" s="122">
        <v>0.92451455627560597</v>
      </c>
      <c r="P787" s="122">
        <v>0.77276730939446392</v>
      </c>
      <c r="Q787" s="122">
        <v>0.67571301072393886</v>
      </c>
      <c r="R787" s="122">
        <v>0.88355959903639936</v>
      </c>
      <c r="S787" s="122">
        <v>0.92404838798697753</v>
      </c>
      <c r="T787" s="122">
        <v>0.86875506291707727</v>
      </c>
      <c r="U787" s="122">
        <v>1.2635498957160167</v>
      </c>
      <c r="V787" s="122">
        <v>0.99323553432709344</v>
      </c>
      <c r="W787" s="122">
        <v>1.1138598100959152</v>
      </c>
      <c r="X787" s="122">
        <v>1.0180084384024273</v>
      </c>
      <c r="Y787" s="122">
        <v>1.0262568314975433</v>
      </c>
      <c r="Z787" s="122">
        <v>1.0042645504402636</v>
      </c>
      <c r="AA787" s="122">
        <v>0.86419340654777044</v>
      </c>
      <c r="AB787" s="123">
        <f t="shared" si="77"/>
        <v>0.95403838225874094</v>
      </c>
      <c r="AC787" s="123">
        <v>0.95575618041151866</v>
      </c>
      <c r="AD787" s="123">
        <f t="shared" si="82"/>
        <v>0.9382136812194003</v>
      </c>
      <c r="AE787" s="123">
        <f t="shared" si="82"/>
        <v>0.94900878636327191</v>
      </c>
      <c r="AF787" s="123">
        <f t="shared" si="80"/>
        <v>0.51042729228885575</v>
      </c>
      <c r="AG787" s="123">
        <f t="shared" si="80"/>
        <v>0.64402244878306725</v>
      </c>
    </row>
    <row r="788" spans="1:33" x14ac:dyDescent="0.35">
      <c r="A788" s="46">
        <f t="shared" si="78"/>
        <v>2020</v>
      </c>
      <c r="B788" s="121">
        <v>43945</v>
      </c>
      <c r="C788" s="122">
        <v>1.0295521161426253</v>
      </c>
      <c r="D788" s="122">
        <v>0.81314972440890665</v>
      </c>
      <c r="E788" s="122">
        <v>0.73217838480964503</v>
      </c>
      <c r="F788" s="122">
        <v>0.79968135147565123</v>
      </c>
      <c r="G788" s="122">
        <v>0.95635991289577393</v>
      </c>
      <c r="H788" s="122">
        <v>0.97513400619537083</v>
      </c>
      <c r="I788" s="122">
        <v>0.88160929191525439</v>
      </c>
      <c r="J788" s="122">
        <v>1.0415318831064602</v>
      </c>
      <c r="K788" s="122">
        <v>1.1112226457052767</v>
      </c>
      <c r="L788" s="122">
        <v>0.9377290796165112</v>
      </c>
      <c r="M788" s="122">
        <v>1.1486176364384677</v>
      </c>
      <c r="N788" s="122">
        <v>1.0609047069577546</v>
      </c>
      <c r="O788" s="122">
        <v>0.92236080807799936</v>
      </c>
      <c r="P788" s="122">
        <v>0.76937220310186649</v>
      </c>
      <c r="Q788" s="122">
        <v>0.67380264976808868</v>
      </c>
      <c r="R788" s="122">
        <v>0.88315107729990538</v>
      </c>
      <c r="S788" s="122">
        <v>0.92251787307126232</v>
      </c>
      <c r="T788" s="122">
        <v>0.86329705407070578</v>
      </c>
      <c r="U788" s="122">
        <v>1.2654789696006639</v>
      </c>
      <c r="V788" s="122">
        <v>0.98973377514659677</v>
      </c>
      <c r="W788" s="122">
        <v>1.1118352470169994</v>
      </c>
      <c r="X788" s="122">
        <v>1.0177890736470216</v>
      </c>
      <c r="Y788" s="122">
        <v>1.0254086112305287</v>
      </c>
      <c r="Z788" s="122">
        <v>1.0024791121906163</v>
      </c>
      <c r="AA788" s="122">
        <v>0.8617332600330545</v>
      </c>
      <c r="AB788" s="123">
        <f t="shared" si="77"/>
        <v>0.95186521815692027</v>
      </c>
      <c r="AC788" s="123">
        <v>0.9555431583330094</v>
      </c>
      <c r="AD788" s="123">
        <f t="shared" ref="AD788:AE803" si="83">AVERAGE(AB788:AB809)</f>
        <v>0.93551238939943882</v>
      </c>
      <c r="AE788" s="123">
        <f t="shared" si="83"/>
        <v>0.94697123631900526</v>
      </c>
      <c r="AF788" s="123">
        <f t="shared" si="80"/>
        <v>0.51042729228885575</v>
      </c>
      <c r="AG788" s="123">
        <f t="shared" si="80"/>
        <v>0.64402244878306725</v>
      </c>
    </row>
    <row r="789" spans="1:33" x14ac:dyDescent="0.35">
      <c r="A789" s="46">
        <f t="shared" si="78"/>
        <v>2020</v>
      </c>
      <c r="B789" s="121">
        <v>43944</v>
      </c>
      <c r="C789" s="122">
        <v>1.0287502022681196</v>
      </c>
      <c r="D789" s="122">
        <v>0.81497942250027688</v>
      </c>
      <c r="E789" s="122">
        <v>0.73340020592783961</v>
      </c>
      <c r="F789" s="122">
        <v>0.80165333537660999</v>
      </c>
      <c r="G789" s="122">
        <v>0.95740784740003515</v>
      </c>
      <c r="H789" s="122">
        <v>0.97402582696042495</v>
      </c>
      <c r="I789" s="122">
        <v>0.88344419378001393</v>
      </c>
      <c r="J789" s="122">
        <v>1.0427639540962139</v>
      </c>
      <c r="K789" s="122">
        <v>1.1114338200539176</v>
      </c>
      <c r="L789" s="122">
        <v>0.93960879943199593</v>
      </c>
      <c r="M789" s="122">
        <v>1.1497872972609318</v>
      </c>
      <c r="N789" s="122">
        <v>1.0655898445186662</v>
      </c>
      <c r="O789" s="122">
        <v>0.92355199441505276</v>
      </c>
      <c r="P789" s="122">
        <v>0.77042150388844022</v>
      </c>
      <c r="Q789" s="122">
        <v>0.67572676878541071</v>
      </c>
      <c r="R789" s="122">
        <v>0.8839079984520497</v>
      </c>
      <c r="S789" s="122">
        <v>0.92542661061600029</v>
      </c>
      <c r="T789" s="122">
        <v>0.86196826492098166</v>
      </c>
      <c r="U789" s="122">
        <v>1.2675181852413917</v>
      </c>
      <c r="V789" s="122">
        <v>0.9892659539602543</v>
      </c>
      <c r="W789" s="122">
        <v>1.1109635445855377</v>
      </c>
      <c r="X789" s="122">
        <v>1.0250158707701877</v>
      </c>
      <c r="Y789" s="122">
        <v>1.0257356957489188</v>
      </c>
      <c r="Z789" s="122">
        <v>1.0022654617855042</v>
      </c>
      <c r="AA789" s="122">
        <v>0.8629782880797765</v>
      </c>
      <c r="AB789" s="123">
        <f t="shared" si="77"/>
        <v>0.95310363563298206</v>
      </c>
      <c r="AC789" s="123">
        <v>0.95475617557349735</v>
      </c>
      <c r="AD789" s="123">
        <f t="shared" si="83"/>
        <v>0.93269835660815159</v>
      </c>
      <c r="AE789" s="123">
        <f t="shared" si="83"/>
        <v>0.94496140997664824</v>
      </c>
      <c r="AF789" s="123">
        <f t="shared" si="80"/>
        <v>0.51042729228885575</v>
      </c>
      <c r="AG789" s="123">
        <f t="shared" si="80"/>
        <v>0.64402244878306725</v>
      </c>
    </row>
    <row r="790" spans="1:33" x14ac:dyDescent="0.35">
      <c r="A790" s="46">
        <f t="shared" si="78"/>
        <v>2020</v>
      </c>
      <c r="B790" s="121">
        <v>43943</v>
      </c>
      <c r="C790" s="122">
        <v>1.0300436938580819</v>
      </c>
      <c r="D790" s="122">
        <v>0.81517251733138962</v>
      </c>
      <c r="E790" s="122">
        <v>0.73339943735629387</v>
      </c>
      <c r="F790" s="122">
        <v>0.80156585391884472</v>
      </c>
      <c r="G790" s="122">
        <v>0.95677461292571231</v>
      </c>
      <c r="H790" s="122">
        <v>0.97444575593596328</v>
      </c>
      <c r="I790" s="122">
        <v>0.88322615408698557</v>
      </c>
      <c r="J790" s="122">
        <v>1.0420448082149834</v>
      </c>
      <c r="K790" s="122">
        <v>1.1103267470929319</v>
      </c>
      <c r="L790" s="122">
        <v>0.93929437775317826</v>
      </c>
      <c r="M790" s="122">
        <v>1.1489891389059059</v>
      </c>
      <c r="N790" s="122">
        <v>1.0656193241895278</v>
      </c>
      <c r="O790" s="122">
        <v>0.92312041219904395</v>
      </c>
      <c r="P790" s="122">
        <v>0.77061022861912487</v>
      </c>
      <c r="Q790" s="122">
        <v>0.6755496994434913</v>
      </c>
      <c r="R790" s="122">
        <v>0.88493705562793457</v>
      </c>
      <c r="S790" s="122">
        <v>0.92467568710969716</v>
      </c>
      <c r="T790" s="122">
        <v>0.86226128124295509</v>
      </c>
      <c r="U790" s="122">
        <v>1.2691818596068496</v>
      </c>
      <c r="V790" s="122">
        <v>0.98935255938843636</v>
      </c>
      <c r="W790" s="122">
        <v>1.1119098592653436</v>
      </c>
      <c r="X790" s="122">
        <v>1.0250519010615866</v>
      </c>
      <c r="Y790" s="122">
        <v>1.0262916434833971</v>
      </c>
      <c r="Z790" s="122">
        <v>1.0021438543107608</v>
      </c>
      <c r="AA790" s="122">
        <v>0.86314286482779079</v>
      </c>
      <c r="AB790" s="123">
        <f t="shared" si="77"/>
        <v>0.95316525311024836</v>
      </c>
      <c r="AC790" s="123">
        <v>0.95479489490676939</v>
      </c>
      <c r="AD790" s="123">
        <f t="shared" si="83"/>
        <v>0.9287152328845828</v>
      </c>
      <c r="AE790" s="123">
        <f t="shared" si="83"/>
        <v>0.9423701411264982</v>
      </c>
      <c r="AF790" s="123">
        <f t="shared" si="80"/>
        <v>0.51042729228885575</v>
      </c>
      <c r="AG790" s="123">
        <f t="shared" si="80"/>
        <v>0.64402244878306725</v>
      </c>
    </row>
    <row r="791" spans="1:33" x14ac:dyDescent="0.35">
      <c r="A791" s="46">
        <f t="shared" si="78"/>
        <v>2020</v>
      </c>
      <c r="B791" s="121">
        <v>43942</v>
      </c>
      <c r="C791" s="122">
        <v>1.0357411737313598</v>
      </c>
      <c r="D791" s="122">
        <v>0.81352952264324474</v>
      </c>
      <c r="E791" s="122">
        <v>0.73039408841335718</v>
      </c>
      <c r="F791" s="122">
        <v>0.79816467776138633</v>
      </c>
      <c r="G791" s="122">
        <v>0.95734772535342705</v>
      </c>
      <c r="H791" s="122">
        <v>0.97661256995868084</v>
      </c>
      <c r="I791" s="122">
        <v>0.8788401847682269</v>
      </c>
      <c r="J791" s="122">
        <v>1.0360123083292556</v>
      </c>
      <c r="K791" s="122">
        <v>1.1110454262643317</v>
      </c>
      <c r="L791" s="122">
        <v>0.94218377510451723</v>
      </c>
      <c r="M791" s="122">
        <v>1.1453492368696607</v>
      </c>
      <c r="N791" s="122">
        <v>1.0658896185202014</v>
      </c>
      <c r="O791" s="122">
        <v>0.92186649593827519</v>
      </c>
      <c r="P791" s="122">
        <v>0.77029026440362358</v>
      </c>
      <c r="Q791" s="122">
        <v>0.6772085894178026</v>
      </c>
      <c r="R791" s="122">
        <v>0.8840362052856483</v>
      </c>
      <c r="S791" s="122">
        <v>0.91869782011145162</v>
      </c>
      <c r="T791" s="122">
        <v>0.85733312431621944</v>
      </c>
      <c r="U791" s="122">
        <v>1.2767327821414134</v>
      </c>
      <c r="V791" s="122">
        <v>0.98868445640150027</v>
      </c>
      <c r="W791" s="122">
        <v>1.1095135199620505</v>
      </c>
      <c r="X791" s="122">
        <v>1.0227609561997602</v>
      </c>
      <c r="Y791" s="122">
        <v>1.0249055152965849</v>
      </c>
      <c r="Z791" s="122">
        <v>1.001081446059513</v>
      </c>
      <c r="AA791" s="122">
        <v>0.86101254920470138</v>
      </c>
      <c r="AB791" s="123">
        <f t="shared" si="77"/>
        <v>0.95220936129824763</v>
      </c>
      <c r="AC791" s="123">
        <v>0.95760624960849294</v>
      </c>
      <c r="AD791" s="123">
        <f t="shared" si="83"/>
        <v>0.92418065490732348</v>
      </c>
      <c r="AE791" s="123">
        <f t="shared" si="83"/>
        <v>0.93969350878375835</v>
      </c>
      <c r="AF791" s="123">
        <f t="shared" si="80"/>
        <v>0.51042729228885575</v>
      </c>
      <c r="AG791" s="123">
        <f t="shared" si="80"/>
        <v>0.64402244878306725</v>
      </c>
    </row>
    <row r="792" spans="1:33" x14ac:dyDescent="0.35">
      <c r="A792" s="46">
        <f t="shared" si="78"/>
        <v>2020</v>
      </c>
      <c r="B792" s="121">
        <v>43941</v>
      </c>
      <c r="C792" s="122">
        <v>1.0530328519732295</v>
      </c>
      <c r="D792" s="122">
        <v>0.8194673262195199</v>
      </c>
      <c r="E792" s="122">
        <v>0.73565289662403788</v>
      </c>
      <c r="F792" s="122">
        <v>0.8043593050748451</v>
      </c>
      <c r="G792" s="122">
        <v>0.96204657182611275</v>
      </c>
      <c r="H792" s="122">
        <v>0.97996890891154209</v>
      </c>
      <c r="I792" s="122">
        <v>0.87341558937973662</v>
      </c>
      <c r="J792" s="122">
        <v>1.040148254991238</v>
      </c>
      <c r="K792" s="122">
        <v>1.1166400795991014</v>
      </c>
      <c r="L792" s="122">
        <v>0.94872227544427379</v>
      </c>
      <c r="M792" s="122">
        <v>1.1452068245338582</v>
      </c>
      <c r="N792" s="122">
        <v>1.0664767674630848</v>
      </c>
      <c r="O792" s="122">
        <v>0.92328931346088117</v>
      </c>
      <c r="P792" s="122">
        <v>0.77048008631762188</v>
      </c>
      <c r="Q792" s="122">
        <v>0.67259829600070342</v>
      </c>
      <c r="R792" s="122">
        <v>0.88711397933030556</v>
      </c>
      <c r="S792" s="122">
        <v>0.92412883863712436</v>
      </c>
      <c r="T792" s="122">
        <v>0.85833860850714772</v>
      </c>
      <c r="U792" s="122">
        <v>1.2891990280048062</v>
      </c>
      <c r="V792" s="122">
        <v>0.99445559472065204</v>
      </c>
      <c r="W792" s="122">
        <v>1.1132408494552735</v>
      </c>
      <c r="X792" s="122">
        <v>1.0319512655141088</v>
      </c>
      <c r="Y792" s="122">
        <v>1.0261378951855795</v>
      </c>
      <c r="Z792" s="122">
        <v>1.0104870678651978</v>
      </c>
      <c r="AA792" s="122">
        <v>0.8647233637394407</v>
      </c>
      <c r="AB792" s="123">
        <f t="shared" si="77"/>
        <v>0.95645127355117698</v>
      </c>
      <c r="AC792" s="123">
        <v>0.96564146034696619</v>
      </c>
      <c r="AD792" s="123">
        <f t="shared" si="83"/>
        <v>0.91821424728009726</v>
      </c>
      <c r="AE792" s="123">
        <f t="shared" si="83"/>
        <v>0.93521410123865456</v>
      </c>
      <c r="AF792" s="123">
        <f t="shared" si="80"/>
        <v>0.51042729228885575</v>
      </c>
      <c r="AG792" s="123">
        <f t="shared" si="80"/>
        <v>0.64402244878306725</v>
      </c>
    </row>
    <row r="793" spans="1:33" x14ac:dyDescent="0.35">
      <c r="A793" s="46">
        <f t="shared" si="78"/>
        <v>2020</v>
      </c>
      <c r="B793" s="121">
        <v>43938</v>
      </c>
      <c r="C793" s="122">
        <v>1.0455571175832319</v>
      </c>
      <c r="D793" s="122">
        <v>0.81249819740275497</v>
      </c>
      <c r="E793" s="122">
        <v>0.73099818663549576</v>
      </c>
      <c r="F793" s="122">
        <v>0.79981264482429804</v>
      </c>
      <c r="G793" s="122">
        <v>0.95844603528373096</v>
      </c>
      <c r="H793" s="122">
        <v>0.97726875829513826</v>
      </c>
      <c r="I793" s="122">
        <v>0.87392818204193556</v>
      </c>
      <c r="J793" s="122">
        <v>1.0351211515025269</v>
      </c>
      <c r="K793" s="122">
        <v>1.1148199466766455</v>
      </c>
      <c r="L793" s="122">
        <v>0.94431285959710776</v>
      </c>
      <c r="M793" s="122">
        <v>1.1428400030115251</v>
      </c>
      <c r="N793" s="122">
        <v>1.0633029890097685</v>
      </c>
      <c r="O793" s="122">
        <v>0.92369948956919468</v>
      </c>
      <c r="P793" s="122">
        <v>0.76466948694112014</v>
      </c>
      <c r="Q793" s="122">
        <v>0.67250672758615004</v>
      </c>
      <c r="R793" s="122">
        <v>0.88406831490947202</v>
      </c>
      <c r="S793" s="122">
        <v>0.92075510964489726</v>
      </c>
      <c r="T793" s="122">
        <v>0.85321452603656212</v>
      </c>
      <c r="U793" s="122">
        <v>1.2871504399778924</v>
      </c>
      <c r="V793" s="122">
        <v>0.99045573371242335</v>
      </c>
      <c r="W793" s="122">
        <v>1.1063812968780053</v>
      </c>
      <c r="X793" s="122">
        <v>1.0253099218964752</v>
      </c>
      <c r="Y793" s="122">
        <v>1.022010606502211</v>
      </c>
      <c r="Z793" s="122">
        <v>1.0077697512626504</v>
      </c>
      <c r="AA793" s="122">
        <v>0.8600917882187753</v>
      </c>
      <c r="AB793" s="123">
        <f t="shared" si="77"/>
        <v>0.95267957059999953</v>
      </c>
      <c r="AC793" s="123">
        <v>0.96147717905834185</v>
      </c>
      <c r="AD793" s="123">
        <f t="shared" si="83"/>
        <v>0.91204657555090951</v>
      </c>
      <c r="AE793" s="123">
        <f t="shared" si="83"/>
        <v>0.93030716635090582</v>
      </c>
      <c r="AF793" s="123">
        <f t="shared" si="80"/>
        <v>0.51042729228885575</v>
      </c>
      <c r="AG793" s="123">
        <f t="shared" si="80"/>
        <v>0.64402244878306725</v>
      </c>
    </row>
    <row r="794" spans="1:33" x14ac:dyDescent="0.35">
      <c r="A794" s="46">
        <f t="shared" si="78"/>
        <v>2020</v>
      </c>
      <c r="B794" s="121">
        <v>43937</v>
      </c>
      <c r="C794" s="122">
        <v>1.0434956971402476</v>
      </c>
      <c r="D794" s="122">
        <v>0.81182626584861006</v>
      </c>
      <c r="E794" s="122">
        <v>0.72883264129944181</v>
      </c>
      <c r="F794" s="122">
        <v>0.80241837534822269</v>
      </c>
      <c r="G794" s="122">
        <v>0.95763510692355003</v>
      </c>
      <c r="H794" s="122">
        <v>0.97429371929087472</v>
      </c>
      <c r="I794" s="122">
        <v>0.8734763763339215</v>
      </c>
      <c r="J794" s="122">
        <v>1.0313785925638723</v>
      </c>
      <c r="K794" s="122">
        <v>1.1183604316278539</v>
      </c>
      <c r="L794" s="122">
        <v>0.94607741023479575</v>
      </c>
      <c r="M794" s="122">
        <v>1.1411125871962451</v>
      </c>
      <c r="N794" s="122">
        <v>1.0630292527154912</v>
      </c>
      <c r="O794" s="122">
        <v>0.92958644760780718</v>
      </c>
      <c r="P794" s="122">
        <v>0.76497633998651049</v>
      </c>
      <c r="Q794" s="122">
        <v>0.67668837893997491</v>
      </c>
      <c r="R794" s="122">
        <v>0.88549604214917488</v>
      </c>
      <c r="S794" s="122">
        <v>0.91780514122913204</v>
      </c>
      <c r="T794" s="122">
        <v>0.85047770266484868</v>
      </c>
      <c r="U794" s="122">
        <v>1.2889397649508925</v>
      </c>
      <c r="V794" s="122">
        <v>0.99430491081323658</v>
      </c>
      <c r="W794" s="122">
        <v>1.1108449395864815</v>
      </c>
      <c r="X794" s="122">
        <v>1.02456816545152</v>
      </c>
      <c r="Y794" s="122">
        <v>1.0175805413509202</v>
      </c>
      <c r="Z794" s="122">
        <v>1.0047388530747996</v>
      </c>
      <c r="AA794" s="122">
        <v>0.85864229340908105</v>
      </c>
      <c r="AB794" s="123">
        <f t="shared" si="77"/>
        <v>0.95266343910950024</v>
      </c>
      <c r="AC794" s="123">
        <v>0.95881028585911088</v>
      </c>
      <c r="AD794" s="123">
        <f t="shared" si="83"/>
        <v>0.90577529904602871</v>
      </c>
      <c r="AE794" s="123">
        <f t="shared" si="83"/>
        <v>0.92481315455704827</v>
      </c>
      <c r="AF794" s="123">
        <f t="shared" si="80"/>
        <v>0.51042729228885575</v>
      </c>
      <c r="AG794" s="123">
        <f t="shared" si="80"/>
        <v>0.64402244878306725</v>
      </c>
    </row>
    <row r="795" spans="1:33" x14ac:dyDescent="0.35">
      <c r="A795" s="46">
        <f t="shared" si="78"/>
        <v>2020</v>
      </c>
      <c r="B795" s="121">
        <v>43936</v>
      </c>
      <c r="C795" s="122">
        <v>1.0449388197104901</v>
      </c>
      <c r="D795" s="122">
        <v>0.8119150830418177</v>
      </c>
      <c r="E795" s="122">
        <v>0.72855171899688254</v>
      </c>
      <c r="F795" s="122">
        <v>0.80155360350721538</v>
      </c>
      <c r="G795" s="122">
        <v>0.95765043411897355</v>
      </c>
      <c r="H795" s="122">
        <v>0.97246110960962873</v>
      </c>
      <c r="I795" s="122">
        <v>0.87394316781881887</v>
      </c>
      <c r="J795" s="122">
        <v>1.0315555099412665</v>
      </c>
      <c r="K795" s="122">
        <v>1.1185998260567438</v>
      </c>
      <c r="L795" s="122">
        <v>0.94575719699983685</v>
      </c>
      <c r="M795" s="122">
        <v>1.1412028270993158</v>
      </c>
      <c r="N795" s="122">
        <v>1.0623398259141388</v>
      </c>
      <c r="O795" s="122">
        <v>0.93029126991209954</v>
      </c>
      <c r="P795" s="122">
        <v>0.76509605821934057</v>
      </c>
      <c r="Q795" s="122">
        <v>0.6771778761599585</v>
      </c>
      <c r="R795" s="122">
        <v>0.88427048438970102</v>
      </c>
      <c r="S795" s="122">
        <v>0.91816344721835164</v>
      </c>
      <c r="T795" s="122">
        <v>0.85130131916750884</v>
      </c>
      <c r="U795" s="122">
        <v>1.2880058071824727</v>
      </c>
      <c r="V795" s="122">
        <v>0.99486446774117088</v>
      </c>
      <c r="W795" s="122">
        <v>1.1113903830634948</v>
      </c>
      <c r="X795" s="122">
        <v>1.0247495472106258</v>
      </c>
      <c r="Y795" s="122">
        <v>1.0175972266369759</v>
      </c>
      <c r="Z795" s="122">
        <v>1.0055414985766091</v>
      </c>
      <c r="AA795" s="122">
        <v>0.8578429360105676</v>
      </c>
      <c r="AB795" s="123">
        <f t="shared" si="77"/>
        <v>0.95267045777216008</v>
      </c>
      <c r="AC795" s="123">
        <v>0.95894967741576909</v>
      </c>
      <c r="AD795" s="123">
        <f t="shared" si="83"/>
        <v>0.8962308135222824</v>
      </c>
      <c r="AE795" s="123">
        <f t="shared" si="83"/>
        <v>0.91424965797571367</v>
      </c>
      <c r="AF795" s="123">
        <f t="shared" si="80"/>
        <v>0.51042729228885575</v>
      </c>
      <c r="AG795" s="123">
        <f t="shared" si="80"/>
        <v>0.64402244878306725</v>
      </c>
    </row>
    <row r="796" spans="1:33" x14ac:dyDescent="0.35">
      <c r="A796" s="46">
        <f t="shared" si="78"/>
        <v>2020</v>
      </c>
      <c r="B796" s="121">
        <v>43935</v>
      </c>
      <c r="C796" s="122">
        <v>1.0375192268997235</v>
      </c>
      <c r="D796" s="122">
        <v>0.8070012386869897</v>
      </c>
      <c r="E796" s="122">
        <v>0.72527010377397405</v>
      </c>
      <c r="F796" s="122">
        <v>0.80002480572478618</v>
      </c>
      <c r="G796" s="122">
        <v>0.95522421820046743</v>
      </c>
      <c r="H796" s="122">
        <v>0.96995528123341168</v>
      </c>
      <c r="I796" s="122">
        <v>0.87207868100982411</v>
      </c>
      <c r="J796" s="122">
        <v>1.0291230737294319</v>
      </c>
      <c r="K796" s="122">
        <v>1.1152785030077275</v>
      </c>
      <c r="L796" s="122">
        <v>0.94411509473142263</v>
      </c>
      <c r="M796" s="122">
        <v>1.1354045462010245</v>
      </c>
      <c r="N796" s="122">
        <v>1.0599895773690864</v>
      </c>
      <c r="O796" s="122">
        <v>0.92592755358258427</v>
      </c>
      <c r="P796" s="122">
        <v>0.75681698338811221</v>
      </c>
      <c r="Q796" s="122">
        <v>0.6726073771340163</v>
      </c>
      <c r="R796" s="122">
        <v>0.87963938120044183</v>
      </c>
      <c r="S796" s="122">
        <v>0.91768600158833258</v>
      </c>
      <c r="T796" s="122">
        <v>0.84370724987196744</v>
      </c>
      <c r="U796" s="122">
        <v>1.2778214159960311</v>
      </c>
      <c r="V796" s="122">
        <v>0.99393489545943337</v>
      </c>
      <c r="W796" s="122">
        <v>1.1061486600329526</v>
      </c>
      <c r="X796" s="122">
        <v>1.0198569055772349</v>
      </c>
      <c r="Y796" s="122">
        <v>1.0121998014061004</v>
      </c>
      <c r="Z796" s="122">
        <v>0.99866538775548019</v>
      </c>
      <c r="AA796" s="122">
        <v>0.85530961195525268</v>
      </c>
      <c r="AB796" s="123">
        <f t="shared" si="77"/>
        <v>0.94845222302063237</v>
      </c>
      <c r="AC796" s="123">
        <v>0.9586229478311068</v>
      </c>
      <c r="AD796" s="123">
        <f t="shared" si="83"/>
        <v>0.88357963429768027</v>
      </c>
      <c r="AE796" s="123">
        <f t="shared" si="83"/>
        <v>0.90539868208817331</v>
      </c>
      <c r="AF796" s="123">
        <f t="shared" si="80"/>
        <v>0.51042729228885575</v>
      </c>
      <c r="AG796" s="123">
        <f t="shared" si="80"/>
        <v>0.64402244878306725</v>
      </c>
    </row>
    <row r="797" spans="1:33" x14ac:dyDescent="0.35">
      <c r="A797" s="46">
        <f t="shared" si="78"/>
        <v>2020</v>
      </c>
      <c r="B797" s="121">
        <v>43934</v>
      </c>
      <c r="C797" s="122">
        <v>1.0409078012656656</v>
      </c>
      <c r="D797" s="122">
        <v>0.80056344458283824</v>
      </c>
      <c r="E797" s="122">
        <v>0.72192040373653499</v>
      </c>
      <c r="F797" s="122">
        <v>0.79853302509042501</v>
      </c>
      <c r="G797" s="122">
        <v>0.95333080363281597</v>
      </c>
      <c r="H797" s="122">
        <v>0.97644785884831242</v>
      </c>
      <c r="I797" s="122">
        <v>0.87260936964217783</v>
      </c>
      <c r="J797" s="122">
        <v>1.0301779091227261</v>
      </c>
      <c r="K797" s="122">
        <v>1.1167079807547082</v>
      </c>
      <c r="L797" s="122">
        <v>0.93664796461671485</v>
      </c>
      <c r="M797" s="122">
        <v>1.1349356367479326</v>
      </c>
      <c r="N797" s="122">
        <v>1.0593128912252114</v>
      </c>
      <c r="O797" s="122">
        <v>0.92702302276782556</v>
      </c>
      <c r="P797" s="122">
        <v>0.7634033978978324</v>
      </c>
      <c r="Q797" s="122">
        <v>0.67481949425123533</v>
      </c>
      <c r="R797" s="122">
        <v>0.88258043874678049</v>
      </c>
      <c r="S797" s="122">
        <v>0.91862882314608929</v>
      </c>
      <c r="T797" s="122">
        <v>0.84187716871256923</v>
      </c>
      <c r="U797" s="122">
        <v>1.2849546007310477</v>
      </c>
      <c r="V797" s="122">
        <v>0.99451044679875655</v>
      </c>
      <c r="W797" s="122">
        <v>1.1078463793200184</v>
      </c>
      <c r="X797" s="122">
        <v>1.0273005232296422</v>
      </c>
      <c r="Y797" s="122">
        <v>1.0141635081587825</v>
      </c>
      <c r="Z797" s="122">
        <v>1.0013182452530394</v>
      </c>
      <c r="AA797" s="122">
        <v>0.85100240211271749</v>
      </c>
      <c r="AB797" s="123">
        <f t="shared" si="77"/>
        <v>0.94926094161569596</v>
      </c>
      <c r="AC797" s="123">
        <v>0.95956605651260973</v>
      </c>
      <c r="AD797" s="123">
        <f t="shared" si="83"/>
        <v>0.87168904515334877</v>
      </c>
      <c r="AE797" s="123">
        <f t="shared" si="83"/>
        <v>0.89579152191522271</v>
      </c>
      <c r="AF797" s="123">
        <f t="shared" si="80"/>
        <v>0.51042729228885575</v>
      </c>
      <c r="AG797" s="123">
        <f t="shared" si="80"/>
        <v>0.64402244878306725</v>
      </c>
    </row>
    <row r="798" spans="1:33" x14ac:dyDescent="0.35">
      <c r="A798" s="46">
        <f t="shared" si="78"/>
        <v>2020</v>
      </c>
      <c r="B798" s="121">
        <v>43930</v>
      </c>
      <c r="C798" s="122">
        <v>1.0382927944077514</v>
      </c>
      <c r="D798" s="122">
        <v>0.79763821898621001</v>
      </c>
      <c r="E798" s="122">
        <v>0.71941046765728611</v>
      </c>
      <c r="F798" s="122">
        <v>0.79677885167995088</v>
      </c>
      <c r="G798" s="122">
        <v>0.95046700376322812</v>
      </c>
      <c r="H798" s="122">
        <v>0.97602085974677366</v>
      </c>
      <c r="I798" s="122">
        <v>0.87196177379604334</v>
      </c>
      <c r="J798" s="122">
        <v>1.0259751706487885</v>
      </c>
      <c r="K798" s="122">
        <v>1.1132664279501219</v>
      </c>
      <c r="L798" s="122">
        <v>0.93333892572899269</v>
      </c>
      <c r="M798" s="122">
        <v>1.1321625491245364</v>
      </c>
      <c r="N798" s="122">
        <v>1.0579076958295086</v>
      </c>
      <c r="O798" s="122">
        <v>0.92644059166605963</v>
      </c>
      <c r="P798" s="122">
        <v>0.75870491680329433</v>
      </c>
      <c r="Q798" s="122">
        <v>0.67598965144839396</v>
      </c>
      <c r="R798" s="122">
        <v>0.87964035848044897</v>
      </c>
      <c r="S798" s="122">
        <v>0.91457966855824691</v>
      </c>
      <c r="T798" s="122">
        <v>0.84082548478537</v>
      </c>
      <c r="U798" s="122">
        <v>1.2826959797378221</v>
      </c>
      <c r="V798" s="122">
        <v>0.99243836949022757</v>
      </c>
      <c r="W798" s="122">
        <v>1.1024731972632504</v>
      </c>
      <c r="X798" s="122">
        <v>1.0251648194710032</v>
      </c>
      <c r="Y798" s="122">
        <v>1.0114763375934475</v>
      </c>
      <c r="Z798" s="122">
        <v>0.9968384072198615</v>
      </c>
      <c r="AA798" s="122">
        <v>0.84766723416608414</v>
      </c>
      <c r="AB798" s="123">
        <f t="shared" si="77"/>
        <v>0.94672623024010816</v>
      </c>
      <c r="AC798" s="123">
        <v>0.95776407307508271</v>
      </c>
      <c r="AD798" s="123">
        <f t="shared" si="83"/>
        <v>0.85516046686062597</v>
      </c>
      <c r="AE798" s="123">
        <f t="shared" si="83"/>
        <v>0.88118976378905034</v>
      </c>
      <c r="AF798" s="123">
        <f t="shared" si="80"/>
        <v>0.51042729228885575</v>
      </c>
      <c r="AG798" s="123">
        <f t="shared" si="80"/>
        <v>0.64402244878306725</v>
      </c>
    </row>
    <row r="799" spans="1:33" x14ac:dyDescent="0.35">
      <c r="A799" s="46">
        <f t="shared" si="78"/>
        <v>2020</v>
      </c>
      <c r="B799" s="121">
        <v>43929</v>
      </c>
      <c r="C799" s="122">
        <v>1.0371758042327586</v>
      </c>
      <c r="D799" s="122">
        <v>0.7939672910812593</v>
      </c>
      <c r="E799" s="122">
        <v>0.71568407112060239</v>
      </c>
      <c r="F799" s="122">
        <v>0.78840162502623212</v>
      </c>
      <c r="G799" s="122">
        <v>0.94423831609065312</v>
      </c>
      <c r="H799" s="122">
        <v>0.97123051377903424</v>
      </c>
      <c r="I799" s="122">
        <v>0.87431163219726193</v>
      </c>
      <c r="J799" s="122">
        <v>1.0247814228791963</v>
      </c>
      <c r="K799" s="122">
        <v>1.1103146871401075</v>
      </c>
      <c r="L799" s="122">
        <v>0.9236425818032995</v>
      </c>
      <c r="M799" s="122">
        <v>1.1284202612866345</v>
      </c>
      <c r="N799" s="122">
        <v>1.0551150618598866</v>
      </c>
      <c r="O799" s="122">
        <v>0.92908117810044399</v>
      </c>
      <c r="P799" s="122">
        <v>0.75368480840349372</v>
      </c>
      <c r="Q799" s="122">
        <v>0.68138142892361464</v>
      </c>
      <c r="R799" s="122">
        <v>0.87814528335978592</v>
      </c>
      <c r="S799" s="122">
        <v>0.90935807417245951</v>
      </c>
      <c r="T799" s="122">
        <v>0.83673878746672536</v>
      </c>
      <c r="U799" s="122">
        <v>1.275971476014673</v>
      </c>
      <c r="V799" s="122">
        <v>0.9882178388527777</v>
      </c>
      <c r="W799" s="122">
        <v>1.0973922516210901</v>
      </c>
      <c r="X799" s="122">
        <v>1.0240908720892765</v>
      </c>
      <c r="Y799" s="122">
        <v>1.0084889186690451</v>
      </c>
      <c r="Z799" s="122">
        <v>0.99365887850029011</v>
      </c>
      <c r="AA799" s="122">
        <v>0.84152685664080396</v>
      </c>
      <c r="AB799" s="123">
        <f t="shared" si="77"/>
        <v>0.94340079685245626</v>
      </c>
      <c r="AC799" s="123">
        <v>0.9542287740036286</v>
      </c>
      <c r="AD799" s="123">
        <f t="shared" si="83"/>
        <v>0.83682184824508954</v>
      </c>
      <c r="AE799" s="123">
        <f t="shared" si="83"/>
        <v>0.86484402749443889</v>
      </c>
      <c r="AF799" s="123">
        <f t="shared" si="80"/>
        <v>0.51042729228885575</v>
      </c>
      <c r="AG799" s="123">
        <f t="shared" si="80"/>
        <v>0.64402244878306725</v>
      </c>
    </row>
    <row r="800" spans="1:33" x14ac:dyDescent="0.35">
      <c r="A800" s="46">
        <f t="shared" si="78"/>
        <v>2020</v>
      </c>
      <c r="B800" s="121">
        <v>43928</v>
      </c>
      <c r="C800" s="122">
        <v>1.0368277197722491</v>
      </c>
      <c r="D800" s="122">
        <v>0.78040802161811407</v>
      </c>
      <c r="E800" s="122">
        <v>0.70413544524578553</v>
      </c>
      <c r="F800" s="122">
        <v>0.78230227089822468</v>
      </c>
      <c r="G800" s="122">
        <v>0.9320506543157433</v>
      </c>
      <c r="H800" s="122">
        <v>0.95994278156794388</v>
      </c>
      <c r="I800" s="122">
        <v>0.87346604435017539</v>
      </c>
      <c r="J800" s="122">
        <v>1.0116198458922194</v>
      </c>
      <c r="K800" s="122">
        <v>1.1006815414321711</v>
      </c>
      <c r="L800" s="122">
        <v>0.91940425367030754</v>
      </c>
      <c r="M800" s="122">
        <v>1.1240845765468743</v>
      </c>
      <c r="N800" s="122">
        <v>1.0440967371844143</v>
      </c>
      <c r="O800" s="122">
        <v>0.93275044930789897</v>
      </c>
      <c r="P800" s="122">
        <v>0.75181722982634724</v>
      </c>
      <c r="Q800" s="122">
        <v>0.67709663790715158</v>
      </c>
      <c r="R800" s="122">
        <v>0.87037398797584997</v>
      </c>
      <c r="S800" s="122">
        <v>0.91295224852345924</v>
      </c>
      <c r="T800" s="122">
        <v>0.82884440695160966</v>
      </c>
      <c r="U800" s="122">
        <v>1.283484841853848</v>
      </c>
      <c r="V800" s="122">
        <v>0.97487603061188211</v>
      </c>
      <c r="W800" s="122">
        <v>1.0929997064223418</v>
      </c>
      <c r="X800" s="122">
        <v>1.0199629317296961</v>
      </c>
      <c r="Y800" s="122">
        <v>1.003069116067449</v>
      </c>
      <c r="Z800" s="122">
        <v>0.98641818578002638</v>
      </c>
      <c r="AA800" s="122">
        <v>0.830805830556966</v>
      </c>
      <c r="AB800" s="123">
        <f t="shared" si="77"/>
        <v>0.93737885984034974</v>
      </c>
      <c r="AC800" s="123">
        <v>0.95422383090936447</v>
      </c>
      <c r="AD800" s="123">
        <f t="shared" si="83"/>
        <v>0.81974844724992124</v>
      </c>
      <c r="AE800" s="123">
        <f t="shared" si="83"/>
        <v>0.84937647152703122</v>
      </c>
      <c r="AF800" s="123">
        <f t="shared" si="80"/>
        <v>0.51042729228885575</v>
      </c>
      <c r="AG800" s="123">
        <f t="shared" si="80"/>
        <v>0.64402244878306725</v>
      </c>
    </row>
    <row r="801" spans="1:33" x14ac:dyDescent="0.35">
      <c r="A801" s="46">
        <f t="shared" si="78"/>
        <v>2020</v>
      </c>
      <c r="B801" s="121">
        <v>43927</v>
      </c>
      <c r="C801" s="122">
        <v>1.0365757843225891</v>
      </c>
      <c r="D801" s="122">
        <v>0.78048129420309198</v>
      </c>
      <c r="E801" s="122">
        <v>0.70411895038408978</v>
      </c>
      <c r="F801" s="122">
        <v>0.78230708543489658</v>
      </c>
      <c r="G801" s="122">
        <v>0.9318543774717557</v>
      </c>
      <c r="H801" s="122">
        <v>0.96009558842124998</v>
      </c>
      <c r="I801" s="122">
        <v>0.87395379762157299</v>
      </c>
      <c r="J801" s="122">
        <v>1.0118100091528395</v>
      </c>
      <c r="K801" s="122">
        <v>1.1003780044394673</v>
      </c>
      <c r="L801" s="122">
        <v>0.91888619718530562</v>
      </c>
      <c r="M801" s="122">
        <v>1.1240704359854732</v>
      </c>
      <c r="N801" s="122">
        <v>1.043874835347288</v>
      </c>
      <c r="O801" s="122">
        <v>0.93271218496041486</v>
      </c>
      <c r="P801" s="122">
        <v>0.75153467325332346</v>
      </c>
      <c r="Q801" s="122">
        <v>0.676624023343676</v>
      </c>
      <c r="R801" s="122">
        <v>0.8700107240218341</v>
      </c>
      <c r="S801" s="122">
        <v>0.9125011289600985</v>
      </c>
      <c r="T801" s="122">
        <v>0.82928234614959107</v>
      </c>
      <c r="U801" s="122">
        <v>1.2826995499742562</v>
      </c>
      <c r="V801" s="122">
        <v>0.97468874925537385</v>
      </c>
      <c r="W801" s="122">
        <v>1.0929486906231645</v>
      </c>
      <c r="X801" s="122">
        <v>1.0194098307913382</v>
      </c>
      <c r="Y801" s="122">
        <v>1.0034294957087644</v>
      </c>
      <c r="Z801" s="122">
        <v>0.98624765597733421</v>
      </c>
      <c r="AA801" s="122">
        <v>0.83028285749498643</v>
      </c>
      <c r="AB801" s="123">
        <f t="shared" si="77"/>
        <v>0.93723113081935094</v>
      </c>
      <c r="AC801" s="123">
        <v>0.95381347435095576</v>
      </c>
      <c r="AD801" s="123">
        <f t="shared" si="83"/>
        <v>0.79991943638989749</v>
      </c>
      <c r="AE801" s="123">
        <f t="shared" si="83"/>
        <v>0.83393929347042994</v>
      </c>
      <c r="AF801" s="123">
        <f t="shared" si="80"/>
        <v>0.51042729228885575</v>
      </c>
      <c r="AG801" s="123">
        <f t="shared" si="80"/>
        <v>0.64402244878306725</v>
      </c>
    </row>
    <row r="802" spans="1:33" x14ac:dyDescent="0.35">
      <c r="A802" s="46">
        <f t="shared" si="78"/>
        <v>2020</v>
      </c>
      <c r="B802" s="121">
        <v>43924</v>
      </c>
      <c r="C802" s="122">
        <v>1.0247747722631562</v>
      </c>
      <c r="D802" s="122">
        <v>0.77768652853499853</v>
      </c>
      <c r="E802" s="122">
        <v>0.67801682467868885</v>
      </c>
      <c r="F802" s="122">
        <v>0.79515853714707141</v>
      </c>
      <c r="G802" s="122">
        <v>0.92955632593340642</v>
      </c>
      <c r="H802" s="122">
        <v>0.95304241149025681</v>
      </c>
      <c r="I802" s="122">
        <v>0.85881096786901778</v>
      </c>
      <c r="J802" s="122">
        <v>0.97878729869667758</v>
      </c>
      <c r="K802" s="122">
        <v>1.070672688727232</v>
      </c>
      <c r="L802" s="122">
        <v>0.89775369842103214</v>
      </c>
      <c r="M802" s="122">
        <v>1.1010570210273194</v>
      </c>
      <c r="N802" s="122">
        <v>1.0320835614268933</v>
      </c>
      <c r="O802" s="122">
        <v>0.9188092832157968</v>
      </c>
      <c r="P802" s="122">
        <v>0.73715669694530495</v>
      </c>
      <c r="Q802" s="122">
        <v>0.66133880709620907</v>
      </c>
      <c r="R802" s="122">
        <v>0.85033254576479589</v>
      </c>
      <c r="S802" s="122">
        <v>0.91827290086073543</v>
      </c>
      <c r="T802" s="122">
        <v>0.80486696402926605</v>
      </c>
      <c r="U802" s="122">
        <v>1.2951944475794728</v>
      </c>
      <c r="V802" s="122">
        <v>0.95805823930448664</v>
      </c>
      <c r="W802" s="122">
        <v>1.0748235215896156</v>
      </c>
      <c r="X802" s="122">
        <v>1.001044957136739</v>
      </c>
      <c r="Y802" s="122">
        <v>0.98182134407029276</v>
      </c>
      <c r="Z802" s="122">
        <v>0.96217564518517984</v>
      </c>
      <c r="AA802" s="122">
        <v>0.83225191752787842</v>
      </c>
      <c r="AB802" s="123">
        <f t="shared" si="77"/>
        <v>0.92374191626086088</v>
      </c>
      <c r="AC802" s="123">
        <v>0.93760954297857135</v>
      </c>
      <c r="AD802" s="123">
        <f t="shared" si="83"/>
        <v>0.78032397880746274</v>
      </c>
      <c r="AE802" s="123">
        <f t="shared" si="83"/>
        <v>0.8192231704577736</v>
      </c>
      <c r="AF802" s="123">
        <f t="shared" si="80"/>
        <v>0.51042729228885575</v>
      </c>
      <c r="AG802" s="123">
        <f t="shared" si="80"/>
        <v>0.64402244878306725</v>
      </c>
    </row>
    <row r="803" spans="1:33" x14ac:dyDescent="0.35">
      <c r="A803" s="46">
        <f t="shared" si="78"/>
        <v>2020</v>
      </c>
      <c r="B803" s="121">
        <v>43923</v>
      </c>
      <c r="C803" s="122">
        <v>1.0213072685616902</v>
      </c>
      <c r="D803" s="122">
        <v>0.77334936316381642</v>
      </c>
      <c r="E803" s="122">
        <v>0.67062537454869686</v>
      </c>
      <c r="F803" s="122">
        <v>0.78752666542639427</v>
      </c>
      <c r="G803" s="122">
        <v>0.92489559407960276</v>
      </c>
      <c r="H803" s="122">
        <v>0.94857975159574903</v>
      </c>
      <c r="I803" s="122">
        <v>0.85801667275255444</v>
      </c>
      <c r="J803" s="122">
        <v>0.9722334328180271</v>
      </c>
      <c r="K803" s="122">
        <v>1.06806607681568</v>
      </c>
      <c r="L803" s="122">
        <v>0.89117711044492742</v>
      </c>
      <c r="M803" s="122">
        <v>1.094800841155342</v>
      </c>
      <c r="N803" s="122">
        <v>1.0261439206127332</v>
      </c>
      <c r="O803" s="122">
        <v>0.91912357211205253</v>
      </c>
      <c r="P803" s="122">
        <v>0.73397181380071796</v>
      </c>
      <c r="Q803" s="122">
        <v>0.65899896948259995</v>
      </c>
      <c r="R803" s="122">
        <v>0.84750044179141881</v>
      </c>
      <c r="S803" s="122">
        <v>0.91680961009382311</v>
      </c>
      <c r="T803" s="122">
        <v>0.79298277908178216</v>
      </c>
      <c r="U803" s="122">
        <v>1.2963617172086936</v>
      </c>
      <c r="V803" s="122">
        <v>0.95236743766073262</v>
      </c>
      <c r="W803" s="122">
        <v>1.0758635378069743</v>
      </c>
      <c r="X803" s="122">
        <v>0.99609670100636882</v>
      </c>
      <c r="Y803" s="122">
        <v>0.97582681142157313</v>
      </c>
      <c r="Z803" s="122">
        <v>0.95786803613237514</v>
      </c>
      <c r="AA803" s="122">
        <v>0.82721982290882545</v>
      </c>
      <c r="AB803" s="123">
        <f t="shared" ref="AB803:AB866" si="84">AVERAGE(C803:AA803)</f>
        <v>0.91950853289932621</v>
      </c>
      <c r="AC803" s="123">
        <v>0.93804445879917697</v>
      </c>
      <c r="AD803" s="123">
        <f t="shared" si="83"/>
        <v>0.7615276800693358</v>
      </c>
      <c r="AE803" s="123">
        <f t="shared" si="83"/>
        <v>0.80568547564958137</v>
      </c>
      <c r="AF803" s="123">
        <f t="shared" si="80"/>
        <v>0.51042729228885575</v>
      </c>
      <c r="AG803" s="123">
        <f t="shared" si="80"/>
        <v>0.64402244878306725</v>
      </c>
    </row>
    <row r="804" spans="1:33" x14ac:dyDescent="0.35">
      <c r="A804" s="46">
        <f t="shared" ref="A804:A867" si="85">YEAR(B804)</f>
        <v>2020</v>
      </c>
      <c r="B804" s="121">
        <v>43922</v>
      </c>
      <c r="C804" s="122">
        <v>1.0280046123846913</v>
      </c>
      <c r="D804" s="122">
        <v>0.76700155094736855</v>
      </c>
      <c r="E804" s="122">
        <v>0.66700293238580755</v>
      </c>
      <c r="F804" s="122">
        <v>0.78447666750477607</v>
      </c>
      <c r="G804" s="122">
        <v>0.9243396963967998</v>
      </c>
      <c r="H804" s="122">
        <v>0.95277871721840612</v>
      </c>
      <c r="I804" s="122">
        <v>0.85860537087457967</v>
      </c>
      <c r="J804" s="122">
        <v>0.97022302234669366</v>
      </c>
      <c r="K804" s="122">
        <v>1.0659099769382681</v>
      </c>
      <c r="L804" s="122">
        <v>0.88563465545170561</v>
      </c>
      <c r="M804" s="122">
        <v>1.0918779198473512</v>
      </c>
      <c r="N804" s="122">
        <v>1.0248128451406366</v>
      </c>
      <c r="O804" s="122">
        <v>0.92062073342333717</v>
      </c>
      <c r="P804" s="122">
        <v>0.73273112983526234</v>
      </c>
      <c r="Q804" s="122">
        <v>0.65995188006968764</v>
      </c>
      <c r="R804" s="122">
        <v>0.84484633591446645</v>
      </c>
      <c r="S804" s="122">
        <v>0.91292163950501015</v>
      </c>
      <c r="T804" s="122">
        <v>0.79697911226094109</v>
      </c>
      <c r="U804" s="122">
        <v>1.2966857231816822</v>
      </c>
      <c r="V804" s="122">
        <v>0.95442469890517989</v>
      </c>
      <c r="W804" s="122">
        <v>1.0664846984817842</v>
      </c>
      <c r="X804" s="122">
        <v>0.99497296766430454</v>
      </c>
      <c r="Y804" s="122">
        <v>0.98054057847307385</v>
      </c>
      <c r="Z804" s="122">
        <v>0.95218157965689354</v>
      </c>
      <c r="AA804" s="122">
        <v>0.82204894986950661</v>
      </c>
      <c r="AB804" s="123">
        <f t="shared" si="84"/>
        <v>0.91824231978712856</v>
      </c>
      <c r="AC804" s="123">
        <v>0.93751378856922296</v>
      </c>
      <c r="AD804" s="123">
        <f t="shared" ref="AD804:AE819" si="86">AVERAGE(AB804:AB825)</f>
        <v>0.7403054793423105</v>
      </c>
      <c r="AE804" s="123">
        <f t="shared" si="86"/>
        <v>0.79036046155795536</v>
      </c>
      <c r="AF804" s="123">
        <f t="shared" ref="AF804:AG867" si="87">AVERAGE(AB$35:AB$2914)</f>
        <v>0.51042729228885575</v>
      </c>
      <c r="AG804" s="123">
        <f t="shared" si="87"/>
        <v>0.64402244878306725</v>
      </c>
    </row>
    <row r="805" spans="1:33" x14ac:dyDescent="0.35">
      <c r="A805" s="46">
        <f t="shared" si="85"/>
        <v>2020</v>
      </c>
      <c r="B805" s="121">
        <v>43921</v>
      </c>
      <c r="C805" s="122">
        <v>1.0192398217531689</v>
      </c>
      <c r="D805" s="122">
        <v>0.74978624531691695</v>
      </c>
      <c r="E805" s="122">
        <v>0.64833006398360571</v>
      </c>
      <c r="F805" s="122">
        <v>0.77312659286728513</v>
      </c>
      <c r="G805" s="122">
        <v>0.92401878213317945</v>
      </c>
      <c r="H805" s="122">
        <v>0.94727341552442701</v>
      </c>
      <c r="I805" s="122">
        <v>0.8454753134876577</v>
      </c>
      <c r="J805" s="122">
        <v>0.94722853786864525</v>
      </c>
      <c r="K805" s="122">
        <v>1.0593809743459732</v>
      </c>
      <c r="L805" s="122">
        <v>0.88999497193447363</v>
      </c>
      <c r="M805" s="122">
        <v>1.0711668957935083</v>
      </c>
      <c r="N805" s="122">
        <v>1.0317043150380387</v>
      </c>
      <c r="O805" s="122">
        <v>0.91010617393008419</v>
      </c>
      <c r="P805" s="122">
        <v>0.71803237350794724</v>
      </c>
      <c r="Q805" s="122">
        <v>0.66245752662549839</v>
      </c>
      <c r="R805" s="122">
        <v>0.84982881834079216</v>
      </c>
      <c r="S805" s="122">
        <v>0.8865361100987641</v>
      </c>
      <c r="T805" s="122">
        <v>0.78836891811276455</v>
      </c>
      <c r="U805" s="122">
        <v>1.3000578057228036</v>
      </c>
      <c r="V805" s="122">
        <v>0.94305328159599655</v>
      </c>
      <c r="W805" s="122">
        <v>1.0657457963106629</v>
      </c>
      <c r="X805" s="122">
        <v>1.0080477244650634</v>
      </c>
      <c r="Y805" s="122">
        <v>0.96616659745078959</v>
      </c>
      <c r="Z805" s="122">
        <v>0.93653074828160476</v>
      </c>
      <c r="AA805" s="122">
        <v>0.82128873322077534</v>
      </c>
      <c r="AB805" s="123">
        <f t="shared" si="84"/>
        <v>0.91051786150841718</v>
      </c>
      <c r="AC805" s="123">
        <v>0.92742002647415445</v>
      </c>
      <c r="AD805" s="123">
        <f t="shared" si="86"/>
        <v>0.71920024347547351</v>
      </c>
      <c r="AE805" s="123">
        <f t="shared" si="86"/>
        <v>0.77507585292885028</v>
      </c>
      <c r="AF805" s="123">
        <f t="shared" si="87"/>
        <v>0.51042729228885575</v>
      </c>
      <c r="AG805" s="123">
        <f t="shared" si="87"/>
        <v>0.64402244878306725</v>
      </c>
    </row>
    <row r="806" spans="1:33" x14ac:dyDescent="0.35">
      <c r="A806" s="46">
        <f t="shared" si="85"/>
        <v>2020</v>
      </c>
      <c r="B806" s="121">
        <v>43920</v>
      </c>
      <c r="C806" s="122">
        <v>1.0171397315662303</v>
      </c>
      <c r="D806" s="122">
        <v>0.74390818299924388</v>
      </c>
      <c r="E806" s="122">
        <v>0.64232233160589702</v>
      </c>
      <c r="F806" s="122">
        <v>0.7716484288588088</v>
      </c>
      <c r="G806" s="122">
        <v>0.92119943715737307</v>
      </c>
      <c r="H806" s="122">
        <v>0.94519535054768422</v>
      </c>
      <c r="I806" s="122">
        <v>0.84401887400334596</v>
      </c>
      <c r="J806" s="122">
        <v>0.93912071570610878</v>
      </c>
      <c r="K806" s="122">
        <v>1.0502398394782426</v>
      </c>
      <c r="L806" s="122">
        <v>0.88092911685800879</v>
      </c>
      <c r="M806" s="122">
        <v>1.0723300245233873</v>
      </c>
      <c r="N806" s="122">
        <v>1.0327421777462946</v>
      </c>
      <c r="O806" s="122">
        <v>0.90722112986041237</v>
      </c>
      <c r="P806" s="122">
        <v>0.71530321228932958</v>
      </c>
      <c r="Q806" s="122">
        <v>0.66694498639493149</v>
      </c>
      <c r="R806" s="122">
        <v>0.84490052132648963</v>
      </c>
      <c r="S806" s="122">
        <v>0.88495817702897572</v>
      </c>
      <c r="T806" s="122">
        <v>0.78430998104063832</v>
      </c>
      <c r="U806" s="122">
        <v>1.2971486783643851</v>
      </c>
      <c r="V806" s="122">
        <v>0.94005664510815479</v>
      </c>
      <c r="W806" s="122">
        <v>1.0624734260158775</v>
      </c>
      <c r="X806" s="122">
        <v>0.99957807323068526</v>
      </c>
      <c r="Y806" s="122">
        <v>0.96118130464307883</v>
      </c>
      <c r="Z806" s="122">
        <v>0.92740564689120253</v>
      </c>
      <c r="AA806" s="122">
        <v>0.81714157880645133</v>
      </c>
      <c r="AB806" s="123">
        <f t="shared" si="84"/>
        <v>0.9067767028820497</v>
      </c>
      <c r="AC806" s="123">
        <v>0.92619469419617828</v>
      </c>
      <c r="AD806" s="123">
        <f t="shared" si="86"/>
        <v>0.69438341997046205</v>
      </c>
      <c r="AE806" s="123">
        <f t="shared" si="86"/>
        <v>0.75709558091337348</v>
      </c>
      <c r="AF806" s="123">
        <f t="shared" si="87"/>
        <v>0.51042729228885575</v>
      </c>
      <c r="AG806" s="123">
        <f t="shared" si="87"/>
        <v>0.64402244878306725</v>
      </c>
    </row>
    <row r="807" spans="1:33" x14ac:dyDescent="0.35">
      <c r="A807" s="46">
        <f t="shared" si="85"/>
        <v>2020</v>
      </c>
      <c r="B807" s="121">
        <v>43917</v>
      </c>
      <c r="C807" s="122">
        <v>1.0258696725648615</v>
      </c>
      <c r="D807" s="122">
        <v>0.73094301237457704</v>
      </c>
      <c r="E807" s="122">
        <v>0.64903805742055909</v>
      </c>
      <c r="F807" s="122">
        <v>0.77023252413100129</v>
      </c>
      <c r="G807" s="122">
        <v>0.91723393211993109</v>
      </c>
      <c r="H807" s="122">
        <v>0.95078936131561809</v>
      </c>
      <c r="I807" s="122">
        <v>0.82923746823910671</v>
      </c>
      <c r="J807" s="122">
        <v>0.94051185790832814</v>
      </c>
      <c r="K807" s="122">
        <v>1.0531483966611954</v>
      </c>
      <c r="L807" s="122">
        <v>0.87953923931680222</v>
      </c>
      <c r="M807" s="122">
        <v>1.0671825760588278</v>
      </c>
      <c r="N807" s="122">
        <v>1.027309197755188</v>
      </c>
      <c r="O807" s="122">
        <v>0.89640161062966972</v>
      </c>
      <c r="P807" s="122">
        <v>0.70189640588213886</v>
      </c>
      <c r="Q807" s="122">
        <v>0.66276794553059293</v>
      </c>
      <c r="R807" s="122">
        <v>0.84916631349472105</v>
      </c>
      <c r="S807" s="122">
        <v>0.87334236162312551</v>
      </c>
      <c r="T807" s="122">
        <v>0.79513668017013261</v>
      </c>
      <c r="U807" s="122">
        <v>1.2884612385714751</v>
      </c>
      <c r="V807" s="122">
        <v>0.94821222446297293</v>
      </c>
      <c r="W807" s="122">
        <v>1.077535667380886</v>
      </c>
      <c r="X807" s="122">
        <v>0.98884163917763168</v>
      </c>
      <c r="Y807" s="122">
        <v>0.96674398317575072</v>
      </c>
      <c r="Z807" s="122">
        <v>0.92585781386961319</v>
      </c>
      <c r="AA807" s="122">
        <v>0.8029219894041385</v>
      </c>
      <c r="AB807" s="123">
        <f t="shared" si="84"/>
        <v>0.90473284676955368</v>
      </c>
      <c r="AC807" s="123">
        <v>0.91903183905429253</v>
      </c>
      <c r="AD807" s="123">
        <f t="shared" si="86"/>
        <v>0.66830481974903089</v>
      </c>
      <c r="AE807" s="123">
        <f t="shared" si="86"/>
        <v>0.73833396244648697</v>
      </c>
      <c r="AF807" s="123">
        <f t="shared" si="87"/>
        <v>0.51042729228885575</v>
      </c>
      <c r="AG807" s="123">
        <f t="shared" si="87"/>
        <v>0.64402244878306725</v>
      </c>
    </row>
    <row r="808" spans="1:33" x14ac:dyDescent="0.35">
      <c r="A808" s="46">
        <f t="shared" si="85"/>
        <v>2020</v>
      </c>
      <c r="B808" s="121">
        <v>43916</v>
      </c>
      <c r="C808" s="122">
        <v>1.0366469006542136</v>
      </c>
      <c r="D808" s="122">
        <v>0.73859613610036623</v>
      </c>
      <c r="E808" s="122">
        <v>0.66414303716069367</v>
      </c>
      <c r="F808" s="122">
        <v>0.76756086085426789</v>
      </c>
      <c r="G808" s="122">
        <v>0.92387229711959096</v>
      </c>
      <c r="H808" s="122">
        <v>0.94831344019235231</v>
      </c>
      <c r="I808" s="122">
        <v>0.83938366373102091</v>
      </c>
      <c r="J808" s="122">
        <v>0.95426482186109807</v>
      </c>
      <c r="K808" s="122">
        <v>1.0616947179164911</v>
      </c>
      <c r="L808" s="122">
        <v>0.90077720470412403</v>
      </c>
      <c r="M808" s="122">
        <v>1.0695003537054557</v>
      </c>
      <c r="N808" s="122">
        <v>1.0386218418275897</v>
      </c>
      <c r="O808" s="122">
        <v>0.90204962277128942</v>
      </c>
      <c r="P808" s="122">
        <v>0.71937782409535522</v>
      </c>
      <c r="Q808" s="122">
        <v>0.6640177597390502</v>
      </c>
      <c r="R808" s="122">
        <v>0.86788344861872901</v>
      </c>
      <c r="S808" s="122">
        <v>0.88486014828835691</v>
      </c>
      <c r="T808" s="122">
        <v>0.81367363731548137</v>
      </c>
      <c r="U808" s="122">
        <v>1.2978085305304978</v>
      </c>
      <c r="V808" s="122">
        <v>0.95162289342140483</v>
      </c>
      <c r="W808" s="122">
        <v>1.0990022953558767</v>
      </c>
      <c r="X808" s="122">
        <v>1.0026221264116877</v>
      </c>
      <c r="Y808" s="122">
        <v>0.99036630997974251</v>
      </c>
      <c r="Z808" s="122">
        <v>0.94258655162627347</v>
      </c>
      <c r="AA808" s="122">
        <v>0.81785439704146901</v>
      </c>
      <c r="AB808" s="123">
        <f t="shared" si="84"/>
        <v>0.91588403284089903</v>
      </c>
      <c r="AC808" s="123">
        <v>0.93082453172416135</v>
      </c>
      <c r="AD808" s="123">
        <f t="shared" si="86"/>
        <v>0.6387222372070861</v>
      </c>
      <c r="AE808" s="123">
        <f t="shared" si="86"/>
        <v>0.71813049030597953</v>
      </c>
      <c r="AF808" s="123">
        <f t="shared" si="87"/>
        <v>0.51042729228885575</v>
      </c>
      <c r="AG808" s="123">
        <f t="shared" si="87"/>
        <v>0.64402244878306725</v>
      </c>
    </row>
    <row r="809" spans="1:33" x14ac:dyDescent="0.35">
      <c r="A809" s="46">
        <f t="shared" si="85"/>
        <v>2020</v>
      </c>
      <c r="B809" s="121">
        <v>43915</v>
      </c>
      <c r="C809" s="122">
        <v>1.0218553738328273</v>
      </c>
      <c r="D809" s="122">
        <v>0.71035285024872286</v>
      </c>
      <c r="E809" s="122">
        <v>0.60837950988020639</v>
      </c>
      <c r="F809" s="122">
        <v>0.74228359997925153</v>
      </c>
      <c r="G809" s="122">
        <v>0.90215595017561945</v>
      </c>
      <c r="H809" s="122">
        <v>0.93845589752115244</v>
      </c>
      <c r="I809" s="122">
        <v>0.83655414646423099</v>
      </c>
      <c r="J809" s="122">
        <v>0.93415911027526377</v>
      </c>
      <c r="K809" s="122">
        <v>1.0215100608150918</v>
      </c>
      <c r="L809" s="122">
        <v>0.8723004549404374</v>
      </c>
      <c r="M809" s="122">
        <v>1.0748572443212689</v>
      </c>
      <c r="N809" s="122">
        <v>1.0204384427883391</v>
      </c>
      <c r="O809" s="122">
        <v>0.89417781399707719</v>
      </c>
      <c r="P809" s="122">
        <v>0.70106435867786354</v>
      </c>
      <c r="Q809" s="122">
        <v>0.66801019575863552</v>
      </c>
      <c r="R809" s="122">
        <v>0.85939217337173324</v>
      </c>
      <c r="S809" s="122">
        <v>0.85290797509165406</v>
      </c>
      <c r="T809" s="122">
        <v>0.79142786432138146</v>
      </c>
      <c r="U809" s="122">
        <v>1.2697806036434893</v>
      </c>
      <c r="V809" s="122">
        <v>0.9270972173275549</v>
      </c>
      <c r="W809" s="122">
        <v>1.0519261678950025</v>
      </c>
      <c r="X809" s="122">
        <v>0.97479875332275578</v>
      </c>
      <c r="Y809" s="122">
        <v>0.95406462680737525</v>
      </c>
      <c r="Z809" s="122">
        <v>0.91259905076132086</v>
      </c>
      <c r="AA809" s="122">
        <v>0.82469961327149621</v>
      </c>
      <c r="AB809" s="123">
        <f t="shared" si="84"/>
        <v>0.89460996221958988</v>
      </c>
      <c r="AC809" s="123">
        <v>0.91093007943765281</v>
      </c>
      <c r="AD809" s="123">
        <f t="shared" si="86"/>
        <v>0.60841416621486322</v>
      </c>
      <c r="AE809" s="123">
        <f t="shared" si="86"/>
        <v>0.69714096806621528</v>
      </c>
      <c r="AF809" s="123">
        <f t="shared" si="87"/>
        <v>0.51042729228885575</v>
      </c>
      <c r="AG809" s="123">
        <f t="shared" si="87"/>
        <v>0.64402244878306725</v>
      </c>
    </row>
    <row r="810" spans="1:33" x14ac:dyDescent="0.35">
      <c r="A810" s="46">
        <f t="shared" si="85"/>
        <v>2020</v>
      </c>
      <c r="B810" s="121">
        <v>43914</v>
      </c>
      <c r="C810" s="122">
        <v>1.0228411801455524</v>
      </c>
      <c r="D810" s="122">
        <v>0.71086054231109796</v>
      </c>
      <c r="E810" s="122">
        <v>0.60744356010279532</v>
      </c>
      <c r="F810" s="122">
        <v>0.72954686181769191</v>
      </c>
      <c r="G810" s="122">
        <v>0.89775231769664521</v>
      </c>
      <c r="H810" s="122">
        <v>0.93009032522139268</v>
      </c>
      <c r="I810" s="122">
        <v>0.80253435725050382</v>
      </c>
      <c r="J810" s="122">
        <v>0.93167236631338979</v>
      </c>
      <c r="K810" s="122">
        <v>1.0203897093353476</v>
      </c>
      <c r="L810" s="122">
        <v>0.87326112918077758</v>
      </c>
      <c r="M810" s="122">
        <v>1.0764352802545376</v>
      </c>
      <c r="N810" s="122">
        <v>1.024146260556553</v>
      </c>
      <c r="O810" s="122">
        <v>0.87948104656468062</v>
      </c>
      <c r="P810" s="122">
        <v>0.70572676991385619</v>
      </c>
      <c r="Q810" s="122">
        <v>0.62998797664114858</v>
      </c>
      <c r="R810" s="122">
        <v>0.85788748543092885</v>
      </c>
      <c r="S810" s="122">
        <v>0.85211184494875236</v>
      </c>
      <c r="T810" s="122">
        <v>0.78246288318793533</v>
      </c>
      <c r="U810" s="122">
        <v>1.2777350066006714</v>
      </c>
      <c r="V810" s="122">
        <v>0.92571013867111818</v>
      </c>
      <c r="W810" s="122">
        <v>1.0519740398349036</v>
      </c>
      <c r="X810" s="122">
        <v>0.9757113358833911</v>
      </c>
      <c r="Y810" s="122">
        <v>0.94955244960031759</v>
      </c>
      <c r="Z810" s="122">
        <v>0.91122149543632724</v>
      </c>
      <c r="AA810" s="122">
        <v>0.8223760558147527</v>
      </c>
      <c r="AB810" s="123">
        <f t="shared" si="84"/>
        <v>0.88995649674860278</v>
      </c>
      <c r="AC810" s="123">
        <v>0.91132697880115754</v>
      </c>
      <c r="AD810" s="123">
        <f t="shared" si="86"/>
        <v>0.57774544845600329</v>
      </c>
      <c r="AE810" s="123">
        <f t="shared" si="86"/>
        <v>0.67510939052020058</v>
      </c>
      <c r="AF810" s="123">
        <f t="shared" si="87"/>
        <v>0.51042729228885575</v>
      </c>
      <c r="AG810" s="123">
        <f t="shared" si="87"/>
        <v>0.64402244878306725</v>
      </c>
    </row>
    <row r="811" spans="1:33" x14ac:dyDescent="0.35">
      <c r="A811" s="46">
        <f t="shared" si="85"/>
        <v>2020</v>
      </c>
      <c r="B811" s="121">
        <v>43913</v>
      </c>
      <c r="C811" s="122">
        <v>1.0284915006166833</v>
      </c>
      <c r="D811" s="122">
        <v>0.67324998675113001</v>
      </c>
      <c r="E811" s="122">
        <v>0.64251700526200017</v>
      </c>
      <c r="F811" s="122">
        <v>0.76232669084207694</v>
      </c>
      <c r="G811" s="122">
        <v>0.85961764892717352</v>
      </c>
      <c r="H811" s="122">
        <v>0.87261512432066735</v>
      </c>
      <c r="I811" s="122">
        <v>0.83310506303917842</v>
      </c>
      <c r="J811" s="122">
        <v>0.9110215483859917</v>
      </c>
      <c r="K811" s="122">
        <v>0.97873175902455511</v>
      </c>
      <c r="L811" s="122">
        <v>0.79079294957287705</v>
      </c>
      <c r="M811" s="122">
        <v>1.0124193604502136</v>
      </c>
      <c r="N811" s="122">
        <v>1.0576921072077243</v>
      </c>
      <c r="O811" s="122">
        <v>0.91264674079186603</v>
      </c>
      <c r="P811" s="122">
        <v>0.618904184228104</v>
      </c>
      <c r="Q811" s="122">
        <v>0.58687519784635211</v>
      </c>
      <c r="R811" s="122">
        <v>0.84952984924468966</v>
      </c>
      <c r="S811" s="122">
        <v>0.78136928601730993</v>
      </c>
      <c r="T811" s="122">
        <v>0.69431014667555779</v>
      </c>
      <c r="U811" s="122">
        <v>1.2992838763663908</v>
      </c>
      <c r="V811" s="122">
        <v>0.87174006119088165</v>
      </c>
      <c r="W811" s="122">
        <v>1.0730614488462777</v>
      </c>
      <c r="X811" s="122">
        <v>0.97715686309742578</v>
      </c>
      <c r="Y811" s="122">
        <v>0.88089317028154057</v>
      </c>
      <c r="Z811" s="122">
        <v>0.85010703156509937</v>
      </c>
      <c r="AA811" s="122">
        <v>0.81841424230987292</v>
      </c>
      <c r="AB811" s="123">
        <f t="shared" si="84"/>
        <v>0.86547491371446572</v>
      </c>
      <c r="AC811" s="123">
        <v>0.89774826087019355</v>
      </c>
      <c r="AD811" s="123">
        <f t="shared" si="86"/>
        <v>0.54675606525926257</v>
      </c>
      <c r="AE811" s="123">
        <f t="shared" si="86"/>
        <v>0.65253842307453314</v>
      </c>
      <c r="AF811" s="123">
        <f t="shared" si="87"/>
        <v>0.51042729228885575</v>
      </c>
      <c r="AG811" s="123">
        <f t="shared" si="87"/>
        <v>0.64402244878306725</v>
      </c>
    </row>
    <row r="812" spans="1:33" x14ac:dyDescent="0.35">
      <c r="A812" s="46">
        <f t="shared" si="85"/>
        <v>2020</v>
      </c>
      <c r="B812" s="121">
        <v>43910</v>
      </c>
      <c r="C812" s="122">
        <v>1.0230537333670815</v>
      </c>
      <c r="D812" s="122">
        <v>0.6740359387262489</v>
      </c>
      <c r="E812" s="122">
        <v>0.64183190680713431</v>
      </c>
      <c r="F812" s="122">
        <v>0.72016086260646717</v>
      </c>
      <c r="G812" s="122">
        <v>0.84535074523745402</v>
      </c>
      <c r="H812" s="122">
        <v>0.86350964856290935</v>
      </c>
      <c r="I812" s="122">
        <v>0.77584430357566458</v>
      </c>
      <c r="J812" s="122">
        <v>0.91240546233027919</v>
      </c>
      <c r="K812" s="122">
        <v>0.97109335149771137</v>
      </c>
      <c r="L812" s="122">
        <v>0.76488838087465738</v>
      </c>
      <c r="M812" s="122">
        <v>1.0112469566558582</v>
      </c>
      <c r="N812" s="122">
        <v>1.0569753386021206</v>
      </c>
      <c r="O812" s="122">
        <v>0.87793782296239486</v>
      </c>
      <c r="P812" s="122">
        <v>0.57552997937173067</v>
      </c>
      <c r="Q812" s="122">
        <v>0.52430361894547872</v>
      </c>
      <c r="R812" s="122">
        <v>0.85593248213429862</v>
      </c>
      <c r="S812" s="122">
        <v>0.76953260146828595</v>
      </c>
      <c r="T812" s="122">
        <v>0.67214406062285548</v>
      </c>
      <c r="U812" s="122">
        <v>1.3226606804307337</v>
      </c>
      <c r="V812" s="122">
        <v>0.86611980153121448</v>
      </c>
      <c r="W812" s="122">
        <v>1.1015815644641569</v>
      </c>
      <c r="X812" s="122">
        <v>0.98275961202552231</v>
      </c>
      <c r="Y812" s="122">
        <v>0.87033325671532746</v>
      </c>
      <c r="Z812" s="122">
        <v>0.8333976591016472</v>
      </c>
      <c r="AA812" s="122">
        <v>0.82248367164639946</v>
      </c>
      <c r="AB812" s="123">
        <f t="shared" si="84"/>
        <v>0.85340453761054524</v>
      </c>
      <c r="AC812" s="123">
        <v>0.89590898336649416</v>
      </c>
      <c r="AD812" s="123">
        <f t="shared" si="86"/>
        <v>0.51699476551951351</v>
      </c>
      <c r="AE812" s="123">
        <f t="shared" si="86"/>
        <v>0.63068715358101091</v>
      </c>
      <c r="AF812" s="123">
        <f t="shared" si="87"/>
        <v>0.51042729228885575</v>
      </c>
      <c r="AG812" s="123">
        <f t="shared" si="87"/>
        <v>0.64402244878306725</v>
      </c>
    </row>
    <row r="813" spans="1:33" x14ac:dyDescent="0.35">
      <c r="A813" s="46">
        <f t="shared" si="85"/>
        <v>2020</v>
      </c>
      <c r="B813" s="121">
        <v>43909</v>
      </c>
      <c r="C813" s="122">
        <v>0.96644771344820823</v>
      </c>
      <c r="D813" s="122">
        <v>0.63427119478934824</v>
      </c>
      <c r="E813" s="122">
        <v>0.58968700916522632</v>
      </c>
      <c r="F813" s="122">
        <v>0.67688426142890523</v>
      </c>
      <c r="G813" s="122">
        <v>0.81475048000658168</v>
      </c>
      <c r="H813" s="122">
        <v>0.86282359637656614</v>
      </c>
      <c r="I813" s="122">
        <v>0.76996090778712767</v>
      </c>
      <c r="J813" s="122">
        <v>0.90714385347497373</v>
      </c>
      <c r="K813" s="122">
        <v>0.91078556735766436</v>
      </c>
      <c r="L813" s="122">
        <v>0.71719514823235697</v>
      </c>
      <c r="M813" s="122">
        <v>1.0121919291176573</v>
      </c>
      <c r="N813" s="122">
        <v>1.0559033553195951</v>
      </c>
      <c r="O813" s="122">
        <v>0.86095566744144325</v>
      </c>
      <c r="P813" s="122">
        <v>0.47946465489092671</v>
      </c>
      <c r="Q813" s="122">
        <v>0.52603823442216979</v>
      </c>
      <c r="R813" s="122">
        <v>0.81476220815212375</v>
      </c>
      <c r="S813" s="122">
        <v>0.74491867586580285</v>
      </c>
      <c r="T813" s="122">
        <v>0.65905033387208622</v>
      </c>
      <c r="U813" s="122">
        <v>1.2589239686546043</v>
      </c>
      <c r="V813" s="122">
        <v>0.86444298520722385</v>
      </c>
      <c r="W813" s="122">
        <v>1.0682242945616964</v>
      </c>
      <c r="X813" s="122">
        <v>0.91823087057841579</v>
      </c>
      <c r="Y813" s="122">
        <v>0.84070491605292441</v>
      </c>
      <c r="Z813" s="122">
        <v>0.80178768020280389</v>
      </c>
      <c r="AA813" s="122">
        <v>0.76816033107538317</v>
      </c>
      <c r="AB813" s="123">
        <f t="shared" si="84"/>
        <v>0.82094839349927251</v>
      </c>
      <c r="AC813" s="123">
        <v>0.85905928361621253</v>
      </c>
      <c r="AD813" s="123">
        <f t="shared" si="86"/>
        <v>0.48775306995729734</v>
      </c>
      <c r="AE813" s="123">
        <f t="shared" si="86"/>
        <v>0.60866599384485098</v>
      </c>
      <c r="AF813" s="123">
        <f t="shared" si="87"/>
        <v>0.51042729228885575</v>
      </c>
      <c r="AG813" s="123">
        <f t="shared" si="87"/>
        <v>0.64402244878306725</v>
      </c>
    </row>
    <row r="814" spans="1:33" x14ac:dyDescent="0.35">
      <c r="A814" s="46">
        <f t="shared" si="85"/>
        <v>2020</v>
      </c>
      <c r="B814" s="121">
        <v>43908</v>
      </c>
      <c r="C814" s="122">
        <v>0.96144660650518665</v>
      </c>
      <c r="D814" s="122">
        <v>0.63805280986734647</v>
      </c>
      <c r="E814" s="122">
        <v>0.59297399758988922</v>
      </c>
      <c r="F814" s="122">
        <v>0.68030151733298994</v>
      </c>
      <c r="G814" s="122">
        <v>0.81597544867516125</v>
      </c>
      <c r="H814" s="122">
        <v>0.86398750915674338</v>
      </c>
      <c r="I814" s="122">
        <v>0.77648212306006259</v>
      </c>
      <c r="J814" s="122">
        <v>0.90541959806143291</v>
      </c>
      <c r="K814" s="122">
        <v>0.91076034926222205</v>
      </c>
      <c r="L814" s="122">
        <v>0.72304172863896288</v>
      </c>
      <c r="M814" s="122">
        <v>1.0110687650988934</v>
      </c>
      <c r="N814" s="122">
        <v>1.0558974695320669</v>
      </c>
      <c r="O814" s="122">
        <v>0.84129917807690813</v>
      </c>
      <c r="P814" s="122">
        <v>0.48450314201146516</v>
      </c>
      <c r="Q814" s="122">
        <v>0.53143911070945038</v>
      </c>
      <c r="R814" s="122">
        <v>0.81985272116350216</v>
      </c>
      <c r="S814" s="122">
        <v>0.74240622051527949</v>
      </c>
      <c r="T814" s="122">
        <v>0.65895030726035131</v>
      </c>
      <c r="U814" s="122">
        <v>1.2508411862407913</v>
      </c>
      <c r="V814" s="122">
        <v>0.85881231901232358</v>
      </c>
      <c r="W814" s="122">
        <v>1.0590186226184448</v>
      </c>
      <c r="X814" s="122">
        <v>0.91874146817845448</v>
      </c>
      <c r="Y814" s="122">
        <v>0.84278442750823657</v>
      </c>
      <c r="Z814" s="122">
        <v>0.80606716107666321</v>
      </c>
      <c r="AA814" s="122">
        <v>0.76893860057339292</v>
      </c>
      <c r="AB814" s="123">
        <f t="shared" si="84"/>
        <v>0.82076249550904878</v>
      </c>
      <c r="AC814" s="123">
        <v>0.85768889281649263</v>
      </c>
      <c r="AD814" s="123">
        <f t="shared" si="86"/>
        <v>0.46012777038598002</v>
      </c>
      <c r="AE814" s="123">
        <f t="shared" si="86"/>
        <v>0.58842340184062936</v>
      </c>
      <c r="AF814" s="123">
        <f t="shared" si="87"/>
        <v>0.51042729228885575</v>
      </c>
      <c r="AG814" s="123">
        <f t="shared" si="87"/>
        <v>0.64402244878306725</v>
      </c>
    </row>
    <row r="815" spans="1:33" x14ac:dyDescent="0.35">
      <c r="A815" s="46">
        <f t="shared" si="85"/>
        <v>2020</v>
      </c>
      <c r="B815" s="121">
        <v>43907</v>
      </c>
      <c r="C815" s="122">
        <v>0.93502744849245356</v>
      </c>
      <c r="D815" s="122">
        <v>0.61412997480657594</v>
      </c>
      <c r="E815" s="122">
        <v>0.59113030023664626</v>
      </c>
      <c r="F815" s="122">
        <v>0.70526778770274889</v>
      </c>
      <c r="G815" s="122">
        <v>0.78964977550251025</v>
      </c>
      <c r="H815" s="122">
        <v>0.86303389230838323</v>
      </c>
      <c r="I815" s="122">
        <v>0.79219196818758231</v>
      </c>
      <c r="J815" s="122">
        <v>0.84189329771631016</v>
      </c>
      <c r="K815" s="122">
        <v>0.94676291496740261</v>
      </c>
      <c r="L815" s="122">
        <v>0.74202163707368096</v>
      </c>
      <c r="M815" s="122">
        <v>0.98996344731601371</v>
      </c>
      <c r="N815" s="122">
        <v>1.0423709231513729</v>
      </c>
      <c r="O815" s="122">
        <v>0.81307417147769834</v>
      </c>
      <c r="P815" s="122">
        <v>0.56191795054084914</v>
      </c>
      <c r="Q815" s="122">
        <v>0.53813453549920209</v>
      </c>
      <c r="R815" s="122">
        <v>0.83228162939607109</v>
      </c>
      <c r="S815" s="122">
        <v>0.73336941299771463</v>
      </c>
      <c r="T815" s="122">
        <v>0.62020620788564307</v>
      </c>
      <c r="U815" s="122">
        <v>1.279184086997722</v>
      </c>
      <c r="V815" s="122">
        <v>0.80096327078203633</v>
      </c>
      <c r="W815" s="122">
        <v>0.98841383125295967</v>
      </c>
      <c r="X815" s="122">
        <v>0.9656039678762729</v>
      </c>
      <c r="Y815" s="122">
        <v>0.79636566706784262</v>
      </c>
      <c r="Z815" s="122">
        <v>0.82805083262269652</v>
      </c>
      <c r="AA815" s="122">
        <v>0.75677825545711386</v>
      </c>
      <c r="AB815" s="123">
        <f t="shared" si="84"/>
        <v>0.81471148749262012</v>
      </c>
      <c r="AC815" s="123">
        <v>0.84060891959347261</v>
      </c>
      <c r="AD815" s="123">
        <f t="shared" si="86"/>
        <v>0.43250860146865444</v>
      </c>
      <c r="AE815" s="123">
        <f t="shared" si="86"/>
        <v>0.56824067072361129</v>
      </c>
      <c r="AF815" s="123">
        <f t="shared" si="87"/>
        <v>0.51042729228885575</v>
      </c>
      <c r="AG815" s="123">
        <f t="shared" si="87"/>
        <v>0.64402244878306725</v>
      </c>
    </row>
    <row r="816" spans="1:33" x14ac:dyDescent="0.35">
      <c r="A816" s="46">
        <f t="shared" si="85"/>
        <v>2020</v>
      </c>
      <c r="B816" s="121">
        <v>43906</v>
      </c>
      <c r="C816" s="122">
        <v>0.78848258299141039</v>
      </c>
      <c r="D816" s="122">
        <v>0.55495001878091144</v>
      </c>
      <c r="E816" s="122">
        <v>0.51606164271616806</v>
      </c>
      <c r="F816" s="122">
        <v>0.58372105448100997</v>
      </c>
      <c r="G816" s="122">
        <v>0.71977194368341035</v>
      </c>
      <c r="H816" s="122">
        <v>0.8051987146751246</v>
      </c>
      <c r="I816" s="122">
        <v>0.77105626205939559</v>
      </c>
      <c r="J816" s="122">
        <v>0.7520579737510964</v>
      </c>
      <c r="K816" s="122">
        <v>0.85192557845317241</v>
      </c>
      <c r="L816" s="122">
        <v>0.66400043733468395</v>
      </c>
      <c r="M816" s="122">
        <v>0.877899002432733</v>
      </c>
      <c r="N816" s="122">
        <v>0.94432564929423657</v>
      </c>
      <c r="O816" s="122">
        <v>0.7965998905512951</v>
      </c>
      <c r="P816" s="122">
        <v>0.48015314670778197</v>
      </c>
      <c r="Q816" s="122">
        <v>0.51597236411127068</v>
      </c>
      <c r="R816" s="122">
        <v>0.73479032492088092</v>
      </c>
      <c r="S816" s="122">
        <v>0.68105758469897038</v>
      </c>
      <c r="T816" s="122">
        <v>0.65819746799910739</v>
      </c>
      <c r="U816" s="122">
        <v>1.1210494932610748</v>
      </c>
      <c r="V816" s="122">
        <v>0.75322386041525713</v>
      </c>
      <c r="W816" s="122">
        <v>0.96469238460991102</v>
      </c>
      <c r="X816" s="122">
        <v>0.87041348117165485</v>
      </c>
      <c r="Y816" s="122">
        <v>0.76509773347168308</v>
      </c>
      <c r="Z816" s="122">
        <v>0.70121256923676567</v>
      </c>
      <c r="AA816" s="122">
        <v>0.69520777786815913</v>
      </c>
      <c r="AB816" s="123">
        <f t="shared" si="84"/>
        <v>0.74268475758708674</v>
      </c>
      <c r="AC816" s="123">
        <v>0.72641336106974985</v>
      </c>
      <c r="AD816" s="123">
        <f t="shared" si="86"/>
        <v>0.40511720432677928</v>
      </c>
      <c r="AE816" s="123">
        <f t="shared" si="86"/>
        <v>0.54879052440064802</v>
      </c>
      <c r="AF816" s="123">
        <f t="shared" si="87"/>
        <v>0.51042729228885575</v>
      </c>
      <c r="AG816" s="123">
        <f t="shared" si="87"/>
        <v>0.64402244878306725</v>
      </c>
    </row>
    <row r="817" spans="1:33" x14ac:dyDescent="0.35">
      <c r="A817" s="46">
        <f t="shared" si="85"/>
        <v>2020</v>
      </c>
      <c r="B817" s="121">
        <v>43903</v>
      </c>
      <c r="C817" s="122">
        <v>0.66404995879618878</v>
      </c>
      <c r="D817" s="122">
        <v>0.55707597007410292</v>
      </c>
      <c r="E817" s="122">
        <v>0.53120688153234707</v>
      </c>
      <c r="F817" s="122">
        <v>0.59322357190674768</v>
      </c>
      <c r="G817" s="122">
        <v>0.6732692754713695</v>
      </c>
      <c r="H817" s="122">
        <v>0.7235217002001868</v>
      </c>
      <c r="I817" s="122">
        <v>0.76003745861989636</v>
      </c>
      <c r="J817" s="122">
        <v>0.59711038678388451</v>
      </c>
      <c r="K817" s="122">
        <v>0.71744450141192606</v>
      </c>
      <c r="L817" s="122">
        <v>0.55088718421878802</v>
      </c>
      <c r="M817" s="122">
        <v>0.75279089671637756</v>
      </c>
      <c r="N817" s="122">
        <v>0.81808509558967901</v>
      </c>
      <c r="O817" s="122">
        <v>0.78376271679182374</v>
      </c>
      <c r="P817" s="122">
        <v>0.62327605695180766</v>
      </c>
      <c r="Q817" s="122">
        <v>0.45888009383089073</v>
      </c>
      <c r="R817" s="122">
        <v>0.73233644318548452</v>
      </c>
      <c r="S817" s="122">
        <v>0.65856755938183753</v>
      </c>
      <c r="T817" s="122">
        <v>0.66590204151143317</v>
      </c>
      <c r="U817" s="122">
        <v>0.95351824807813201</v>
      </c>
      <c r="V817" s="122">
        <v>0.58273212629594506</v>
      </c>
      <c r="W817" s="122">
        <v>0.81026846642451089</v>
      </c>
      <c r="X817" s="122">
        <v>0.77035867344688858</v>
      </c>
      <c r="Y817" s="122">
        <v>0.66218586200078611</v>
      </c>
      <c r="Z817" s="122">
        <v>0.62399272974302955</v>
      </c>
      <c r="AA817" s="122">
        <v>0.59412897180871693</v>
      </c>
      <c r="AB817" s="123">
        <f t="shared" si="84"/>
        <v>0.67434451483091129</v>
      </c>
      <c r="AC817" s="123">
        <v>0.76422820788988122</v>
      </c>
      <c r="AD817" s="123">
        <f t="shared" si="86"/>
        <v>0.38107920190806355</v>
      </c>
      <c r="AE817" s="123">
        <f t="shared" si="86"/>
        <v>0.53465787652732977</v>
      </c>
      <c r="AF817" s="123">
        <f t="shared" si="87"/>
        <v>0.51042729228885575</v>
      </c>
      <c r="AG817" s="123">
        <f t="shared" si="87"/>
        <v>0.64402244878306725</v>
      </c>
    </row>
    <row r="818" spans="1:33" x14ac:dyDescent="0.35">
      <c r="A818" s="46">
        <f t="shared" si="85"/>
        <v>2020</v>
      </c>
      <c r="B818" s="121">
        <v>43902</v>
      </c>
      <c r="C818" s="122">
        <v>0.71398585726017882</v>
      </c>
      <c r="D818" s="122">
        <v>0.54830435317515458</v>
      </c>
      <c r="E818" s="122">
        <v>0.53631474236363585</v>
      </c>
      <c r="F818" s="122">
        <v>0.55493601179268792</v>
      </c>
      <c r="G818" s="122">
        <v>0.66723306810570637</v>
      </c>
      <c r="H818" s="122">
        <v>0.83594043100473026</v>
      </c>
      <c r="I818" s="122">
        <v>0.73009077946550327</v>
      </c>
      <c r="J818" s="122">
        <v>0.69154725767282543</v>
      </c>
      <c r="K818" s="122">
        <v>0.74264433662110185</v>
      </c>
      <c r="L818" s="122">
        <v>0.50880269917759469</v>
      </c>
      <c r="M818" s="122">
        <v>0.83571579851426026</v>
      </c>
      <c r="N818" s="122">
        <v>0.83009651675921625</v>
      </c>
      <c r="O818" s="122">
        <v>0.70644368862665796</v>
      </c>
      <c r="P818" s="122">
        <v>0.54438469217786467</v>
      </c>
      <c r="Q818" s="122">
        <v>0.46089420900152023</v>
      </c>
      <c r="R818" s="122">
        <v>0.71598689959238182</v>
      </c>
      <c r="S818" s="122">
        <v>0.66194885995494379</v>
      </c>
      <c r="T818" s="122">
        <v>0.72733177665669191</v>
      </c>
      <c r="U818" s="122">
        <v>0.9400622111345609</v>
      </c>
      <c r="V818" s="122">
        <v>0.65955148353599113</v>
      </c>
      <c r="W818" s="122">
        <v>0.87047973020331459</v>
      </c>
      <c r="X818" s="122">
        <v>0.76138679366644046</v>
      </c>
      <c r="Y818" s="122">
        <v>0.73036218306008849</v>
      </c>
      <c r="Z818" s="122">
        <v>0.67749466009446313</v>
      </c>
      <c r="AA818" s="122">
        <v>0.51954250651592293</v>
      </c>
      <c r="AB818" s="123">
        <f t="shared" si="84"/>
        <v>0.68685926184533752</v>
      </c>
      <c r="AC818" s="123">
        <v>0.747265424026193</v>
      </c>
      <c r="AD818" s="123">
        <f t="shared" si="86"/>
        <v>0.36018363468636294</v>
      </c>
      <c r="AE818" s="123">
        <f t="shared" si="86"/>
        <v>0.51883308885487212</v>
      </c>
      <c r="AF818" s="123">
        <f t="shared" si="87"/>
        <v>0.51042729228885575</v>
      </c>
      <c r="AG818" s="123">
        <f t="shared" si="87"/>
        <v>0.64402244878306725</v>
      </c>
    </row>
    <row r="819" spans="1:33" x14ac:dyDescent="0.35">
      <c r="A819" s="46">
        <f t="shared" si="85"/>
        <v>2020</v>
      </c>
      <c r="B819" s="121">
        <v>43901</v>
      </c>
      <c r="C819" s="122">
        <v>0.62744485627593904</v>
      </c>
      <c r="D819" s="122">
        <v>0.508885979657279</v>
      </c>
      <c r="E819" s="122">
        <v>0.45521036700541218</v>
      </c>
      <c r="F819" s="122">
        <v>0.41651755211865588</v>
      </c>
      <c r="G819" s="122">
        <v>0.52402546913522419</v>
      </c>
      <c r="H819" s="122">
        <v>0.7178489336426398</v>
      </c>
      <c r="I819" s="122">
        <v>0.61171456456865192</v>
      </c>
      <c r="J819" s="122">
        <v>0.62454163762764237</v>
      </c>
      <c r="K819" s="122">
        <v>0.65366722067004224</v>
      </c>
      <c r="L819" s="122">
        <v>0.47761331110066574</v>
      </c>
      <c r="M819" s="122">
        <v>0.74256514500830484</v>
      </c>
      <c r="N819" s="122">
        <v>0.75247325987743963</v>
      </c>
      <c r="O819" s="122">
        <v>0.58073688297273895</v>
      </c>
      <c r="P819" s="122">
        <v>0.54927744064400452</v>
      </c>
      <c r="Q819" s="122">
        <v>0.42207149115645126</v>
      </c>
      <c r="R819" s="122">
        <v>0.54631379899486887</v>
      </c>
      <c r="S819" s="122">
        <v>0.46157575995693911</v>
      </c>
      <c r="T819" s="122">
        <v>0.76591369212493032</v>
      </c>
      <c r="U819" s="122">
        <v>0.74919002805369372</v>
      </c>
      <c r="V819" s="122">
        <v>0.54163216460275332</v>
      </c>
      <c r="W819" s="122">
        <v>0.72677641228266454</v>
      </c>
      <c r="X819" s="122">
        <v>0.5144700920537234</v>
      </c>
      <c r="Y819" s="122">
        <v>0.67580969169452776</v>
      </c>
      <c r="Z819" s="122">
        <v>0.56930467759860659</v>
      </c>
      <c r="AA819" s="122">
        <v>0.42522505057104454</v>
      </c>
      <c r="AB819" s="123">
        <f t="shared" si="84"/>
        <v>0.58563221917579389</v>
      </c>
      <c r="AC819" s="123">
        <v>0.63832737773681658</v>
      </c>
      <c r="AD819" s="123">
        <f t="shared" si="86"/>
        <v>0.33871037261404058</v>
      </c>
      <c r="AE819" s="123">
        <f t="shared" si="86"/>
        <v>0.50391619137482746</v>
      </c>
      <c r="AF819" s="123">
        <f t="shared" si="87"/>
        <v>0.51042729228885575</v>
      </c>
      <c r="AG819" s="123">
        <f t="shared" si="87"/>
        <v>0.64402244878306725</v>
      </c>
    </row>
    <row r="820" spans="1:33" x14ac:dyDescent="0.35">
      <c r="A820" s="46">
        <f t="shared" si="85"/>
        <v>2020</v>
      </c>
      <c r="B820" s="121">
        <v>43900</v>
      </c>
      <c r="C820" s="122">
        <v>0.54860922545789848</v>
      </c>
      <c r="D820" s="122">
        <v>0.46713929310449587</v>
      </c>
      <c r="E820" s="122">
        <v>0.39564331811788228</v>
      </c>
      <c r="F820" s="122">
        <v>0.36637970717658447</v>
      </c>
      <c r="G820" s="122">
        <v>0.48587958846012463</v>
      </c>
      <c r="H820" s="122">
        <v>0.66690263977545738</v>
      </c>
      <c r="I820" s="122">
        <v>0.57273608791376962</v>
      </c>
      <c r="J820" s="122">
        <v>0.55785873177187639</v>
      </c>
      <c r="K820" s="122">
        <v>0.58692165164242227</v>
      </c>
      <c r="L820" s="122">
        <v>0.44393954564130778</v>
      </c>
      <c r="M820" s="122">
        <v>0.66562921263973818</v>
      </c>
      <c r="N820" s="122">
        <v>0.73055859881454599</v>
      </c>
      <c r="O820" s="122">
        <v>0.53516740004694918</v>
      </c>
      <c r="P820" s="122">
        <v>0.53989391906949569</v>
      </c>
      <c r="Q820" s="122">
        <v>0.38168282039783064</v>
      </c>
      <c r="R820" s="122">
        <v>0.49863457922245868</v>
      </c>
      <c r="S820" s="122">
        <v>0.39713932689520404</v>
      </c>
      <c r="T820" s="122">
        <v>0.7564019977736629</v>
      </c>
      <c r="U820" s="122">
        <v>0.73763348431167419</v>
      </c>
      <c r="V820" s="122">
        <v>0.46506723437579867</v>
      </c>
      <c r="W820" s="122">
        <v>0.6732773432457374</v>
      </c>
      <c r="X820" s="122">
        <v>0.50263768734493153</v>
      </c>
      <c r="Y820" s="122">
        <v>0.69143463747465683</v>
      </c>
      <c r="Z820" s="122">
        <v>0.50664523840878795</v>
      </c>
      <c r="AA820" s="122">
        <v>0.40810224837435155</v>
      </c>
      <c r="AB820" s="123">
        <f t="shared" si="84"/>
        <v>0.54327662069830562</v>
      </c>
      <c r="AC820" s="123">
        <v>0.59815787459363312</v>
      </c>
      <c r="AD820" s="123">
        <f t="shared" ref="AD820:AE835" si="88">AVERAGE(AB820:AB841)</f>
        <v>0.32171883466411488</v>
      </c>
      <c r="AE820" s="123">
        <f t="shared" si="88"/>
        <v>0.49387908659426755</v>
      </c>
      <c r="AF820" s="123">
        <f t="shared" si="87"/>
        <v>0.51042729228885575</v>
      </c>
      <c r="AG820" s="123">
        <f t="shared" si="87"/>
        <v>0.64402244878306725</v>
      </c>
    </row>
    <row r="821" spans="1:33" x14ac:dyDescent="0.35">
      <c r="A821" s="46">
        <f t="shared" si="85"/>
        <v>2020</v>
      </c>
      <c r="B821" s="121">
        <v>43899</v>
      </c>
      <c r="C821" s="122">
        <v>0.55578155203825497</v>
      </c>
      <c r="D821" s="122">
        <v>0.51386583830819277</v>
      </c>
      <c r="E821" s="122">
        <v>0.43708977194704174</v>
      </c>
      <c r="F821" s="122">
        <v>0.40281413287094597</v>
      </c>
      <c r="G821" s="122">
        <v>0.51833786345896682</v>
      </c>
      <c r="H821" s="122">
        <v>0.67173061801055245</v>
      </c>
      <c r="I821" s="122">
        <v>0.58403225118598034</v>
      </c>
      <c r="J821" s="122">
        <v>0.55216877136720988</v>
      </c>
      <c r="K821" s="122">
        <v>0.58174267116647282</v>
      </c>
      <c r="L821" s="122">
        <v>0.50920891154736136</v>
      </c>
      <c r="M821" s="122">
        <v>0.67335198348995806</v>
      </c>
      <c r="N821" s="122">
        <v>0.71591443227733864</v>
      </c>
      <c r="O821" s="122">
        <v>0.54187412755456033</v>
      </c>
      <c r="P821" s="122">
        <v>0.58840150161247662</v>
      </c>
      <c r="Q821" s="122">
        <v>0.45217684848620998</v>
      </c>
      <c r="R821" s="122">
        <v>0.53754286110603477</v>
      </c>
      <c r="S821" s="122">
        <v>0.46936147036575376</v>
      </c>
      <c r="T821" s="122">
        <v>0.74113616907496527</v>
      </c>
      <c r="U821" s="122">
        <v>0.76716998600913844</v>
      </c>
      <c r="V821" s="122">
        <v>0.49166906775944219</v>
      </c>
      <c r="W821" s="122">
        <v>0.67911179080266715</v>
      </c>
      <c r="X821" s="122">
        <v>0.51636858587774104</v>
      </c>
      <c r="Y821" s="122">
        <v>0.70640506472764675</v>
      </c>
      <c r="Z821" s="122">
        <v>0.55410570149611216</v>
      </c>
      <c r="AA821" s="122">
        <v>0.43328740142776778</v>
      </c>
      <c r="AB821" s="123">
        <f t="shared" si="84"/>
        <v>0.56778597495875172</v>
      </c>
      <c r="AC821" s="123">
        <v>0.6139425427206584</v>
      </c>
      <c r="AD821" s="123">
        <f t="shared" si="88"/>
        <v>0.30666414550561832</v>
      </c>
      <c r="AE821" s="123">
        <f t="shared" si="88"/>
        <v>0.48565587619845163</v>
      </c>
      <c r="AF821" s="123">
        <f t="shared" si="87"/>
        <v>0.51042729228885575</v>
      </c>
      <c r="AG821" s="123">
        <f t="shared" si="87"/>
        <v>0.64402244878306725</v>
      </c>
    </row>
    <row r="822" spans="1:33" x14ac:dyDescent="0.35">
      <c r="A822" s="46">
        <f t="shared" si="85"/>
        <v>2020</v>
      </c>
      <c r="B822" s="121">
        <v>43896</v>
      </c>
      <c r="C822" s="122">
        <v>0.58819213457354325</v>
      </c>
      <c r="D822" s="122">
        <v>0.4512775705954426</v>
      </c>
      <c r="E822" s="122">
        <v>0.45143174243453876</v>
      </c>
      <c r="F822" s="122">
        <v>0.41522286943955838</v>
      </c>
      <c r="G822" s="122">
        <v>0.49890577670387393</v>
      </c>
      <c r="H822" s="122">
        <v>0.55853911928566624</v>
      </c>
      <c r="I822" s="122">
        <v>0.37420702473624562</v>
      </c>
      <c r="J822" s="122">
        <v>0.45467464325150364</v>
      </c>
      <c r="K822" s="122">
        <v>0.47814737335823965</v>
      </c>
      <c r="L822" s="122">
        <v>0.50339726629134496</v>
      </c>
      <c r="M822" s="122">
        <v>0.60803493231326144</v>
      </c>
      <c r="N822" s="122">
        <v>0.64435030987285702</v>
      </c>
      <c r="O822" s="122">
        <v>0.44917015593951809</v>
      </c>
      <c r="P822" s="122">
        <v>0.49226645658708262</v>
      </c>
      <c r="Q822" s="122">
        <v>0.35127840687695122</v>
      </c>
      <c r="R822" s="122">
        <v>0.4686646699622361</v>
      </c>
      <c r="S822" s="122">
        <v>0.4544994583215205</v>
      </c>
      <c r="T822" s="122">
        <v>0.58076718728513421</v>
      </c>
      <c r="U822" s="122">
        <v>0.68817542628828909</v>
      </c>
      <c r="V822" s="122">
        <v>0.48359227712603803</v>
      </c>
      <c r="W822" s="122">
        <v>0.56158765741395611</v>
      </c>
      <c r="X822" s="122">
        <v>0.43869511122893784</v>
      </c>
      <c r="Y822" s="122">
        <v>0.63560348071353046</v>
      </c>
      <c r="Z822" s="122">
        <v>0.460575227167421</v>
      </c>
      <c r="AA822" s="122">
        <v>0.43725924522888127</v>
      </c>
      <c r="AB822" s="123">
        <f t="shared" si="84"/>
        <v>0.50114062091982303</v>
      </c>
      <c r="AC822" s="123">
        <v>0.61460591366414197</v>
      </c>
      <c r="AD822" s="123">
        <f t="shared" si="88"/>
        <v>0.29051628259949785</v>
      </c>
      <c r="AE822" s="123">
        <f t="shared" si="88"/>
        <v>0.47681747884564457</v>
      </c>
      <c r="AF822" s="123">
        <f t="shared" si="87"/>
        <v>0.51042729228885575</v>
      </c>
      <c r="AG822" s="123">
        <f t="shared" si="87"/>
        <v>0.64402244878306725</v>
      </c>
    </row>
    <row r="823" spans="1:33" x14ac:dyDescent="0.35">
      <c r="A823" s="46">
        <f t="shared" si="85"/>
        <v>2020</v>
      </c>
      <c r="B823" s="121">
        <v>43895</v>
      </c>
      <c r="C823" s="122">
        <v>0.60500460365398523</v>
      </c>
      <c r="D823" s="122">
        <v>0.45794400158238352</v>
      </c>
      <c r="E823" s="122">
        <v>0.44875064831431927</v>
      </c>
      <c r="F823" s="122">
        <v>0.40792054926023502</v>
      </c>
      <c r="G823" s="122">
        <v>0.49718918854871158</v>
      </c>
      <c r="H823" s="122">
        <v>0.55034882144778041</v>
      </c>
      <c r="I823" s="122">
        <v>0.40793480322869213</v>
      </c>
      <c r="J823" s="122">
        <v>0.44147198559572814</v>
      </c>
      <c r="K823" s="122">
        <v>0.46552122452400774</v>
      </c>
      <c r="L823" s="122">
        <v>0.50098650414644241</v>
      </c>
      <c r="M823" s="122">
        <v>0.60087247039397484</v>
      </c>
      <c r="N823" s="122">
        <v>0.64235058725360006</v>
      </c>
      <c r="O823" s="122">
        <v>0.49050456972161705</v>
      </c>
      <c r="P823" s="122">
        <v>0.50535830312133512</v>
      </c>
      <c r="Q823" s="122">
        <v>0.37979910924312044</v>
      </c>
      <c r="R823" s="122">
        <v>0.48518509625678868</v>
      </c>
      <c r="S823" s="122">
        <v>0.44785596494909752</v>
      </c>
      <c r="T823" s="122">
        <v>0.56630098161752063</v>
      </c>
      <c r="U823" s="122">
        <v>0.70604638881230497</v>
      </c>
      <c r="V823" s="122">
        <v>0.48711258131216972</v>
      </c>
      <c r="W823" s="122">
        <v>0.56840151349832457</v>
      </c>
      <c r="X823" s="122">
        <v>0.44009476886222654</v>
      </c>
      <c r="Y823" s="122">
        <v>0.64013522608621876</v>
      </c>
      <c r="Z823" s="122">
        <v>0.45828896645961537</v>
      </c>
      <c r="AA823" s="122">
        <v>0.45189774225453988</v>
      </c>
      <c r="AB823" s="123">
        <f t="shared" si="84"/>
        <v>0.50613106400578967</v>
      </c>
      <c r="AC823" s="123">
        <v>0.63005876807251548</v>
      </c>
      <c r="AD823" s="123">
        <f t="shared" si="88"/>
        <v>0.2773870323360334</v>
      </c>
      <c r="AE823" s="123">
        <f t="shared" si="88"/>
        <v>0.46762161693912263</v>
      </c>
      <c r="AF823" s="123">
        <f t="shared" si="87"/>
        <v>0.51042729228885575</v>
      </c>
      <c r="AG823" s="123">
        <f t="shared" si="87"/>
        <v>0.64402244878306725</v>
      </c>
    </row>
    <row r="824" spans="1:33" x14ac:dyDescent="0.35">
      <c r="A824" s="46">
        <f t="shared" si="85"/>
        <v>2020</v>
      </c>
      <c r="B824" s="121">
        <v>43894</v>
      </c>
      <c r="C824" s="122">
        <v>0.60202134289653009</v>
      </c>
      <c r="D824" s="122">
        <v>0.46708257162845568</v>
      </c>
      <c r="E824" s="122">
        <v>0.45457572210323438</v>
      </c>
      <c r="F824" s="122">
        <v>0.37878275420598079</v>
      </c>
      <c r="G824" s="122">
        <v>0.49847793666565982</v>
      </c>
      <c r="H824" s="122">
        <v>0.5522438053200085</v>
      </c>
      <c r="I824" s="122">
        <v>0.41939340801952479</v>
      </c>
      <c r="J824" s="122">
        <v>0.45143155801708618</v>
      </c>
      <c r="K824" s="122">
        <v>0.45530330959854248</v>
      </c>
      <c r="L824" s="122">
        <v>0.50688669420937971</v>
      </c>
      <c r="M824" s="122">
        <v>0.6090890826874914</v>
      </c>
      <c r="N824" s="122">
        <v>0.63156350479747092</v>
      </c>
      <c r="O824" s="122">
        <v>0.49504716559791151</v>
      </c>
      <c r="P824" s="122">
        <v>0.5113534337790141</v>
      </c>
      <c r="Q824" s="122">
        <v>0.39607602172316497</v>
      </c>
      <c r="R824" s="122">
        <v>0.4999366347490295</v>
      </c>
      <c r="S824" s="122">
        <v>0.43540758827786818</v>
      </c>
      <c r="T824" s="122">
        <v>0.55337050014734457</v>
      </c>
      <c r="U824" s="122">
        <v>0.70819723369461351</v>
      </c>
      <c r="V824" s="122">
        <v>0.50184183482501932</v>
      </c>
      <c r="W824" s="122">
        <v>0.59148657284558814</v>
      </c>
      <c r="X824" s="122">
        <v>0.43713260499725676</v>
      </c>
      <c r="Y824" s="122">
        <v>0.64975221889341817</v>
      </c>
      <c r="Z824" s="122">
        <v>0.47494894537933646</v>
      </c>
      <c r="AA824" s="122">
        <v>0.47418115549267958</v>
      </c>
      <c r="AB824" s="123">
        <f t="shared" si="84"/>
        <v>0.51022334402206437</v>
      </c>
      <c r="AC824" s="123">
        <v>0.63978025719833886</v>
      </c>
      <c r="AD824" s="123">
        <f t="shared" si="88"/>
        <v>0.26485388333167081</v>
      </c>
      <c r="AE824" s="123">
        <f t="shared" si="88"/>
        <v>0.45843521833327644</v>
      </c>
      <c r="AF824" s="123">
        <f t="shared" si="87"/>
        <v>0.51042729228885575</v>
      </c>
      <c r="AG824" s="123">
        <f t="shared" si="87"/>
        <v>0.64402244878306725</v>
      </c>
    </row>
    <row r="825" spans="1:33" x14ac:dyDescent="0.35">
      <c r="A825" s="46">
        <f t="shared" si="85"/>
        <v>2020</v>
      </c>
      <c r="B825" s="121">
        <v>43893</v>
      </c>
      <c r="C825" s="122">
        <v>0.56136624146548886</v>
      </c>
      <c r="D825" s="122">
        <v>0.39555163279589151</v>
      </c>
      <c r="E825" s="122">
        <v>0.40342126534371497</v>
      </c>
      <c r="F825" s="122">
        <v>0.32462131827187712</v>
      </c>
      <c r="G825" s="122">
        <v>0.41369347398849998</v>
      </c>
      <c r="H825" s="122">
        <v>0.54384362009890186</v>
      </c>
      <c r="I825" s="122">
        <v>0.37153222134411851</v>
      </c>
      <c r="J825" s="122">
        <v>0.38318552624603103</v>
      </c>
      <c r="K825" s="122">
        <v>0.37275115996181857</v>
      </c>
      <c r="L825" s="122">
        <v>0.41949801294821176</v>
      </c>
      <c r="M825" s="122">
        <v>0.54078511778071969</v>
      </c>
      <c r="N825" s="122">
        <v>0.5719301477931451</v>
      </c>
      <c r="O825" s="122">
        <v>0.43162515956863651</v>
      </c>
      <c r="P825" s="122">
        <v>0.46894056142752943</v>
      </c>
      <c r="Q825" s="122">
        <v>0.3667984553935294</v>
      </c>
      <c r="R825" s="122">
        <v>0.42752644073912049</v>
      </c>
      <c r="S825" s="122">
        <v>0.34444850981911057</v>
      </c>
      <c r="T825" s="122">
        <v>0.52844208737144316</v>
      </c>
      <c r="U825" s="122">
        <v>0.68835156460642721</v>
      </c>
      <c r="V825" s="122">
        <v>0.42278006015621311</v>
      </c>
      <c r="W825" s="122">
        <v>0.52059322317724388</v>
      </c>
      <c r="X825" s="122">
        <v>0.37948618272400042</v>
      </c>
      <c r="Y825" s="122">
        <v>0.63085097750074293</v>
      </c>
      <c r="Z825" s="122">
        <v>0.39438653336331264</v>
      </c>
      <c r="AA825" s="122">
        <v>0.40909342873356952</v>
      </c>
      <c r="AB825" s="123">
        <f t="shared" si="84"/>
        <v>0.45262011690477194</v>
      </c>
      <c r="AC825" s="123">
        <v>0.60089414878340353</v>
      </c>
      <c r="AD825" s="123">
        <f t="shared" si="88"/>
        <v>0.25210764896706811</v>
      </c>
      <c r="AE825" s="123">
        <f t="shared" si="88"/>
        <v>0.44875967720504639</v>
      </c>
      <c r="AF825" s="123">
        <f t="shared" si="87"/>
        <v>0.51042729228885575</v>
      </c>
      <c r="AG825" s="123">
        <f t="shared" si="87"/>
        <v>0.64402244878306725</v>
      </c>
    </row>
    <row r="826" spans="1:33" x14ac:dyDescent="0.35">
      <c r="A826" s="46">
        <f t="shared" si="85"/>
        <v>2020</v>
      </c>
      <c r="B826" s="121">
        <v>43892</v>
      </c>
      <c r="C826" s="122">
        <v>0.57175940398026914</v>
      </c>
      <c r="D826" s="122">
        <v>0.39579553234012887</v>
      </c>
      <c r="E826" s="122">
        <v>0.42473952064077858</v>
      </c>
      <c r="F826" s="122">
        <v>0.32938242482205693</v>
      </c>
      <c r="G826" s="122">
        <v>0.41464343841240736</v>
      </c>
      <c r="H826" s="122">
        <v>0.52189139031060783</v>
      </c>
      <c r="I826" s="122">
        <v>0.38448091757489977</v>
      </c>
      <c r="J826" s="122">
        <v>0.37162612005526902</v>
      </c>
      <c r="K826" s="122">
        <v>0.37552899524742606</v>
      </c>
      <c r="L826" s="122">
        <v>0.41611298266598568</v>
      </c>
      <c r="M826" s="122">
        <v>0.52421611318173778</v>
      </c>
      <c r="N826" s="122">
        <v>0.5527384714221808</v>
      </c>
      <c r="O826" s="122">
        <v>0.43629741738238598</v>
      </c>
      <c r="P826" s="122">
        <v>0.48220698893373543</v>
      </c>
      <c r="Q826" s="122">
        <v>0.36075792316304439</v>
      </c>
      <c r="R826" s="122">
        <v>0.42666731899859928</v>
      </c>
      <c r="S826" s="122">
        <v>0.33952102430576053</v>
      </c>
      <c r="T826" s="122">
        <v>0.52063290955785479</v>
      </c>
      <c r="U826" s="122">
        <v>0.70117219466272984</v>
      </c>
      <c r="V826" s="122">
        <v>0.43386653173334933</v>
      </c>
      <c r="W826" s="122">
        <v>0.52859546277848712</v>
      </c>
      <c r="X826" s="122">
        <v>0.38281325788716652</v>
      </c>
      <c r="Y826" s="122">
        <v>0.62184670141105292</v>
      </c>
      <c r="Z826" s="122">
        <v>0.40888308834115816</v>
      </c>
      <c r="AA826" s="122">
        <v>0.42200213810876447</v>
      </c>
      <c r="AB826" s="123">
        <f t="shared" si="84"/>
        <v>0.45392713071671342</v>
      </c>
      <c r="AC826" s="123">
        <v>0.60125239872891023</v>
      </c>
      <c r="AD826" s="123">
        <f t="shared" si="88"/>
        <v>0.2418304680539573</v>
      </c>
      <c r="AE826" s="123">
        <f t="shared" si="88"/>
        <v>0.44115684615090972</v>
      </c>
      <c r="AF826" s="123">
        <f t="shared" si="87"/>
        <v>0.51042729228885575</v>
      </c>
      <c r="AG826" s="123">
        <f t="shared" si="87"/>
        <v>0.64402244878306725</v>
      </c>
    </row>
    <row r="827" spans="1:33" x14ac:dyDescent="0.35">
      <c r="A827" s="46">
        <f t="shared" si="85"/>
        <v>2020</v>
      </c>
      <c r="B827" s="121">
        <v>43889</v>
      </c>
      <c r="C827" s="122">
        <v>0.43247591872286095</v>
      </c>
      <c r="D827" s="122">
        <v>0.28270605044040986</v>
      </c>
      <c r="E827" s="122">
        <v>0.30703622030107114</v>
      </c>
      <c r="F827" s="122">
        <v>0.24807405098995375</v>
      </c>
      <c r="G827" s="122">
        <v>0.32370543028399901</v>
      </c>
      <c r="H827" s="122">
        <v>0.45829858675771684</v>
      </c>
      <c r="I827" s="122">
        <v>0.35565981713783262</v>
      </c>
      <c r="J827" s="122">
        <v>0.25850715725812046</v>
      </c>
      <c r="K827" s="122">
        <v>0.26269986297442943</v>
      </c>
      <c r="L827" s="122">
        <v>0.2537582408835552</v>
      </c>
      <c r="M827" s="122">
        <v>0.44671110643382483</v>
      </c>
      <c r="N827" s="122">
        <v>0.45670419656188566</v>
      </c>
      <c r="O827" s="122">
        <v>0.35446472127827178</v>
      </c>
      <c r="P827" s="122">
        <v>0.40687476643079828</v>
      </c>
      <c r="Q827" s="122">
        <v>0.28227041866410302</v>
      </c>
      <c r="R827" s="122">
        <v>0.32446361170559368</v>
      </c>
      <c r="S827" s="122">
        <v>0.22299470672179905</v>
      </c>
      <c r="T827" s="122">
        <v>0.48578931687631194</v>
      </c>
      <c r="U827" s="122">
        <v>0.70626939401694899</v>
      </c>
      <c r="V827" s="122">
        <v>0.3296831416489166</v>
      </c>
      <c r="W827" s="122">
        <v>0.45258613780558082</v>
      </c>
      <c r="X827" s="122">
        <v>0.28993935974291069</v>
      </c>
      <c r="Y827" s="122">
        <v>0.53940829120690625</v>
      </c>
      <c r="Z827" s="122">
        <v>0.30599439449907695</v>
      </c>
      <c r="AA827" s="122">
        <v>0.32661871061126652</v>
      </c>
      <c r="AB827" s="123">
        <f t="shared" si="84"/>
        <v>0.36454774439816573</v>
      </c>
      <c r="AC827" s="123">
        <v>0.53185404213366705</v>
      </c>
      <c r="AD827" s="123">
        <f t="shared" si="88"/>
        <v>0.23137123902222465</v>
      </c>
      <c r="AE827" s="123">
        <f t="shared" si="88"/>
        <v>0.43305770216709083</v>
      </c>
      <c r="AF827" s="123">
        <f t="shared" si="87"/>
        <v>0.51042729228885575</v>
      </c>
      <c r="AG827" s="123">
        <f t="shared" si="87"/>
        <v>0.64402244878306725</v>
      </c>
    </row>
    <row r="828" spans="1:33" x14ac:dyDescent="0.35">
      <c r="A828" s="46">
        <f t="shared" si="85"/>
        <v>2020</v>
      </c>
      <c r="B828" s="121">
        <v>43888</v>
      </c>
      <c r="C828" s="122">
        <v>0.40728510365904352</v>
      </c>
      <c r="D828" s="122">
        <v>0.26007229483998395</v>
      </c>
      <c r="E828" s="122">
        <v>0.29522034160236782</v>
      </c>
      <c r="F828" s="122">
        <v>0.25010383043081835</v>
      </c>
      <c r="G828" s="122">
        <v>0.30836921693109703</v>
      </c>
      <c r="H828" s="122">
        <v>0.44120050832940549</v>
      </c>
      <c r="I828" s="122">
        <v>0.23485466602645694</v>
      </c>
      <c r="J828" s="122">
        <v>0.24483852431050873</v>
      </c>
      <c r="K828" s="122">
        <v>0.25240857875675604</v>
      </c>
      <c r="L828" s="122">
        <v>0.23813742456088857</v>
      </c>
      <c r="M828" s="122">
        <v>0.4281190713679614</v>
      </c>
      <c r="N828" s="122">
        <v>0.44123005685416056</v>
      </c>
      <c r="O828" s="122">
        <v>0.19170003309190145</v>
      </c>
      <c r="P828" s="122">
        <v>0.38582273613581969</v>
      </c>
      <c r="Q828" s="122">
        <v>0.15208844846614877</v>
      </c>
      <c r="R828" s="122">
        <v>0.29457880167493433</v>
      </c>
      <c r="S828" s="122">
        <v>0.21834888983864253</v>
      </c>
      <c r="T828" s="122">
        <v>0.45994626122734311</v>
      </c>
      <c r="U828" s="122">
        <v>0.69159633129206732</v>
      </c>
      <c r="V828" s="122">
        <v>0.31106999193728502</v>
      </c>
      <c r="W828" s="122">
        <v>0.4304429995567649</v>
      </c>
      <c r="X828" s="122">
        <v>0.26407680650220816</v>
      </c>
      <c r="Y828" s="122">
        <v>0.52670964574606305</v>
      </c>
      <c r="Z828" s="122">
        <v>0.28816453637828804</v>
      </c>
      <c r="AA828" s="122">
        <v>0.30980235074714069</v>
      </c>
      <c r="AB828" s="123">
        <f t="shared" si="84"/>
        <v>0.33304749801056227</v>
      </c>
      <c r="AC828" s="123">
        <v>0.51343908792467219</v>
      </c>
      <c r="AD828" s="123">
        <f t="shared" si="88"/>
        <v>0.22498627427755161</v>
      </c>
      <c r="AE828" s="123">
        <f t="shared" si="88"/>
        <v>0.42808343898341766</v>
      </c>
      <c r="AF828" s="123">
        <f t="shared" si="87"/>
        <v>0.51042729228885575</v>
      </c>
      <c r="AG828" s="123">
        <f t="shared" si="87"/>
        <v>0.64402244878306725</v>
      </c>
    </row>
    <row r="829" spans="1:33" x14ac:dyDescent="0.35">
      <c r="A829" s="46">
        <f t="shared" si="85"/>
        <v>2020</v>
      </c>
      <c r="B829" s="121">
        <v>43887</v>
      </c>
      <c r="C829" s="122">
        <v>0.35275121681093197</v>
      </c>
      <c r="D829" s="122">
        <v>0.15521190601819723</v>
      </c>
      <c r="E829" s="122">
        <v>0.17301315187159394</v>
      </c>
      <c r="F829" s="122">
        <v>0.17546503766051619</v>
      </c>
      <c r="G829" s="122">
        <v>0.23155131994321818</v>
      </c>
      <c r="H829" s="122">
        <v>0.35066096320918294</v>
      </c>
      <c r="I829" s="122">
        <v>0.1712262461851046</v>
      </c>
      <c r="J829" s="122">
        <v>0.17411930707177056</v>
      </c>
      <c r="K829" s="122">
        <v>0.18327920560177929</v>
      </c>
      <c r="L829" s="122">
        <v>0.15033562774524825</v>
      </c>
      <c r="M829" s="122">
        <v>0.36872158995714976</v>
      </c>
      <c r="N829" s="122">
        <v>0.37883203195813409</v>
      </c>
      <c r="O829" s="122">
        <v>0.14775655980390137</v>
      </c>
      <c r="P829" s="122">
        <v>0.31009550867208252</v>
      </c>
      <c r="Q829" s="122">
        <v>8.2593736375390761E-2</v>
      </c>
      <c r="R829" s="122">
        <v>0.22400039988922499</v>
      </c>
      <c r="S829" s="122">
        <v>9.9951504644491485E-2</v>
      </c>
      <c r="T829" s="122">
        <v>0.3486535897695634</v>
      </c>
      <c r="U829" s="122">
        <v>0.68681900320669609</v>
      </c>
      <c r="V829" s="122">
        <v>0.25132250504542486</v>
      </c>
      <c r="W829" s="122">
        <v>0.35792447491928325</v>
      </c>
      <c r="X829" s="122">
        <v>0.1763812983568383</v>
      </c>
      <c r="Y829" s="122">
        <v>0.40722375270142702</v>
      </c>
      <c r="Z829" s="122">
        <v>0.18557125641269107</v>
      </c>
      <c r="AA829" s="122">
        <v>0.20443957733939144</v>
      </c>
      <c r="AB829" s="123">
        <f t="shared" si="84"/>
        <v>0.25391603084676928</v>
      </c>
      <c r="AC829" s="123">
        <v>0.47455545196313037</v>
      </c>
      <c r="AD829" s="123">
        <f t="shared" si="88"/>
        <v>0.22000013961585407</v>
      </c>
      <c r="AE829" s="123">
        <f t="shared" si="88"/>
        <v>0.42398932931304928</v>
      </c>
      <c r="AF829" s="123">
        <f t="shared" si="87"/>
        <v>0.51042729228885575</v>
      </c>
      <c r="AG829" s="123">
        <f t="shared" si="87"/>
        <v>0.64402244878306725</v>
      </c>
    </row>
    <row r="830" spans="1:33" x14ac:dyDescent="0.35">
      <c r="A830" s="46">
        <f t="shared" si="85"/>
        <v>2020</v>
      </c>
      <c r="B830" s="121">
        <v>43886</v>
      </c>
      <c r="C830" s="122">
        <v>0.34933364751004919</v>
      </c>
      <c r="D830" s="122">
        <v>0.15416438428372611</v>
      </c>
      <c r="E830" s="122">
        <v>0.16997436412552389</v>
      </c>
      <c r="F830" s="122">
        <v>0.15332581572488749</v>
      </c>
      <c r="G830" s="122">
        <v>0.2296048334636546</v>
      </c>
      <c r="H830" s="122">
        <v>0.3484416717649797</v>
      </c>
      <c r="I830" s="122">
        <v>0.17590850406933498</v>
      </c>
      <c r="J830" s="122">
        <v>0.17205368118674227</v>
      </c>
      <c r="K830" s="122">
        <v>0.180169573019649</v>
      </c>
      <c r="L830" s="122">
        <v>0.1498479279927144</v>
      </c>
      <c r="M830" s="122">
        <v>0.36488352019806647</v>
      </c>
      <c r="N830" s="122">
        <v>0.37529197475815418</v>
      </c>
      <c r="O830" s="122">
        <v>0.14010618620381096</v>
      </c>
      <c r="P830" s="122">
        <v>0.30314370251729827</v>
      </c>
      <c r="Q830" s="122">
        <v>6.2813573515705615E-2</v>
      </c>
      <c r="R830" s="122">
        <v>0.21892478156764739</v>
      </c>
      <c r="S830" s="122">
        <v>9.8314483391424026E-2</v>
      </c>
      <c r="T830" s="122">
        <v>0.34331991342879603</v>
      </c>
      <c r="U830" s="122">
        <v>0.6868908366836548</v>
      </c>
      <c r="V830" s="122">
        <v>0.24741544107478913</v>
      </c>
      <c r="W830" s="122">
        <v>0.35020830899379385</v>
      </c>
      <c r="X830" s="122">
        <v>0.17243474239864504</v>
      </c>
      <c r="Y830" s="122">
        <v>0.39749207069707154</v>
      </c>
      <c r="Z830" s="122">
        <v>0.18149332791481285</v>
      </c>
      <c r="AA830" s="122">
        <v>0.20210450881499678</v>
      </c>
      <c r="AB830" s="123">
        <f t="shared" si="84"/>
        <v>0.24910647101199712</v>
      </c>
      <c r="AC830" s="123">
        <v>0.46905504244934748</v>
      </c>
      <c r="AD830" s="123">
        <f t="shared" si="88"/>
        <v>0.21819378958151231</v>
      </c>
      <c r="AE830" s="123">
        <f t="shared" si="88"/>
        <v>0.42106734360813347</v>
      </c>
      <c r="AF830" s="123">
        <f t="shared" si="87"/>
        <v>0.51042729228885575</v>
      </c>
      <c r="AG830" s="123">
        <f t="shared" si="87"/>
        <v>0.64402244878306725</v>
      </c>
    </row>
    <row r="831" spans="1:33" x14ac:dyDescent="0.35">
      <c r="A831" s="46">
        <f t="shared" si="85"/>
        <v>2020</v>
      </c>
      <c r="B831" s="121">
        <v>43885</v>
      </c>
      <c r="C831" s="122">
        <v>0.3189737398532691</v>
      </c>
      <c r="D831" s="122">
        <v>0.13075945252298149</v>
      </c>
      <c r="E831" s="122">
        <v>0.138902456468257</v>
      </c>
      <c r="F831" s="122">
        <v>0.15632415966769583</v>
      </c>
      <c r="G831" s="122">
        <v>0.18131737014015348</v>
      </c>
      <c r="H831" s="122">
        <v>0.32966186449085377</v>
      </c>
      <c r="I831" s="122">
        <v>0.14675243375717159</v>
      </c>
      <c r="J831" s="122">
        <v>0.12532872024494088</v>
      </c>
      <c r="K831" s="122">
        <v>0.12933548526739444</v>
      </c>
      <c r="L831" s="122">
        <v>0.11451709821820173</v>
      </c>
      <c r="M831" s="122">
        <v>0.33465822741728712</v>
      </c>
      <c r="N831" s="122">
        <v>0.32449477760067413</v>
      </c>
      <c r="O831" s="122">
        <v>0.10896384031451124</v>
      </c>
      <c r="P831" s="122">
        <v>0.26368231828359284</v>
      </c>
      <c r="Q831" s="122">
        <v>4.2180423064367617E-2</v>
      </c>
      <c r="R831" s="122">
        <v>0.18327694298132433</v>
      </c>
      <c r="S831" s="122">
        <v>7.359716513790196E-2</v>
      </c>
      <c r="T831" s="122">
        <v>0.33099146486195091</v>
      </c>
      <c r="U831" s="122">
        <v>0.67357938660780048</v>
      </c>
      <c r="V831" s="122">
        <v>0.20978725265849715</v>
      </c>
      <c r="W831" s="122">
        <v>0.31626614036539596</v>
      </c>
      <c r="X831" s="122">
        <v>0.14991350858454192</v>
      </c>
      <c r="Y831" s="122">
        <v>0.3932628180754536</v>
      </c>
      <c r="Z831" s="122">
        <v>0.15765905649476458</v>
      </c>
      <c r="AA831" s="122">
        <v>0.16326818503782192</v>
      </c>
      <c r="AB831" s="123">
        <f t="shared" si="84"/>
        <v>0.21989817152467223</v>
      </c>
      <c r="AC831" s="123">
        <v>0.42623537342533052</v>
      </c>
      <c r="AD831" s="123">
        <f t="shared" si="88"/>
        <v>0.21681246819803476</v>
      </c>
      <c r="AE831" s="123">
        <f t="shared" si="88"/>
        <v>0.4184258510568386</v>
      </c>
      <c r="AF831" s="123">
        <f t="shared" si="87"/>
        <v>0.51042729228885575</v>
      </c>
      <c r="AG831" s="123">
        <f t="shared" si="87"/>
        <v>0.64402244878306725</v>
      </c>
    </row>
    <row r="832" spans="1:33" x14ac:dyDescent="0.35">
      <c r="A832" s="46">
        <f t="shared" si="85"/>
        <v>2020</v>
      </c>
      <c r="B832" s="121">
        <v>43882</v>
      </c>
      <c r="C832" s="122">
        <v>0.32311390190427258</v>
      </c>
      <c r="D832" s="122">
        <v>0.12525828257823762</v>
      </c>
      <c r="E832" s="122">
        <v>0.10642911408136607</v>
      </c>
      <c r="F832" s="122">
        <v>0.18865878382632453</v>
      </c>
      <c r="G832" s="122">
        <v>0.19152292783986855</v>
      </c>
      <c r="H832" s="122">
        <v>0.32110025098111356</v>
      </c>
      <c r="I832" s="122">
        <v>0.12921877280250699</v>
      </c>
      <c r="J832" s="122">
        <v>0.12900032703790684</v>
      </c>
      <c r="K832" s="122">
        <v>0.10875026963786279</v>
      </c>
      <c r="L832" s="122">
        <v>9.8256020282063733E-2</v>
      </c>
      <c r="M832" s="122">
        <v>0.31677609800728956</v>
      </c>
      <c r="N832" s="122">
        <v>0.3000810363677559</v>
      </c>
      <c r="O832" s="122">
        <v>0.11082791173527055</v>
      </c>
      <c r="P832" s="122">
        <v>0.26122162123821613</v>
      </c>
      <c r="Q832" s="122">
        <v>1.2649578257271088E-3</v>
      </c>
      <c r="R832" s="122">
        <v>0.1848689844518433</v>
      </c>
      <c r="S832" s="122">
        <v>4.6153569977766047E-2</v>
      </c>
      <c r="T832" s="122">
        <v>0.3293046390045995</v>
      </c>
      <c r="U832" s="122">
        <v>0.64121424967956653</v>
      </c>
      <c r="V832" s="122">
        <v>0.15910577978740834</v>
      </c>
      <c r="W832" s="122">
        <v>0.32990022882910125</v>
      </c>
      <c r="X832" s="122">
        <v>0.12934081561394561</v>
      </c>
      <c r="Y832" s="122">
        <v>0.39161212351181002</v>
      </c>
      <c r="Z832" s="122">
        <v>0.12477538437289248</v>
      </c>
      <c r="AA832" s="122">
        <v>0.15699560913303653</v>
      </c>
      <c r="AB832" s="123">
        <f t="shared" si="84"/>
        <v>0.20819006642031007</v>
      </c>
      <c r="AC832" s="123">
        <v>0.41476569499647242</v>
      </c>
      <c r="AD832" s="123">
        <f t="shared" si="88"/>
        <v>0.21675519562192919</v>
      </c>
      <c r="AE832" s="123">
        <f t="shared" si="88"/>
        <v>0.41772889929126095</v>
      </c>
      <c r="AF832" s="123">
        <f t="shared" si="87"/>
        <v>0.51042729228885575</v>
      </c>
      <c r="AG832" s="123">
        <f t="shared" si="87"/>
        <v>0.64402244878306725</v>
      </c>
    </row>
    <row r="833" spans="1:33" x14ac:dyDescent="0.35">
      <c r="A833" s="46">
        <f t="shared" si="85"/>
        <v>2020</v>
      </c>
      <c r="B833" s="121">
        <v>43881</v>
      </c>
      <c r="C833" s="122">
        <v>0.33006652854135288</v>
      </c>
      <c r="D833" s="122">
        <v>0.12088582602411937</v>
      </c>
      <c r="E833" s="122">
        <v>0.10203442990851723</v>
      </c>
      <c r="F833" s="122">
        <v>0.19764817134379342</v>
      </c>
      <c r="G833" s="122">
        <v>0.20150833196876122</v>
      </c>
      <c r="H833" s="122">
        <v>0.32506186616876798</v>
      </c>
      <c r="I833" s="122">
        <v>0.14243707530091138</v>
      </c>
      <c r="J833" s="122">
        <v>0.12059260418085224</v>
      </c>
      <c r="K833" s="122">
        <v>0.10216246087078053</v>
      </c>
      <c r="L833" s="122">
        <v>0.10163367163798498</v>
      </c>
      <c r="M833" s="122">
        <v>0.31747594681232716</v>
      </c>
      <c r="N833" s="122">
        <v>0.29970148342938846</v>
      </c>
      <c r="O833" s="122">
        <v>0.11301723613707425</v>
      </c>
      <c r="P833" s="122">
        <v>0.26189403456582111</v>
      </c>
      <c r="Q833" s="122">
        <v>6.5549800442231722E-3</v>
      </c>
      <c r="R833" s="122">
        <v>0.18858310541325293</v>
      </c>
      <c r="S833" s="122">
        <v>4.7086530024039799E-2</v>
      </c>
      <c r="T833" s="122">
        <v>0.33503460318503214</v>
      </c>
      <c r="U833" s="122">
        <v>0.63965722568698058</v>
      </c>
      <c r="V833" s="122">
        <v>0.18187034658000367</v>
      </c>
      <c r="W833" s="122">
        <v>0.32885272309782604</v>
      </c>
      <c r="X833" s="122">
        <v>0.12981460937477277</v>
      </c>
      <c r="Y833" s="122">
        <v>0.39926139800485194</v>
      </c>
      <c r="Z833" s="122">
        <v>0.11543140881965225</v>
      </c>
      <c r="AA833" s="122">
        <v>0.15989138887854276</v>
      </c>
      <c r="AB833" s="123">
        <f t="shared" si="84"/>
        <v>0.21072631943998521</v>
      </c>
      <c r="AC833" s="123">
        <v>0.41702033201270589</v>
      </c>
      <c r="AD833" s="123">
        <f t="shared" si="88"/>
        <v>0.2172206146163308</v>
      </c>
      <c r="AE833" s="123">
        <f t="shared" si="88"/>
        <v>0.41742082023263144</v>
      </c>
      <c r="AF833" s="123">
        <f t="shared" si="87"/>
        <v>0.51042729228885575</v>
      </c>
      <c r="AG833" s="123">
        <f t="shared" si="87"/>
        <v>0.64402244878306725</v>
      </c>
    </row>
    <row r="834" spans="1:33" x14ac:dyDescent="0.35">
      <c r="A834" s="46">
        <f t="shared" si="85"/>
        <v>2020</v>
      </c>
      <c r="B834" s="121">
        <v>43880</v>
      </c>
      <c r="C834" s="122">
        <v>0.32206972746739287</v>
      </c>
      <c r="D834" s="122">
        <v>0.11844434424821934</v>
      </c>
      <c r="E834" s="122">
        <v>9.83329405801463E-2</v>
      </c>
      <c r="F834" s="122">
        <v>0.20211836119903048</v>
      </c>
      <c r="G834" s="122">
        <v>0.20020890455734897</v>
      </c>
      <c r="H834" s="122">
        <v>0.32370399330472233</v>
      </c>
      <c r="I834" s="122">
        <v>0.14171509869715199</v>
      </c>
      <c r="J834" s="122">
        <v>0.11869261017249061</v>
      </c>
      <c r="K834" s="122">
        <v>9.9101042788405383E-2</v>
      </c>
      <c r="L834" s="122">
        <v>0.11016687233250996</v>
      </c>
      <c r="M834" s="122">
        <v>0.31977666353934453</v>
      </c>
      <c r="N834" s="122">
        <v>0.29871155025611418</v>
      </c>
      <c r="O834" s="122">
        <v>0.10992704982940123</v>
      </c>
      <c r="P834" s="122">
        <v>0.25934638273507821</v>
      </c>
      <c r="Q834" s="122">
        <v>9.1407345596199972E-3</v>
      </c>
      <c r="R834" s="122">
        <v>0.18577199304913769</v>
      </c>
      <c r="S834" s="122">
        <v>4.8735262959831119E-2</v>
      </c>
      <c r="T834" s="122">
        <v>0.33366910147803541</v>
      </c>
      <c r="U834" s="122">
        <v>0.63733790858069617</v>
      </c>
      <c r="V834" s="122">
        <v>0.1795780264195308</v>
      </c>
      <c r="W834" s="122">
        <v>0.32773312934190713</v>
      </c>
      <c r="X834" s="122">
        <v>0.12805622619027279</v>
      </c>
      <c r="Y834" s="122">
        <v>0.4010421190290846</v>
      </c>
      <c r="Z834" s="122">
        <v>0.12046648058963448</v>
      </c>
      <c r="AA834" s="122">
        <v>0.15833435713954955</v>
      </c>
      <c r="AB834" s="123">
        <f t="shared" si="84"/>
        <v>0.21008723524178627</v>
      </c>
      <c r="AC834" s="123">
        <v>0.41144346917097419</v>
      </c>
      <c r="AD834" s="123">
        <f t="shared" si="88"/>
        <v>0.21294563317586518</v>
      </c>
      <c r="AE834" s="123">
        <f t="shared" si="88"/>
        <v>0.41743989110024687</v>
      </c>
      <c r="AF834" s="123">
        <f t="shared" si="87"/>
        <v>0.51042729228885575</v>
      </c>
      <c r="AG834" s="123">
        <f t="shared" si="87"/>
        <v>0.64402244878306725</v>
      </c>
    </row>
    <row r="835" spans="1:33" x14ac:dyDescent="0.35">
      <c r="A835" s="46">
        <f t="shared" si="85"/>
        <v>2020</v>
      </c>
      <c r="B835" s="121">
        <v>43879</v>
      </c>
      <c r="C835" s="122">
        <v>0.32902293781550734</v>
      </c>
      <c r="D835" s="122">
        <v>0.12139229822337044</v>
      </c>
      <c r="E835" s="122">
        <v>0.1016442773989851</v>
      </c>
      <c r="F835" s="122">
        <v>0.2046493214589718</v>
      </c>
      <c r="G835" s="122">
        <v>0.20083421571883309</v>
      </c>
      <c r="H835" s="122">
        <v>0.33530000227085094</v>
      </c>
      <c r="I835" s="122">
        <v>0.14728348035060199</v>
      </c>
      <c r="J835" s="122">
        <v>0.12145564375488198</v>
      </c>
      <c r="K835" s="122">
        <v>9.1660331350457647E-2</v>
      </c>
      <c r="L835" s="122">
        <v>0.1108785863194903</v>
      </c>
      <c r="M835" s="122">
        <v>0.32318955311491893</v>
      </c>
      <c r="N835" s="122">
        <v>0.30035690066582604</v>
      </c>
      <c r="O835" s="122">
        <v>0.11236753700698215</v>
      </c>
      <c r="P835" s="122">
        <v>0.26417398004022896</v>
      </c>
      <c r="Q835" s="122">
        <v>9.933062586929475E-3</v>
      </c>
      <c r="R835" s="122">
        <v>0.19080284466525049</v>
      </c>
      <c r="S835" s="122">
        <v>5.5459914899948913E-2</v>
      </c>
      <c r="T835" s="122">
        <v>0.33733890402243422</v>
      </c>
      <c r="U835" s="122">
        <v>0.63076501172600286</v>
      </c>
      <c r="V835" s="122">
        <v>0.17544305526461348</v>
      </c>
      <c r="W835" s="122">
        <v>0.34210123072905335</v>
      </c>
      <c r="X835" s="122">
        <v>0.12998570374358068</v>
      </c>
      <c r="Y835" s="122">
        <v>0.40799092380318658</v>
      </c>
      <c r="Z835" s="122">
        <v>0.12588873011963519</v>
      </c>
      <c r="AA835" s="122">
        <v>0.15987662620681695</v>
      </c>
      <c r="AB835" s="123">
        <f t="shared" si="84"/>
        <v>0.21319180293029433</v>
      </c>
      <c r="AC835" s="123">
        <v>0.41372225952333724</v>
      </c>
      <c r="AD835" s="123">
        <f t="shared" si="88"/>
        <v>0.21338488266269692</v>
      </c>
      <c r="AE835" s="123">
        <f t="shared" si="88"/>
        <v>0.41732882815871036</v>
      </c>
      <c r="AF835" s="123">
        <f t="shared" si="87"/>
        <v>0.51042729228885575</v>
      </c>
      <c r="AG835" s="123">
        <f t="shared" si="87"/>
        <v>0.64402244878306725</v>
      </c>
    </row>
    <row r="836" spans="1:33" x14ac:dyDescent="0.35">
      <c r="A836" s="46">
        <f t="shared" si="85"/>
        <v>2020</v>
      </c>
      <c r="B836" s="121">
        <v>43875</v>
      </c>
      <c r="C836" s="122">
        <v>0.33118131366201636</v>
      </c>
      <c r="D836" s="122">
        <v>0.1208813965752821</v>
      </c>
      <c r="E836" s="122">
        <v>0.10142919778784991</v>
      </c>
      <c r="F836" s="122">
        <v>0.21056612380015524</v>
      </c>
      <c r="G836" s="122">
        <v>0.20169189895002701</v>
      </c>
      <c r="H836" s="122">
        <v>0.33835834793745112</v>
      </c>
      <c r="I836" s="122">
        <v>0.13746395746835952</v>
      </c>
      <c r="J836" s="122">
        <v>0.12028663992983768</v>
      </c>
      <c r="K836" s="122">
        <v>9.5406109859618338E-2</v>
      </c>
      <c r="L836" s="122">
        <v>0.11361870648707571</v>
      </c>
      <c r="M836" s="122">
        <v>0.32498558485082929</v>
      </c>
      <c r="N836" s="122">
        <v>0.30037792392042767</v>
      </c>
      <c r="O836" s="122">
        <v>0.10458479938236388</v>
      </c>
      <c r="P836" s="122">
        <v>0.2623352808086607</v>
      </c>
      <c r="Q836" s="122">
        <v>4.3466452662287757E-3</v>
      </c>
      <c r="R836" s="122">
        <v>0.19285698958584013</v>
      </c>
      <c r="S836" s="122">
        <v>5.7577723380772841E-2</v>
      </c>
      <c r="T836" s="122">
        <v>0.33552061561300539</v>
      </c>
      <c r="U836" s="122">
        <v>0.62738354863727064</v>
      </c>
      <c r="V836" s="122">
        <v>0.1769489313431396</v>
      </c>
      <c r="W836" s="122">
        <v>0.34305837060707817</v>
      </c>
      <c r="X836" s="122">
        <v>0.13031626167963759</v>
      </c>
      <c r="Y836" s="122">
        <v>0.41056218080522955</v>
      </c>
      <c r="Z836" s="122">
        <v>0.12572085944947947</v>
      </c>
      <c r="AA836" s="122">
        <v>0.16106007540951281</v>
      </c>
      <c r="AB836" s="123">
        <f t="shared" si="84"/>
        <v>0.213140779327886</v>
      </c>
      <c r="AC836" s="123">
        <v>0.41366880824209451</v>
      </c>
      <c r="AD836" s="123">
        <f t="shared" ref="AD836:AE851" si="89">AVERAGE(AB836:AB857)</f>
        <v>0.21400539656491502</v>
      </c>
      <c r="AE836" s="123">
        <f t="shared" si="89"/>
        <v>0.41752146689938124</v>
      </c>
      <c r="AF836" s="123">
        <f t="shared" si="87"/>
        <v>0.51042729228885575</v>
      </c>
      <c r="AG836" s="123">
        <f t="shared" si="87"/>
        <v>0.64402244878306725</v>
      </c>
    </row>
    <row r="837" spans="1:33" x14ac:dyDescent="0.35">
      <c r="A837" s="46">
        <f t="shared" si="85"/>
        <v>2020</v>
      </c>
      <c r="B837" s="121">
        <v>43874</v>
      </c>
      <c r="C837" s="122">
        <v>0.33118088815486929</v>
      </c>
      <c r="D837" s="122">
        <v>0.12062493668397434</v>
      </c>
      <c r="E837" s="122">
        <v>0.10067205728023007</v>
      </c>
      <c r="F837" s="122">
        <v>0.2106333253613154</v>
      </c>
      <c r="G837" s="122">
        <v>0.20044093750467656</v>
      </c>
      <c r="H837" s="122">
        <v>0.33990660781809956</v>
      </c>
      <c r="I837" s="122">
        <v>0.14669848850307021</v>
      </c>
      <c r="J837" s="122">
        <v>0.12027989905212989</v>
      </c>
      <c r="K837" s="122">
        <v>9.5257682656499226E-2</v>
      </c>
      <c r="L837" s="122">
        <v>0.11284106275596367</v>
      </c>
      <c r="M837" s="122">
        <v>0.32521885352079288</v>
      </c>
      <c r="N837" s="122">
        <v>0.30031408840048052</v>
      </c>
      <c r="O837" s="122">
        <v>8.6126476463764701E-2</v>
      </c>
      <c r="P837" s="122">
        <v>0.26127171078699818</v>
      </c>
      <c r="Q837" s="122">
        <v>-1.1122000936168944E-2</v>
      </c>
      <c r="R837" s="122">
        <v>0.19246751631991649</v>
      </c>
      <c r="S837" s="122">
        <v>5.773145762279229E-2</v>
      </c>
      <c r="T837" s="122">
        <v>0.33410816459107051</v>
      </c>
      <c r="U837" s="122">
        <v>0.62636848733665962</v>
      </c>
      <c r="V837" s="122">
        <v>0.17696372645996722</v>
      </c>
      <c r="W837" s="122">
        <v>0.34435453970754559</v>
      </c>
      <c r="X837" s="122">
        <v>0.13066729910890615</v>
      </c>
      <c r="Y837" s="122">
        <v>0.4124034672761826</v>
      </c>
      <c r="Z837" s="122">
        <v>0.12621685015885212</v>
      </c>
      <c r="AA837" s="122">
        <v>0.16089223669557964</v>
      </c>
      <c r="AB837" s="123">
        <f t="shared" si="84"/>
        <v>0.21210075037136672</v>
      </c>
      <c r="AC837" s="123">
        <v>0.4127057004882807</v>
      </c>
      <c r="AD837" s="123">
        <f t="shared" si="89"/>
        <v>0.21459845745220393</v>
      </c>
      <c r="AE837" s="123">
        <f t="shared" si="89"/>
        <v>0.41776004612915779</v>
      </c>
      <c r="AF837" s="123">
        <f t="shared" si="87"/>
        <v>0.51042729228885575</v>
      </c>
      <c r="AG837" s="123">
        <f t="shared" si="87"/>
        <v>0.64402244878306725</v>
      </c>
    </row>
    <row r="838" spans="1:33" x14ac:dyDescent="0.35">
      <c r="A838" s="46">
        <f t="shared" si="85"/>
        <v>2020</v>
      </c>
      <c r="B838" s="121">
        <v>43873</v>
      </c>
      <c r="C838" s="122">
        <v>0.32996533694392088</v>
      </c>
      <c r="D838" s="122">
        <v>0.1224389985775291</v>
      </c>
      <c r="E838" s="122">
        <v>0.10297237438457423</v>
      </c>
      <c r="F838" s="122">
        <v>0.21453818880457451</v>
      </c>
      <c r="G838" s="122">
        <v>0.20515243592320034</v>
      </c>
      <c r="H838" s="122">
        <v>0.33836725784903376</v>
      </c>
      <c r="I838" s="122">
        <v>0.14326267910270257</v>
      </c>
      <c r="J838" s="122">
        <v>0.1221506638241277</v>
      </c>
      <c r="K838" s="122">
        <v>9.6919920794758904E-2</v>
      </c>
      <c r="L838" s="122">
        <v>0.11466587085137489</v>
      </c>
      <c r="M838" s="122">
        <v>0.32606458310990144</v>
      </c>
      <c r="N838" s="122">
        <v>0.30104042351693494</v>
      </c>
      <c r="O838" s="122">
        <v>8.4658284290317784E-2</v>
      </c>
      <c r="P838" s="122">
        <v>0.26602063916129143</v>
      </c>
      <c r="Q838" s="122">
        <v>-7.1839695125596416E-3</v>
      </c>
      <c r="R838" s="122">
        <v>0.19511654089848068</v>
      </c>
      <c r="S838" s="122">
        <v>6.0821219405463582E-2</v>
      </c>
      <c r="T838" s="122">
        <v>0.33480343064427659</v>
      </c>
      <c r="U838" s="122">
        <v>0.62799663850087351</v>
      </c>
      <c r="V838" s="122">
        <v>0.18051310446011887</v>
      </c>
      <c r="W838" s="122">
        <v>0.34614584268252208</v>
      </c>
      <c r="X838" s="122">
        <v>0.13535917578955547</v>
      </c>
      <c r="Y838" s="122">
        <v>0.41174901649504331</v>
      </c>
      <c r="Z838" s="122">
        <v>0.12929942614159137</v>
      </c>
      <c r="AA838" s="122">
        <v>0.16337952674396711</v>
      </c>
      <c r="AB838" s="123">
        <f t="shared" si="84"/>
        <v>0.21384870437534301</v>
      </c>
      <c r="AC838" s="123">
        <v>0.41549510785674704</v>
      </c>
      <c r="AD838" s="123">
        <f t="shared" si="89"/>
        <v>0.21518084935944992</v>
      </c>
      <c r="AE838" s="123">
        <f t="shared" si="89"/>
        <v>0.41801238701489624</v>
      </c>
      <c r="AF838" s="123">
        <f t="shared" si="87"/>
        <v>0.51042729228885575</v>
      </c>
      <c r="AG838" s="123">
        <f t="shared" si="87"/>
        <v>0.64402244878306725</v>
      </c>
    </row>
    <row r="839" spans="1:33" x14ac:dyDescent="0.35">
      <c r="A839" s="46">
        <f t="shared" si="85"/>
        <v>2020</v>
      </c>
      <c r="B839" s="121">
        <v>43872</v>
      </c>
      <c r="C839" s="122">
        <v>0.33187346291579595</v>
      </c>
      <c r="D839" s="122">
        <v>0.12096174019487892</v>
      </c>
      <c r="E839" s="122">
        <v>0.10493513895876619</v>
      </c>
      <c r="F839" s="122">
        <v>0.21619860967605894</v>
      </c>
      <c r="G839" s="122">
        <v>0.20164370207636631</v>
      </c>
      <c r="H839" s="122">
        <v>0.34183529142294694</v>
      </c>
      <c r="I839" s="122">
        <v>0.14540513823954698</v>
      </c>
      <c r="J839" s="122">
        <v>0.12702372977538473</v>
      </c>
      <c r="K839" s="122">
        <v>9.820213309631097E-2</v>
      </c>
      <c r="L839" s="122">
        <v>0.11455382352143628</v>
      </c>
      <c r="M839" s="122">
        <v>0.32732468491624445</v>
      </c>
      <c r="N839" s="122">
        <v>0.30237268639206477</v>
      </c>
      <c r="O839" s="122">
        <v>8.6814406182841627E-2</v>
      </c>
      <c r="P839" s="122">
        <v>0.26307960587181445</v>
      </c>
      <c r="Q839" s="122">
        <v>-1.3954477459654649E-2</v>
      </c>
      <c r="R839" s="122">
        <v>0.19637433913248892</v>
      </c>
      <c r="S839" s="122">
        <v>6.4367344220344874E-2</v>
      </c>
      <c r="T839" s="122">
        <v>0.33646495804732496</v>
      </c>
      <c r="U839" s="122">
        <v>0.62960087850858992</v>
      </c>
      <c r="V839" s="122">
        <v>0.18103000635103728</v>
      </c>
      <c r="W839" s="122">
        <v>0.34718328845403079</v>
      </c>
      <c r="X839" s="122">
        <v>0.13823037617840542</v>
      </c>
      <c r="Y839" s="122">
        <v>0.41177464290256344</v>
      </c>
      <c r="Z839" s="122">
        <v>0.1293875008349977</v>
      </c>
      <c r="AA839" s="122">
        <v>0.16336788842678779</v>
      </c>
      <c r="AB839" s="123">
        <f t="shared" si="84"/>
        <v>0.21464203595349499</v>
      </c>
      <c r="AC839" s="123">
        <v>0.41608287909581404</v>
      </c>
      <c r="AD839" s="123">
        <f t="shared" si="89"/>
        <v>0.21581866089619497</v>
      </c>
      <c r="AE839" s="123">
        <f t="shared" si="89"/>
        <v>0.41825403766880309</v>
      </c>
      <c r="AF839" s="123">
        <f t="shared" si="87"/>
        <v>0.51042729228885575</v>
      </c>
      <c r="AG839" s="123">
        <f t="shared" si="87"/>
        <v>0.64402244878306725</v>
      </c>
    </row>
    <row r="840" spans="1:33" x14ac:dyDescent="0.35">
      <c r="A840" s="46">
        <f t="shared" si="85"/>
        <v>2020</v>
      </c>
      <c r="B840" s="121">
        <v>43871</v>
      </c>
      <c r="C840" s="122">
        <v>0.33601548730993286</v>
      </c>
      <c r="D840" s="122">
        <v>0.12082200082370805</v>
      </c>
      <c r="E840" s="122">
        <v>0.10705711641182729</v>
      </c>
      <c r="F840" s="122">
        <v>0.2186815380601986</v>
      </c>
      <c r="G840" s="122">
        <v>0.20201672211050975</v>
      </c>
      <c r="H840" s="122">
        <v>0.34185968858509147</v>
      </c>
      <c r="I840" s="122">
        <v>0.14279606731908917</v>
      </c>
      <c r="J840" s="122">
        <v>0.13331330547953432</v>
      </c>
      <c r="K840" s="122">
        <v>6.7684247145027979E-2</v>
      </c>
      <c r="L840" s="122">
        <v>0.11273035841588115</v>
      </c>
      <c r="M840" s="122">
        <v>0.32726222542457234</v>
      </c>
      <c r="N840" s="122">
        <v>0.30796138122046629</v>
      </c>
      <c r="O840" s="122">
        <v>8.2911596711616117E-2</v>
      </c>
      <c r="P840" s="122">
        <v>0.26575218227964226</v>
      </c>
      <c r="Q840" s="122">
        <v>-2.3936124679558454E-2</v>
      </c>
      <c r="R840" s="122">
        <v>0.19721228201219071</v>
      </c>
      <c r="S840" s="122">
        <v>6.7043806665647854E-2</v>
      </c>
      <c r="T840" s="122">
        <v>0.337660756617367</v>
      </c>
      <c r="U840" s="122">
        <v>0.62808653687981286</v>
      </c>
      <c r="V840" s="122">
        <v>0.18621884480076226</v>
      </c>
      <c r="W840" s="122">
        <v>0.34925127832310426</v>
      </c>
      <c r="X840" s="122">
        <v>0.14320118270167503</v>
      </c>
      <c r="Y840" s="122">
        <v>0.41341553453242502</v>
      </c>
      <c r="Z840" s="122">
        <v>0.12973571482261645</v>
      </c>
      <c r="AA840" s="122">
        <v>0.16643367638304618</v>
      </c>
      <c r="AB840" s="123">
        <f t="shared" si="84"/>
        <v>0.21444749625424753</v>
      </c>
      <c r="AC840" s="123">
        <v>0.41909367946521137</v>
      </c>
      <c r="AD840" s="123">
        <f t="shared" si="89"/>
        <v>0.21590269082176453</v>
      </c>
      <c r="AE840" s="123">
        <f t="shared" si="89"/>
        <v>0.41790290165538185</v>
      </c>
      <c r="AF840" s="123">
        <f t="shared" si="87"/>
        <v>0.51042729228885575</v>
      </c>
      <c r="AG840" s="123">
        <f t="shared" si="87"/>
        <v>0.64402244878306725</v>
      </c>
    </row>
    <row r="841" spans="1:33" x14ac:dyDescent="0.35">
      <c r="A841" s="46">
        <f t="shared" si="85"/>
        <v>2020</v>
      </c>
      <c r="B841" s="121">
        <v>43868</v>
      </c>
      <c r="C841" s="122">
        <v>0.33180443322152992</v>
      </c>
      <c r="D841" s="122">
        <v>0.11794665806356737</v>
      </c>
      <c r="E841" s="122">
        <v>0.10282688118644981</v>
      </c>
      <c r="F841" s="122">
        <v>0.21458025032975284</v>
      </c>
      <c r="G841" s="122">
        <v>0.2002440669462015</v>
      </c>
      <c r="H841" s="122">
        <v>0.34291274209066447</v>
      </c>
      <c r="I841" s="122">
        <v>0.14049678792233161</v>
      </c>
      <c r="J841" s="122">
        <v>0.13149265638477695</v>
      </c>
      <c r="K841" s="122">
        <v>6.6401273298258498E-2</v>
      </c>
      <c r="L841" s="122">
        <v>0.10844977110899227</v>
      </c>
      <c r="M841" s="122">
        <v>0.32436257997906726</v>
      </c>
      <c r="N841" s="122">
        <v>0.30451272929668166</v>
      </c>
      <c r="O841" s="122">
        <v>8.7329153897987663E-2</v>
      </c>
      <c r="P841" s="122">
        <v>0.26230237146267571</v>
      </c>
      <c r="Q841" s="122">
        <v>-2.1171820967212325E-2</v>
      </c>
      <c r="R841" s="122">
        <v>0.19249023143742111</v>
      </c>
      <c r="S841" s="122">
        <v>6.2931834717440821E-2</v>
      </c>
      <c r="T841" s="122">
        <v>0.33178706623896742</v>
      </c>
      <c r="U841" s="122">
        <v>0.62544531936483838</v>
      </c>
      <c r="V841" s="122">
        <v>0.17959871843660752</v>
      </c>
      <c r="W841" s="122">
        <v>0.34902613771525953</v>
      </c>
      <c r="X841" s="122">
        <v>0.14005090889613875</v>
      </c>
      <c r="Y841" s="122">
        <v>0.41092283345055103</v>
      </c>
      <c r="Z841" s="122">
        <v>0.12756224222580237</v>
      </c>
      <c r="AA841" s="122">
        <v>0.16115378023094529</v>
      </c>
      <c r="AB841" s="123">
        <f t="shared" si="84"/>
        <v>0.21181838427742786</v>
      </c>
      <c r="AC841" s="123">
        <v>0.41751107256449699</v>
      </c>
      <c r="AD841" s="123">
        <f t="shared" si="89"/>
        <v>0.21604508908500122</v>
      </c>
      <c r="AE841" s="123">
        <f t="shared" si="89"/>
        <v>0.41748311725968029</v>
      </c>
      <c r="AF841" s="123">
        <f t="shared" si="87"/>
        <v>0.51042729228885575</v>
      </c>
      <c r="AG841" s="123">
        <f t="shared" si="87"/>
        <v>0.64402244878306725</v>
      </c>
    </row>
    <row r="842" spans="1:33" x14ac:dyDescent="0.35">
      <c r="A842" s="46">
        <f t="shared" si="85"/>
        <v>2020</v>
      </c>
      <c r="B842" s="121">
        <v>43867</v>
      </c>
      <c r="C842" s="122">
        <v>0.32886850486070934</v>
      </c>
      <c r="D842" s="122">
        <v>0.116206677883136</v>
      </c>
      <c r="E842" s="122">
        <v>9.90020943366242E-2</v>
      </c>
      <c r="F842" s="122">
        <v>0.20875632980929359</v>
      </c>
      <c r="G842" s="122">
        <v>0.19829688299459383</v>
      </c>
      <c r="H842" s="122">
        <v>0.34875575495223132</v>
      </c>
      <c r="I842" s="122">
        <v>0.14996168857926057</v>
      </c>
      <c r="J842" s="122">
        <v>0.13384154161242848</v>
      </c>
      <c r="K842" s="122">
        <v>6.3472279024087419E-2</v>
      </c>
      <c r="L842" s="122">
        <v>0.10662148243362782</v>
      </c>
      <c r="M842" s="122">
        <v>0.32452841320569881</v>
      </c>
      <c r="N842" s="122">
        <v>0.30457960419194502</v>
      </c>
      <c r="O842" s="122">
        <v>9.3897122170264621E-2</v>
      </c>
      <c r="P842" s="122">
        <v>0.26248366360858294</v>
      </c>
      <c r="Q842" s="122">
        <v>-1.0806694723706104E-2</v>
      </c>
      <c r="R842" s="122">
        <v>0.18889351473879215</v>
      </c>
      <c r="S842" s="122">
        <v>6.4438572665484264E-2</v>
      </c>
      <c r="T842" s="122">
        <v>0.33190435948327651</v>
      </c>
      <c r="U842" s="122">
        <v>0.62194375721645445</v>
      </c>
      <c r="V842" s="122">
        <v>0.18045266957405784</v>
      </c>
      <c r="W842" s="122">
        <v>0.34844726671535114</v>
      </c>
      <c r="X842" s="122">
        <v>0.14203627190262627</v>
      </c>
      <c r="Y842" s="122">
        <v>0.41215199981412748</v>
      </c>
      <c r="Z842" s="122">
        <v>0.12544341410906698</v>
      </c>
      <c r="AA842" s="122">
        <v>0.15765930912651349</v>
      </c>
      <c r="AB842" s="123">
        <f t="shared" si="84"/>
        <v>0.21207345921138113</v>
      </c>
      <c r="AC842" s="123">
        <v>0.41724724588568363</v>
      </c>
      <c r="AD842" s="123">
        <f t="shared" si="89"/>
        <v>0.21632620693362065</v>
      </c>
      <c r="AE842" s="123">
        <f t="shared" si="89"/>
        <v>0.4171841547424795</v>
      </c>
      <c r="AF842" s="123">
        <f t="shared" si="87"/>
        <v>0.51042729228885575</v>
      </c>
      <c r="AG842" s="123">
        <f t="shared" si="87"/>
        <v>0.64402244878306725</v>
      </c>
    </row>
    <row r="843" spans="1:33" x14ac:dyDescent="0.35">
      <c r="A843" s="46">
        <f t="shared" si="85"/>
        <v>2020</v>
      </c>
      <c r="B843" s="121">
        <v>43866</v>
      </c>
      <c r="C843" s="122">
        <v>0.33122612994495138</v>
      </c>
      <c r="D843" s="122">
        <v>0.11669979216879139</v>
      </c>
      <c r="E843" s="122">
        <v>9.9492264729520094E-2</v>
      </c>
      <c r="F843" s="122">
        <v>0.20977359805780685</v>
      </c>
      <c r="G843" s="122">
        <v>0.19910867498430862</v>
      </c>
      <c r="H843" s="122">
        <v>0.35257857636697987</v>
      </c>
      <c r="I843" s="122">
        <v>0.16111278963338607</v>
      </c>
      <c r="J843" s="122">
        <v>0.13300298436006439</v>
      </c>
      <c r="K843" s="122">
        <v>6.3290191191490194E-2</v>
      </c>
      <c r="L843" s="122">
        <v>0.1061766677430287</v>
      </c>
      <c r="M843" s="122">
        <v>0.3248269501583928</v>
      </c>
      <c r="N843" s="122">
        <v>0.30724842293881166</v>
      </c>
      <c r="O843" s="122">
        <v>8.9039880710435976E-2</v>
      </c>
      <c r="P843" s="122">
        <v>0.26316426316928881</v>
      </c>
      <c r="Q843" s="122">
        <v>-2.3666391798031778E-2</v>
      </c>
      <c r="R843" s="122">
        <v>0.18958626843260706</v>
      </c>
      <c r="S843" s="122">
        <v>6.3921569608746925E-2</v>
      </c>
      <c r="T843" s="122">
        <v>0.33208746625265023</v>
      </c>
      <c r="U843" s="122">
        <v>0.62281930185757328</v>
      </c>
      <c r="V843" s="122">
        <v>0.1813346897457877</v>
      </c>
      <c r="W843" s="122">
        <v>0.3484304593620588</v>
      </c>
      <c r="X843" s="122">
        <v>0.1427080707834002</v>
      </c>
      <c r="Y843" s="122">
        <v>0.41456157149490069</v>
      </c>
      <c r="Z843" s="122">
        <v>0.12659960145966423</v>
      </c>
      <c r="AA843" s="122">
        <v>0.15820098224591847</v>
      </c>
      <c r="AB843" s="123">
        <f t="shared" si="84"/>
        <v>0.21253299102410131</v>
      </c>
      <c r="AC843" s="123">
        <v>0.41949780095890593</v>
      </c>
      <c r="AD843" s="123">
        <f t="shared" si="89"/>
        <v>0.21654188759686444</v>
      </c>
      <c r="AE843" s="123">
        <f t="shared" si="89"/>
        <v>0.41678932669704899</v>
      </c>
      <c r="AF843" s="123">
        <f t="shared" si="87"/>
        <v>0.51042729228885575</v>
      </c>
      <c r="AG843" s="123">
        <f t="shared" si="87"/>
        <v>0.64402244878306725</v>
      </c>
    </row>
    <row r="844" spans="1:33" x14ac:dyDescent="0.35">
      <c r="A844" s="46">
        <f t="shared" si="85"/>
        <v>2020</v>
      </c>
      <c r="B844" s="121">
        <v>43865</v>
      </c>
      <c r="C844" s="122">
        <v>0.33114193140151088</v>
      </c>
      <c r="D844" s="122">
        <v>0.1198699503007897</v>
      </c>
      <c r="E844" s="122">
        <v>0.10681873360077709</v>
      </c>
      <c r="F844" s="122">
        <v>0.21341417184487968</v>
      </c>
      <c r="G844" s="122">
        <v>0.1967628975203459</v>
      </c>
      <c r="H844" s="122">
        <v>0.33726202234461633</v>
      </c>
      <c r="I844" s="122">
        <v>0.16659529133260312</v>
      </c>
      <c r="J844" s="122">
        <v>0.13535148606258962</v>
      </c>
      <c r="K844" s="122">
        <v>6.4247584101791905E-2</v>
      </c>
      <c r="L844" s="122">
        <v>0.10884791684563624</v>
      </c>
      <c r="M844" s="122">
        <v>0.32363988503647001</v>
      </c>
      <c r="N844" s="122">
        <v>0.30435246018866868</v>
      </c>
      <c r="O844" s="122">
        <v>8.8430067225187634E-2</v>
      </c>
      <c r="P844" s="122">
        <v>0.26629785797556754</v>
      </c>
      <c r="Q844" s="122">
        <v>-2.9931992179393282E-2</v>
      </c>
      <c r="R844" s="122">
        <v>0.18966447776421266</v>
      </c>
      <c r="S844" s="122">
        <v>5.9341567739854537E-2</v>
      </c>
      <c r="T844" s="122">
        <v>0.33105703483724885</v>
      </c>
      <c r="U844" s="122">
        <v>0.6170920712093344</v>
      </c>
      <c r="V844" s="122">
        <v>0.17876378599671153</v>
      </c>
      <c r="W844" s="122">
        <v>0.34719626439558976</v>
      </c>
      <c r="X844" s="122">
        <v>0.14550163690048162</v>
      </c>
      <c r="Y844" s="122">
        <v>0.41082527843310346</v>
      </c>
      <c r="Z844" s="122">
        <v>0.13450869579250405</v>
      </c>
      <c r="AA844" s="122">
        <v>0.16037680141905478</v>
      </c>
      <c r="AB844" s="123">
        <f t="shared" si="84"/>
        <v>0.21229711512360552</v>
      </c>
      <c r="AC844" s="123">
        <v>0.41229695172065739</v>
      </c>
      <c r="AD844" s="123">
        <f t="shared" si="89"/>
        <v>0.2167955774088452</v>
      </c>
      <c r="AE844" s="123">
        <f t="shared" si="89"/>
        <v>0.41623927668126337</v>
      </c>
      <c r="AF844" s="123">
        <f t="shared" si="87"/>
        <v>0.51042729228885575</v>
      </c>
      <c r="AG844" s="123">
        <f t="shared" si="87"/>
        <v>0.64402244878306725</v>
      </c>
    </row>
    <row r="845" spans="1:33" x14ac:dyDescent="0.35">
      <c r="A845" s="46">
        <f t="shared" si="85"/>
        <v>2020</v>
      </c>
      <c r="B845" s="121">
        <v>43864</v>
      </c>
      <c r="C845" s="122">
        <v>0.35705768785462744</v>
      </c>
      <c r="D845" s="122">
        <v>0.13806676972853502</v>
      </c>
      <c r="E845" s="122">
        <v>0.12088904598126594</v>
      </c>
      <c r="F845" s="122">
        <v>0.22631063677314051</v>
      </c>
      <c r="G845" s="122">
        <v>0.20728870829723234</v>
      </c>
      <c r="H845" s="122">
        <v>0.36967581994925386</v>
      </c>
      <c r="I845" s="122">
        <v>0.19471282395469638</v>
      </c>
      <c r="J845" s="122">
        <v>0.15130403251875793</v>
      </c>
      <c r="K845" s="122">
        <v>8.1424274404969743E-2</v>
      </c>
      <c r="L845" s="122">
        <v>0.13178168948636279</v>
      </c>
      <c r="M845" s="122">
        <v>0.33478167054017882</v>
      </c>
      <c r="N845" s="122">
        <v>0.30983565968548149</v>
      </c>
      <c r="O845" s="122">
        <v>0.12755064087695936</v>
      </c>
      <c r="P845" s="122">
        <v>0.28301806784074807</v>
      </c>
      <c r="Q845" s="122">
        <v>1.9796634953312179E-3</v>
      </c>
      <c r="R845" s="122">
        <v>0.21387825868271318</v>
      </c>
      <c r="S845" s="122">
        <v>7.5145775356948025E-2</v>
      </c>
      <c r="T845" s="122">
        <v>0.34213766948802715</v>
      </c>
      <c r="U845" s="122">
        <v>0.65337539393032507</v>
      </c>
      <c r="V845" s="122">
        <v>0.1904247219077006</v>
      </c>
      <c r="W845" s="122">
        <v>0.36211949619885897</v>
      </c>
      <c r="X845" s="122">
        <v>0.15946803868195597</v>
      </c>
      <c r="Y845" s="122">
        <v>0.41743305583548412</v>
      </c>
      <c r="Z845" s="122">
        <v>0.14350955974172377</v>
      </c>
      <c r="AA845" s="122">
        <v>0.16687548653400239</v>
      </c>
      <c r="AB845" s="123">
        <f t="shared" si="84"/>
        <v>0.2304017859098112</v>
      </c>
      <c r="AC845" s="123">
        <v>0.42795799874389873</v>
      </c>
      <c r="AD845" s="123">
        <f t="shared" si="89"/>
        <v>0.21705633179364178</v>
      </c>
      <c r="AE845" s="123">
        <f t="shared" si="89"/>
        <v>0.41596535762672976</v>
      </c>
      <c r="AF845" s="123">
        <f t="shared" si="87"/>
        <v>0.51042729228885575</v>
      </c>
      <c r="AG845" s="123">
        <f t="shared" si="87"/>
        <v>0.64402244878306725</v>
      </c>
    </row>
    <row r="846" spans="1:33" x14ac:dyDescent="0.35">
      <c r="A846" s="46">
        <f t="shared" si="85"/>
        <v>2020</v>
      </c>
      <c r="B846" s="121">
        <v>43861</v>
      </c>
      <c r="C846" s="122">
        <v>0.3523289359030653</v>
      </c>
      <c r="D846" s="122">
        <v>0.13804202596720572</v>
      </c>
      <c r="E846" s="122">
        <v>0.12262621690279367</v>
      </c>
      <c r="F846" s="122">
        <v>0.2241524104072862</v>
      </c>
      <c r="G846" s="122">
        <v>0.21278248860210061</v>
      </c>
      <c r="H846" s="122">
        <v>0.36383621737047361</v>
      </c>
      <c r="I846" s="122">
        <v>0.19608197181169607</v>
      </c>
      <c r="J846" s="122">
        <v>0.14943098911491345</v>
      </c>
      <c r="K846" s="122">
        <v>8.47612326244572E-2</v>
      </c>
      <c r="L846" s="122">
        <v>0.13295340392396968</v>
      </c>
      <c r="M846" s="122">
        <v>0.32956273286711674</v>
      </c>
      <c r="N846" s="122">
        <v>0.30491614026831687</v>
      </c>
      <c r="O846" s="122">
        <v>0.12574972557972364</v>
      </c>
      <c r="P846" s="122">
        <v>0.28406451077306238</v>
      </c>
      <c r="Q846" s="122">
        <v>1.2047073407504823E-3</v>
      </c>
      <c r="R846" s="122">
        <v>0.21217346910879697</v>
      </c>
      <c r="S846" s="122">
        <v>7.9331970062198109E-2</v>
      </c>
      <c r="T846" s="122">
        <v>0.34259361403599664</v>
      </c>
      <c r="U846" s="122">
        <v>0.64914666002136945</v>
      </c>
      <c r="V846" s="122">
        <v>0.18834258229551684</v>
      </c>
      <c r="W846" s="122">
        <v>0.3605839662521122</v>
      </c>
      <c r="X846" s="122">
        <v>0.1602546706676134</v>
      </c>
      <c r="Y846" s="122">
        <v>0.42102951768868319</v>
      </c>
      <c r="Z846" s="122">
        <v>0.14296134961653426</v>
      </c>
      <c r="AA846" s="122">
        <v>0.16624319081435046</v>
      </c>
      <c r="AB846" s="123">
        <f t="shared" si="84"/>
        <v>0.22980618800080413</v>
      </c>
      <c r="AC846" s="123">
        <v>0.4269183523772776</v>
      </c>
      <c r="AD846" s="123">
        <f t="shared" si="89"/>
        <v>0.21647273537017811</v>
      </c>
      <c r="AE846" s="123">
        <f t="shared" si="89"/>
        <v>0.4153729674149691</v>
      </c>
      <c r="AF846" s="123">
        <f t="shared" si="87"/>
        <v>0.51042729228885575</v>
      </c>
      <c r="AG846" s="123">
        <f t="shared" si="87"/>
        <v>0.64402244878306725</v>
      </c>
    </row>
    <row r="847" spans="1:33" x14ac:dyDescent="0.35">
      <c r="A847" s="46">
        <f t="shared" si="85"/>
        <v>2020</v>
      </c>
      <c r="B847" s="121">
        <v>43860</v>
      </c>
      <c r="C847" s="122">
        <v>0.35054014100331926</v>
      </c>
      <c r="D847" s="122">
        <v>0.1381354136573448</v>
      </c>
      <c r="E847" s="122">
        <v>0.12399083115211029</v>
      </c>
      <c r="F847" s="122">
        <v>0.21488623327664177</v>
      </c>
      <c r="G847" s="122">
        <v>0.21869685178347062</v>
      </c>
      <c r="H847" s="122">
        <v>0.37020416969304482</v>
      </c>
      <c r="I847" s="122">
        <v>0.18278067639096854</v>
      </c>
      <c r="J847" s="122">
        <v>0.14573973882528951</v>
      </c>
      <c r="K847" s="122">
        <v>8.0153512035947741E-2</v>
      </c>
      <c r="L847" s="122">
        <v>0.12238700871358996</v>
      </c>
      <c r="M847" s="122">
        <v>0.3241203873486615</v>
      </c>
      <c r="N847" s="122">
        <v>0.30576266821712594</v>
      </c>
      <c r="O847" s="122">
        <v>0.12192943716834879</v>
      </c>
      <c r="P847" s="122">
        <v>0.27684007161949681</v>
      </c>
      <c r="Q847" s="122">
        <v>6.8546111905440398E-3</v>
      </c>
      <c r="R847" s="122">
        <v>0.2025771012922771</v>
      </c>
      <c r="S847" s="122">
        <v>6.9471616604860315E-2</v>
      </c>
      <c r="T847" s="122">
        <v>0.33845346866484444</v>
      </c>
      <c r="U847" s="122">
        <v>0.6473974062760196</v>
      </c>
      <c r="V847" s="122">
        <v>0.17651648408759232</v>
      </c>
      <c r="W847" s="122">
        <v>0.34883538177043427</v>
      </c>
      <c r="X847" s="122">
        <v>0.16572812445363952</v>
      </c>
      <c r="Y847" s="122">
        <v>0.41934104005964151</v>
      </c>
      <c r="Z847" s="122">
        <v>0.13483054030124472</v>
      </c>
      <c r="AA847" s="122">
        <v>0.1768805048219308</v>
      </c>
      <c r="AB847" s="123">
        <f t="shared" si="84"/>
        <v>0.22652213681633554</v>
      </c>
      <c r="AC847" s="123">
        <v>0.4336318655923983</v>
      </c>
      <c r="AD847" s="123">
        <f t="shared" si="89"/>
        <v>0.21630170056649395</v>
      </c>
      <c r="AE847" s="123">
        <f t="shared" si="89"/>
        <v>0.41539842122230602</v>
      </c>
      <c r="AF847" s="123">
        <f t="shared" si="87"/>
        <v>0.51042729228885575</v>
      </c>
      <c r="AG847" s="123">
        <f t="shared" si="87"/>
        <v>0.64402244878306725</v>
      </c>
    </row>
    <row r="848" spans="1:33" x14ac:dyDescent="0.35">
      <c r="A848" s="46">
        <f t="shared" si="85"/>
        <v>2020</v>
      </c>
      <c r="B848" s="121">
        <v>43859</v>
      </c>
      <c r="C848" s="122">
        <v>0.34237846193982585</v>
      </c>
      <c r="D848" s="122">
        <v>0.13540179950969031</v>
      </c>
      <c r="E848" s="122">
        <v>0.12204438371545438</v>
      </c>
      <c r="F848" s="122">
        <v>0.21037791638006223</v>
      </c>
      <c r="G848" s="122">
        <v>0.21539628690540349</v>
      </c>
      <c r="H848" s="122">
        <v>0.39191741427766263</v>
      </c>
      <c r="I848" s="122">
        <v>0.17200109860821744</v>
      </c>
      <c r="J848" s="122">
        <v>0.14409064267654073</v>
      </c>
      <c r="K848" s="122">
        <v>8.1577088478448204E-2</v>
      </c>
      <c r="L848" s="122">
        <v>0.12034173316164581</v>
      </c>
      <c r="M848" s="122">
        <v>0.32197402368232692</v>
      </c>
      <c r="N848" s="122">
        <v>0.30561940693562678</v>
      </c>
      <c r="O848" s="122">
        <v>0.12624121743974775</v>
      </c>
      <c r="P848" s="122">
        <v>0.26907404024157111</v>
      </c>
      <c r="Q848" s="122">
        <v>1.0050541029725217E-2</v>
      </c>
      <c r="R848" s="122">
        <v>0.19620189126467866</v>
      </c>
      <c r="S848" s="122">
        <v>6.6079467698428387E-2</v>
      </c>
      <c r="T848" s="122">
        <v>0.33340445445286848</v>
      </c>
      <c r="U848" s="122">
        <v>0.63408194268252294</v>
      </c>
      <c r="V848" s="122">
        <v>0.17442263787144169</v>
      </c>
      <c r="W848" s="122">
        <v>0.34645172427725385</v>
      </c>
      <c r="X848" s="122">
        <v>0.16208339839451016</v>
      </c>
      <c r="Y848" s="122">
        <v>0.41241436758038752</v>
      </c>
      <c r="Z848" s="122">
        <v>0.13281046154343787</v>
      </c>
      <c r="AA848" s="122">
        <v>0.16916589971741317</v>
      </c>
      <c r="AB848" s="123">
        <f t="shared" si="84"/>
        <v>0.22382409201859571</v>
      </c>
      <c r="AC848" s="123">
        <v>0.42307123108489353</v>
      </c>
      <c r="AD848" s="123">
        <f t="shared" si="89"/>
        <v>0.21653373324466199</v>
      </c>
      <c r="AE848" s="123">
        <f t="shared" si="89"/>
        <v>0.41535263276123746</v>
      </c>
      <c r="AF848" s="123">
        <f t="shared" si="87"/>
        <v>0.51042729228885575</v>
      </c>
      <c r="AG848" s="123">
        <f t="shared" si="87"/>
        <v>0.64402244878306725</v>
      </c>
    </row>
    <row r="849" spans="1:33" x14ac:dyDescent="0.35">
      <c r="A849" s="46">
        <f t="shared" si="85"/>
        <v>2020</v>
      </c>
      <c r="B849" s="121">
        <v>43858</v>
      </c>
      <c r="C849" s="122">
        <v>0.34261486868624352</v>
      </c>
      <c r="D849" s="122">
        <v>0.13515839407502195</v>
      </c>
      <c r="E849" s="122">
        <v>0.12269888584509224</v>
      </c>
      <c r="F849" s="122">
        <v>0.21096796757364894</v>
      </c>
      <c r="G849" s="122">
        <v>0.21611300428836125</v>
      </c>
      <c r="H849" s="122">
        <v>0.3921095056229994</v>
      </c>
      <c r="I849" s="122">
        <v>0.17297707664030507</v>
      </c>
      <c r="J849" s="122">
        <v>0.14449437514379648</v>
      </c>
      <c r="K849" s="122">
        <v>8.1505824088588322E-2</v>
      </c>
      <c r="L849" s="122">
        <v>0.12103934424593676</v>
      </c>
      <c r="M849" s="122">
        <v>0.32223427413519196</v>
      </c>
      <c r="N849" s="122">
        <v>0.30626537898851253</v>
      </c>
      <c r="O849" s="122">
        <v>0.1255310102304322</v>
      </c>
      <c r="P849" s="122">
        <v>0.2694213328262714</v>
      </c>
      <c r="Q849" s="122">
        <v>9.315464116566816E-3</v>
      </c>
      <c r="R849" s="122">
        <v>0.1966337045807641</v>
      </c>
      <c r="S849" s="122">
        <v>6.5888014235337494E-2</v>
      </c>
      <c r="T849" s="122">
        <v>0.33350448062093974</v>
      </c>
      <c r="U849" s="122">
        <v>0.63346080251584058</v>
      </c>
      <c r="V849" s="122">
        <v>0.17568082325397111</v>
      </c>
      <c r="W849" s="122">
        <v>0.34706640310203746</v>
      </c>
      <c r="X849" s="122">
        <v>0.16230618951797812</v>
      </c>
      <c r="Y849" s="122">
        <v>0.41278752442567979</v>
      </c>
      <c r="Z849" s="122">
        <v>0.13273992247814789</v>
      </c>
      <c r="AA849" s="122">
        <v>0.16944842914628463</v>
      </c>
      <c r="AB849" s="123">
        <f t="shared" si="84"/>
        <v>0.22407852001535805</v>
      </c>
      <c r="AC849" s="123">
        <v>0.42242025209285894</v>
      </c>
      <c r="AD849" s="123">
        <f t="shared" si="89"/>
        <v>0.21723857810019248</v>
      </c>
      <c r="AE849" s="123">
        <f t="shared" si="89"/>
        <v>0.41604972931886314</v>
      </c>
      <c r="AF849" s="123">
        <f t="shared" si="87"/>
        <v>0.51042729228885575</v>
      </c>
      <c r="AG849" s="123">
        <f t="shared" si="87"/>
        <v>0.64402244878306725</v>
      </c>
    </row>
    <row r="850" spans="1:33" x14ac:dyDescent="0.35">
      <c r="A850" s="46">
        <f t="shared" si="85"/>
        <v>2020</v>
      </c>
      <c r="B850" s="121">
        <v>43857</v>
      </c>
      <c r="C850" s="122">
        <v>0.345039272482069</v>
      </c>
      <c r="D850" s="122">
        <v>0.13297392036582434</v>
      </c>
      <c r="E850" s="122">
        <v>0.12134005162798935</v>
      </c>
      <c r="F850" s="122">
        <v>0.20174088303354221</v>
      </c>
      <c r="G850" s="122">
        <v>0.21687226109687094</v>
      </c>
      <c r="H850" s="122">
        <v>0.39006709380220606</v>
      </c>
      <c r="I850" s="122">
        <v>0.176967373255593</v>
      </c>
      <c r="J850" s="122">
        <v>0.14405801332707366</v>
      </c>
      <c r="K850" s="122">
        <v>7.8411397623671358E-2</v>
      </c>
      <c r="L850" s="122">
        <v>0.11937872606249406</v>
      </c>
      <c r="M850" s="122">
        <v>0.31756236363629514</v>
      </c>
      <c r="N850" s="122">
        <v>0.30294919054248687</v>
      </c>
      <c r="O850" s="122">
        <v>0.13175635656100854</v>
      </c>
      <c r="P850" s="122">
        <v>0.26562242768160571</v>
      </c>
      <c r="Q850" s="122">
        <v>1.0449181763322053E-2</v>
      </c>
      <c r="R850" s="122">
        <v>0.19890890272365483</v>
      </c>
      <c r="S850" s="122">
        <v>6.9816862571673258E-2</v>
      </c>
      <c r="T850" s="122">
        <v>0.331353629180767</v>
      </c>
      <c r="U850" s="122">
        <v>0.63804026875846331</v>
      </c>
      <c r="V850" s="122">
        <v>0.18156582905541724</v>
      </c>
      <c r="W850" s="122">
        <v>0.34227161082433383</v>
      </c>
      <c r="X850" s="122">
        <v>0.15995530004580882</v>
      </c>
      <c r="Y850" s="122">
        <v>0.4071607408262099</v>
      </c>
      <c r="Z850" s="122">
        <v>0.13151599716643697</v>
      </c>
      <c r="AA850" s="122">
        <v>0.16803573231558372</v>
      </c>
      <c r="AB850" s="123">
        <f t="shared" si="84"/>
        <v>0.22335253545321598</v>
      </c>
      <c r="AC850" s="123">
        <v>0.42336867517656723</v>
      </c>
      <c r="AD850" s="123">
        <f t="shared" si="89"/>
        <v>0.21874666309219934</v>
      </c>
      <c r="AE850" s="123">
        <f t="shared" si="89"/>
        <v>0.41679701804280389</v>
      </c>
      <c r="AF850" s="123">
        <f t="shared" si="87"/>
        <v>0.51042729228885575</v>
      </c>
      <c r="AG850" s="123">
        <f t="shared" si="87"/>
        <v>0.64402244878306725</v>
      </c>
    </row>
    <row r="851" spans="1:33" x14ac:dyDescent="0.35">
      <c r="A851" s="46">
        <f t="shared" si="85"/>
        <v>2020</v>
      </c>
      <c r="B851" s="121">
        <v>43854</v>
      </c>
      <c r="C851" s="122">
        <v>0.32536550744543624</v>
      </c>
      <c r="D851" s="122">
        <v>0.12302614126204421</v>
      </c>
      <c r="E851" s="122">
        <v>0.11534552272118302</v>
      </c>
      <c r="F851" s="122">
        <v>0.2038031969366389</v>
      </c>
      <c r="G851" s="122">
        <v>0.20820268509944415</v>
      </c>
      <c r="H851" s="122">
        <v>0.35371303733675158</v>
      </c>
      <c r="I851" s="122">
        <v>0.1820270287813959</v>
      </c>
      <c r="J851" s="122">
        <v>0.12749872596908565</v>
      </c>
      <c r="K851" s="122">
        <v>7.9890477915267918E-2</v>
      </c>
      <c r="L851" s="122">
        <v>0.10303528077638249</v>
      </c>
      <c r="M851" s="122">
        <v>0.29616801794691355</v>
      </c>
      <c r="N851" s="122">
        <v>0.28803672373836336</v>
      </c>
      <c r="O851" s="122">
        <v>0.13775322278584434</v>
      </c>
      <c r="P851" s="122">
        <v>0.25112006473994108</v>
      </c>
      <c r="Q851" s="122">
        <v>1.324816259684922E-2</v>
      </c>
      <c r="R851" s="122">
        <v>0.18310193008032344</v>
      </c>
      <c r="S851" s="122">
        <v>7.0274745932023541E-2</v>
      </c>
      <c r="T851" s="122">
        <v>0.32099328518948084</v>
      </c>
      <c r="U851" s="122">
        <v>0.62527039640657223</v>
      </c>
      <c r="V851" s="122">
        <v>0.1776958352469559</v>
      </c>
      <c r="W851" s="122">
        <v>0.3363835358436747</v>
      </c>
      <c r="X851" s="122">
        <v>0.15368022416309726</v>
      </c>
      <c r="Y851" s="122">
        <v>0.39606705295968653</v>
      </c>
      <c r="Z851" s="122">
        <v>0.1280664516964975</v>
      </c>
      <c r="AA851" s="122">
        <v>0.15464099871141479</v>
      </c>
      <c r="AB851" s="123">
        <f t="shared" si="84"/>
        <v>0.21417633009125081</v>
      </c>
      <c r="AC851" s="123">
        <v>0.41027176645498303</v>
      </c>
      <c r="AD851" s="123">
        <f t="shared" si="89"/>
        <v>0.21959918743803755</v>
      </c>
      <c r="AE851" s="123">
        <f t="shared" si="89"/>
        <v>0.41755151815042651</v>
      </c>
      <c r="AF851" s="123">
        <f t="shared" si="87"/>
        <v>0.51042729228885575</v>
      </c>
      <c r="AG851" s="123">
        <f t="shared" si="87"/>
        <v>0.64402244878306725</v>
      </c>
    </row>
    <row r="852" spans="1:33" x14ac:dyDescent="0.35">
      <c r="A852" s="46">
        <f t="shared" si="85"/>
        <v>2020</v>
      </c>
      <c r="B852" s="121">
        <v>43853</v>
      </c>
      <c r="C852" s="122">
        <v>0.32666527344786717</v>
      </c>
      <c r="D852" s="122">
        <v>0.13005402260995658</v>
      </c>
      <c r="E852" s="122">
        <v>0.12396392213518427</v>
      </c>
      <c r="F852" s="122">
        <v>0.21379945926625613</v>
      </c>
      <c r="G852" s="122">
        <v>0.2111177971670965</v>
      </c>
      <c r="H852" s="122">
        <v>0.35002536677371776</v>
      </c>
      <c r="I852" s="122">
        <v>0.18986630271516222</v>
      </c>
      <c r="J852" s="122">
        <v>0.13117653091319814</v>
      </c>
      <c r="K852" s="122">
        <v>9.3585004003587519E-2</v>
      </c>
      <c r="L852" s="122">
        <v>0.10885869910150893</v>
      </c>
      <c r="M852" s="122">
        <v>0.29449679829302067</v>
      </c>
      <c r="N852" s="122">
        <v>0.29141154590605078</v>
      </c>
      <c r="O852" s="122">
        <v>0.13645668778765419</v>
      </c>
      <c r="P852" s="122">
        <v>0.25425508657625373</v>
      </c>
      <c r="Q852" s="122">
        <v>1.1226229352010097E-2</v>
      </c>
      <c r="R852" s="122">
        <v>0.18946033342520133</v>
      </c>
      <c r="S852" s="122">
        <v>8.0663466183124657E-2</v>
      </c>
      <c r="T852" s="122">
        <v>0.31918367396369518</v>
      </c>
      <c r="U852" s="122">
        <v>0.62864458338418716</v>
      </c>
      <c r="V852" s="122">
        <v>0.18852558255826726</v>
      </c>
      <c r="W852" s="122">
        <v>0.34672258361090025</v>
      </c>
      <c r="X852" s="122">
        <v>0.15930074123170368</v>
      </c>
      <c r="Y852" s="122">
        <v>0.39600290083672013</v>
      </c>
      <c r="Z852" s="122">
        <v>0.13438010356207955</v>
      </c>
      <c r="AA852" s="122">
        <v>0.15809231958285835</v>
      </c>
      <c r="AB852" s="123">
        <f t="shared" si="84"/>
        <v>0.21871740057549049</v>
      </c>
      <c r="AC852" s="123">
        <v>0.41094220632086048</v>
      </c>
      <c r="AD852" s="123">
        <f t="shared" ref="AD852:AE867" si="90">AVERAGE(AB852:AB873)</f>
        <v>0.22161297826872131</v>
      </c>
      <c r="AE852" s="123">
        <f t="shared" si="90"/>
        <v>0.41937697892306136</v>
      </c>
      <c r="AF852" s="123">
        <f t="shared" si="87"/>
        <v>0.51042729228885575</v>
      </c>
      <c r="AG852" s="123">
        <f t="shared" si="87"/>
        <v>0.64402244878306725</v>
      </c>
    </row>
    <row r="853" spans="1:33" x14ac:dyDescent="0.35">
      <c r="A853" s="46">
        <f t="shared" si="85"/>
        <v>2020</v>
      </c>
      <c r="B853" s="121">
        <v>43852</v>
      </c>
      <c r="C853" s="122">
        <v>0.32732471292710213</v>
      </c>
      <c r="D853" s="122">
        <v>0.1300276158326617</v>
      </c>
      <c r="E853" s="122">
        <v>0.12155395848540228</v>
      </c>
      <c r="F853" s="122">
        <v>0.21403265252388143</v>
      </c>
      <c r="G853" s="122">
        <v>0.21289854794211832</v>
      </c>
      <c r="H853" s="122">
        <v>0.34901896141883909</v>
      </c>
      <c r="I853" s="122">
        <v>0.19164992140118919</v>
      </c>
      <c r="J853" s="122">
        <v>0.13019318653749895</v>
      </c>
      <c r="K853" s="122">
        <v>9.2951799358038378E-2</v>
      </c>
      <c r="L853" s="122">
        <v>0.10932340199722122</v>
      </c>
      <c r="M853" s="122">
        <v>0.29365368801448888</v>
      </c>
      <c r="N853" s="122">
        <v>0.29170823899370996</v>
      </c>
      <c r="O853" s="122">
        <v>0.137250492487203</v>
      </c>
      <c r="P853" s="122">
        <v>0.25376054598753695</v>
      </c>
      <c r="Q853" s="122">
        <v>2.130073830355712E-2</v>
      </c>
      <c r="R853" s="122">
        <v>0.18852916183481772</v>
      </c>
      <c r="S853" s="122">
        <v>8.0242841383358646E-2</v>
      </c>
      <c r="T853" s="122">
        <v>0.31771164017287135</v>
      </c>
      <c r="U853" s="122">
        <v>0.62464070220634316</v>
      </c>
      <c r="V853" s="122">
        <v>0.18799206505677402</v>
      </c>
      <c r="W853" s="122">
        <v>0.34527519554501818</v>
      </c>
      <c r="X853" s="122">
        <v>0.15813798149315242</v>
      </c>
      <c r="Y853" s="122">
        <v>0.394966240342431</v>
      </c>
      <c r="Z853" s="122">
        <v>0.13432935871543442</v>
      </c>
      <c r="AA853" s="122">
        <v>0.15748072229809071</v>
      </c>
      <c r="AB853" s="123">
        <f t="shared" si="84"/>
        <v>0.21863817485034956</v>
      </c>
      <c r="AC853" s="123">
        <v>0.41090243458262049</v>
      </c>
      <c r="AD853" s="123">
        <f t="shared" si="90"/>
        <v>0.22355677074005242</v>
      </c>
      <c r="AE853" s="123">
        <f t="shared" si="90"/>
        <v>0.420937006703613</v>
      </c>
      <c r="AF853" s="123">
        <f t="shared" si="87"/>
        <v>0.51042729228885575</v>
      </c>
      <c r="AG853" s="123">
        <f t="shared" si="87"/>
        <v>0.64402244878306725</v>
      </c>
    </row>
    <row r="854" spans="1:33" x14ac:dyDescent="0.35">
      <c r="A854" s="46">
        <f t="shared" si="85"/>
        <v>2020</v>
      </c>
      <c r="B854" s="121">
        <v>43851</v>
      </c>
      <c r="C854" s="122">
        <v>0.32852197061056221</v>
      </c>
      <c r="D854" s="122">
        <v>0.13034966295346045</v>
      </c>
      <c r="E854" s="122">
        <v>0.12311311011212964</v>
      </c>
      <c r="F854" s="122">
        <v>0.21414011418152296</v>
      </c>
      <c r="G854" s="122">
        <v>0.21258661043229402</v>
      </c>
      <c r="H854" s="122">
        <v>0.34311812781259554</v>
      </c>
      <c r="I854" s="122">
        <v>0.18842215081665331</v>
      </c>
      <c r="J854" s="122">
        <v>0.1311320119297644</v>
      </c>
      <c r="K854" s="122">
        <v>9.4181542197285265E-2</v>
      </c>
      <c r="L854" s="122">
        <v>0.10775965025645931</v>
      </c>
      <c r="M854" s="122">
        <v>0.29173780771136815</v>
      </c>
      <c r="N854" s="122">
        <v>0.28806535509156445</v>
      </c>
      <c r="O854" s="122">
        <v>0.13726457034292378</v>
      </c>
      <c r="P854" s="122">
        <v>0.25369226934859723</v>
      </c>
      <c r="Q854" s="122">
        <v>2.5624462506970466E-2</v>
      </c>
      <c r="R854" s="122">
        <v>0.18584535337177749</v>
      </c>
      <c r="S854" s="122">
        <v>8.0474076790881532E-2</v>
      </c>
      <c r="T854" s="122">
        <v>0.31802411891443044</v>
      </c>
      <c r="U854" s="122">
        <v>0.6282240873665349</v>
      </c>
      <c r="V854" s="122">
        <v>0.18676403262973007</v>
      </c>
      <c r="W854" s="122">
        <v>0.34654355725973485</v>
      </c>
      <c r="X854" s="122">
        <v>0.15941787139476613</v>
      </c>
      <c r="Y854" s="122">
        <v>0.39241172283509013</v>
      </c>
      <c r="Z854" s="122">
        <v>0.13451059304247948</v>
      </c>
      <c r="AA854" s="122">
        <v>0.15880727751905016</v>
      </c>
      <c r="AB854" s="123">
        <f t="shared" si="84"/>
        <v>0.21842928429714509</v>
      </c>
      <c r="AC854" s="123">
        <v>0.40798795570662411</v>
      </c>
      <c r="AD854" s="123">
        <f t="shared" si="90"/>
        <v>0.22586241435182838</v>
      </c>
      <c r="AE854" s="123">
        <f t="shared" si="90"/>
        <v>0.42256631173346659</v>
      </c>
      <c r="AF854" s="123">
        <f t="shared" si="87"/>
        <v>0.51042729228885575</v>
      </c>
      <c r="AG854" s="123">
        <f t="shared" si="87"/>
        <v>0.64402244878306725</v>
      </c>
    </row>
    <row r="855" spans="1:33" x14ac:dyDescent="0.35">
      <c r="A855" s="46">
        <f t="shared" si="85"/>
        <v>2020</v>
      </c>
      <c r="B855" s="121">
        <v>43850</v>
      </c>
      <c r="C855" s="125" t="s">
        <v>5017</v>
      </c>
      <c r="D855" s="125" t="s">
        <v>5017</v>
      </c>
      <c r="E855" s="125" t="s">
        <v>5017</v>
      </c>
      <c r="F855" s="125" t="s">
        <v>5017</v>
      </c>
      <c r="G855" s="125" t="s">
        <v>5017</v>
      </c>
      <c r="H855" s="125" t="s">
        <v>5017</v>
      </c>
      <c r="I855" s="122">
        <v>0.19217797328209446</v>
      </c>
      <c r="J855" s="125" t="s">
        <v>5017</v>
      </c>
      <c r="K855" s="125" t="s">
        <v>5017</v>
      </c>
      <c r="L855" s="125" t="s">
        <v>5017</v>
      </c>
      <c r="M855" s="125" t="s">
        <v>5017</v>
      </c>
      <c r="N855" s="125" t="s">
        <v>5017</v>
      </c>
      <c r="O855" s="122">
        <v>0.12841478824217822</v>
      </c>
      <c r="P855" s="125" t="s">
        <v>5017</v>
      </c>
      <c r="Q855" s="122">
        <v>2.9437421724954036E-2</v>
      </c>
      <c r="R855" s="125" t="s">
        <v>5017</v>
      </c>
      <c r="S855" s="125" t="s">
        <v>5017</v>
      </c>
      <c r="T855" s="125" t="s">
        <v>5017</v>
      </c>
      <c r="U855" s="125" t="s">
        <v>5017</v>
      </c>
      <c r="V855" s="125" t="s">
        <v>5017</v>
      </c>
      <c r="W855" s="125" t="s">
        <v>5017</v>
      </c>
      <c r="X855" s="125" t="s">
        <v>5017</v>
      </c>
      <c r="Y855" s="125" t="s">
        <v>5017</v>
      </c>
      <c r="Z855" s="125" t="s">
        <v>5017</v>
      </c>
      <c r="AA855" s="125" t="s">
        <v>5017</v>
      </c>
      <c r="AB855" s="123">
        <f t="shared" si="84"/>
        <v>0.11667672774974225</v>
      </c>
      <c r="AC855" s="123" t="s">
        <v>1146</v>
      </c>
      <c r="AD855" s="123">
        <f t="shared" si="90"/>
        <v>0.22781313512789356</v>
      </c>
      <c r="AE855" s="123">
        <f t="shared" si="90"/>
        <v>0.42306247271220104</v>
      </c>
      <c r="AF855" s="123">
        <f t="shared" si="87"/>
        <v>0.51042729228885575</v>
      </c>
      <c r="AG855" s="123">
        <f t="shared" si="87"/>
        <v>0.64402244878306725</v>
      </c>
    </row>
    <row r="856" spans="1:33" x14ac:dyDescent="0.35">
      <c r="A856" s="46">
        <f t="shared" si="85"/>
        <v>2020</v>
      </c>
      <c r="B856" s="121">
        <v>43847</v>
      </c>
      <c r="C856" s="122">
        <v>0.32842152579407269</v>
      </c>
      <c r="D856" s="122">
        <v>0.13110363738567507</v>
      </c>
      <c r="E856" s="122">
        <v>0.12511480240529263</v>
      </c>
      <c r="F856" s="122">
        <v>0.21591529891893313</v>
      </c>
      <c r="G856" s="122">
        <v>0.21578955242511091</v>
      </c>
      <c r="H856" s="122">
        <v>0.34739770502656003</v>
      </c>
      <c r="I856" s="122">
        <v>0.18813150072535534</v>
      </c>
      <c r="J856" s="122">
        <v>0.13309069984648811</v>
      </c>
      <c r="K856" s="122">
        <v>9.9446233970714948E-2</v>
      </c>
      <c r="L856" s="122">
        <v>0.1108214195931802</v>
      </c>
      <c r="M856" s="122">
        <v>0.2930662044866969</v>
      </c>
      <c r="N856" s="122">
        <v>0.28935635947829091</v>
      </c>
      <c r="O856" s="122">
        <v>0.12303561803749553</v>
      </c>
      <c r="P856" s="122">
        <v>0.25478495087533842</v>
      </c>
      <c r="Q856" s="122">
        <v>2.9094044897570018E-2</v>
      </c>
      <c r="R856" s="122">
        <v>0.18751700623601561</v>
      </c>
      <c r="S856" s="122">
        <v>8.3848206705545422E-2</v>
      </c>
      <c r="T856" s="122">
        <v>0.31787236209963243</v>
      </c>
      <c r="U856" s="122">
        <v>0.62846312355020373</v>
      </c>
      <c r="V856" s="122">
        <v>0.18985124265483896</v>
      </c>
      <c r="W856" s="122">
        <v>0.34919544312236067</v>
      </c>
      <c r="X856" s="122">
        <v>0.16130803208187217</v>
      </c>
      <c r="Y856" s="122">
        <v>0.39214382061843378</v>
      </c>
      <c r="Z856" s="122">
        <v>0.13771216252867952</v>
      </c>
      <c r="AA856" s="122">
        <v>0.16128714533775207</v>
      </c>
      <c r="AB856" s="123">
        <f t="shared" si="84"/>
        <v>0.21975072395208439</v>
      </c>
      <c r="AC856" s="123">
        <v>0.40911114739870558</v>
      </c>
      <c r="AD856" s="123">
        <f t="shared" si="90"/>
        <v>0.23442235980793474</v>
      </c>
      <c r="AE856" s="123">
        <f t="shared" si="90"/>
        <v>0.42288795490786107</v>
      </c>
      <c r="AF856" s="123">
        <f t="shared" si="87"/>
        <v>0.51042729228885575</v>
      </c>
      <c r="AG856" s="123">
        <f t="shared" si="87"/>
        <v>0.64402244878306725</v>
      </c>
    </row>
    <row r="857" spans="1:33" x14ac:dyDescent="0.35">
      <c r="A857" s="46">
        <f t="shared" si="85"/>
        <v>2020</v>
      </c>
      <c r="B857" s="121">
        <v>43846</v>
      </c>
      <c r="C857" s="122">
        <v>0.33860794248478382</v>
      </c>
      <c r="D857" s="122">
        <v>0.14428849106937028</v>
      </c>
      <c r="E857" s="122">
        <v>0.13641685886266033</v>
      </c>
      <c r="F857" s="122">
        <v>0.22201609303369468</v>
      </c>
      <c r="G857" s="122">
        <v>0.22543779137280159</v>
      </c>
      <c r="H857" s="122">
        <v>0.35646867988141295</v>
      </c>
      <c r="I857" s="122">
        <v>0.17406411155906781</v>
      </c>
      <c r="J857" s="122">
        <v>0.14371965928496611</v>
      </c>
      <c r="K857" s="122">
        <v>0.10468108572121182</v>
      </c>
      <c r="L857" s="122">
        <v>0.12354961287253922</v>
      </c>
      <c r="M857" s="122">
        <v>0.3028397391681027</v>
      </c>
      <c r="N857" s="122">
        <v>0.29345504849597176</v>
      </c>
      <c r="O857" s="122">
        <v>0.11026123291846472</v>
      </c>
      <c r="P857" s="122">
        <v>0.26274241160309741</v>
      </c>
      <c r="Q857" s="122">
        <v>3.2623072700866035E-2</v>
      </c>
      <c r="R857" s="122">
        <v>0.19929039727736447</v>
      </c>
      <c r="S857" s="122">
        <v>0.10039768309555183</v>
      </c>
      <c r="T857" s="122">
        <v>0.3261747979486484</v>
      </c>
      <c r="U857" s="122">
        <v>0.63859204787918022</v>
      </c>
      <c r="V857" s="122">
        <v>0.19214933595945394</v>
      </c>
      <c r="W857" s="122">
        <v>0.35273575518743111</v>
      </c>
      <c r="X857" s="122">
        <v>0.17321210437084519</v>
      </c>
      <c r="Y857" s="122">
        <v>0.39957143864143169</v>
      </c>
      <c r="Z857" s="122">
        <v>0.14188285644645438</v>
      </c>
      <c r="AA857" s="122">
        <v>0.17589947164194988</v>
      </c>
      <c r="AB857" s="123">
        <f t="shared" si="84"/>
        <v>0.22684310877909283</v>
      </c>
      <c r="AC857" s="123">
        <v>0.41776767307742607</v>
      </c>
      <c r="AD857" s="123">
        <f t="shared" si="90"/>
        <v>0.23636008676294218</v>
      </c>
      <c r="AE857" s="123">
        <f t="shared" si="90"/>
        <v>0.42336254685419605</v>
      </c>
      <c r="AF857" s="123">
        <f t="shared" si="87"/>
        <v>0.51042729228885575</v>
      </c>
      <c r="AG857" s="123">
        <f t="shared" si="87"/>
        <v>0.64402244878306725</v>
      </c>
    </row>
    <row r="858" spans="1:33" x14ac:dyDescent="0.35">
      <c r="A858" s="46">
        <f t="shared" si="85"/>
        <v>2020</v>
      </c>
      <c r="B858" s="121">
        <v>43845</v>
      </c>
      <c r="C858" s="122">
        <v>0.33634571910142069</v>
      </c>
      <c r="D858" s="122">
        <v>0.14418808082065523</v>
      </c>
      <c r="E858" s="122">
        <v>0.13281991917749467</v>
      </c>
      <c r="F858" s="122">
        <v>0.23118060561078616</v>
      </c>
      <c r="G858" s="122">
        <v>0.22374365344929611</v>
      </c>
      <c r="H858" s="122">
        <v>0.36720950968061061</v>
      </c>
      <c r="I858" s="122">
        <v>0.16756008327618646</v>
      </c>
      <c r="J858" s="122">
        <v>0.14217940899683243</v>
      </c>
      <c r="K858" s="122">
        <v>0.1018849037706067</v>
      </c>
      <c r="L858" s="122">
        <v>0.12240737934396625</v>
      </c>
      <c r="M858" s="122">
        <v>0.30765833271509951</v>
      </c>
      <c r="N858" s="122">
        <v>0.29099529529436141</v>
      </c>
      <c r="O858" s="122">
        <v>0.11356975088984186</v>
      </c>
      <c r="P858" s="122">
        <v>0.26018723257521209</v>
      </c>
      <c r="Q858" s="122">
        <v>2.0804267600241098E-2</v>
      </c>
      <c r="R858" s="122">
        <v>0.20832750387000279</v>
      </c>
      <c r="S858" s="122">
        <v>0.10148733130179947</v>
      </c>
      <c r="T858" s="122">
        <v>0.32423298730813199</v>
      </c>
      <c r="U858" s="122">
        <v>0.62566649076154957</v>
      </c>
      <c r="V858" s="122">
        <v>0.18930416847643788</v>
      </c>
      <c r="W858" s="122">
        <v>0.35346462092150682</v>
      </c>
      <c r="X858" s="122">
        <v>0.1738614815691891</v>
      </c>
      <c r="Y858" s="122">
        <v>0.39989258942310402</v>
      </c>
      <c r="Z858" s="122">
        <v>0.14129089301788317</v>
      </c>
      <c r="AA858" s="122">
        <v>0.17444076225383873</v>
      </c>
      <c r="AB858" s="123">
        <f t="shared" si="84"/>
        <v>0.22618811884824222</v>
      </c>
      <c r="AC858" s="123">
        <v>0.4186789720674004</v>
      </c>
      <c r="AD858" s="123">
        <f t="shared" si="90"/>
        <v>0.2378822165453793</v>
      </c>
      <c r="AE858" s="123">
        <f t="shared" si="90"/>
        <v>0.4234516192220612</v>
      </c>
      <c r="AF858" s="123">
        <f t="shared" si="87"/>
        <v>0.51042729228885575</v>
      </c>
      <c r="AG858" s="123">
        <f t="shared" si="87"/>
        <v>0.64402244878306725</v>
      </c>
    </row>
    <row r="859" spans="1:33" x14ac:dyDescent="0.35">
      <c r="A859" s="46">
        <f t="shared" si="85"/>
        <v>2020</v>
      </c>
      <c r="B859" s="121">
        <v>43844</v>
      </c>
      <c r="C859" s="122">
        <v>0.3338896325592402</v>
      </c>
      <c r="D859" s="122">
        <v>0.14323133344942379</v>
      </c>
      <c r="E859" s="122">
        <v>0.13146834642456995</v>
      </c>
      <c r="F859" s="122">
        <v>0.23014592103799891</v>
      </c>
      <c r="G859" s="122">
        <v>0.22282552064194774</v>
      </c>
      <c r="H859" s="122">
        <v>0.36338236981580935</v>
      </c>
      <c r="I859" s="122">
        <v>0.16703308108658116</v>
      </c>
      <c r="J859" s="122">
        <v>0.14099637277012866</v>
      </c>
      <c r="K859" s="122">
        <v>0.10145656508264851</v>
      </c>
      <c r="L859" s="122">
        <v>0.1207279227736013</v>
      </c>
      <c r="M859" s="122">
        <v>0.30617886520844934</v>
      </c>
      <c r="N859" s="122">
        <v>0.29063934906908412</v>
      </c>
      <c r="O859" s="122">
        <v>0.11497255500340933</v>
      </c>
      <c r="P859" s="122">
        <v>0.25927168284398322</v>
      </c>
      <c r="Q859" s="122">
        <v>1.4679844725878114E-2</v>
      </c>
      <c r="R859" s="122">
        <v>0.20781289066183109</v>
      </c>
      <c r="S859" s="122">
        <v>0.10028441558214703</v>
      </c>
      <c r="T859" s="122">
        <v>0.32444449429222183</v>
      </c>
      <c r="U859" s="122">
        <v>0.62410807155598502</v>
      </c>
      <c r="V859" s="122">
        <v>0.18759198226937962</v>
      </c>
      <c r="W859" s="122">
        <v>0.35233090104120179</v>
      </c>
      <c r="X859" s="122">
        <v>0.17260000739800799</v>
      </c>
      <c r="Y859" s="122">
        <v>0.39971084558861864</v>
      </c>
      <c r="Z859" s="122">
        <v>0.14025747559428306</v>
      </c>
      <c r="AA859" s="122">
        <v>0.17279386179303838</v>
      </c>
      <c r="AB859" s="123">
        <f t="shared" si="84"/>
        <v>0.22491337233077871</v>
      </c>
      <c r="AC859" s="123">
        <v>0.41800485908878871</v>
      </c>
      <c r="AD859" s="123">
        <f t="shared" si="90"/>
        <v>0.23946258817939745</v>
      </c>
      <c r="AE859" s="123">
        <f t="shared" si="90"/>
        <v>0.42352119038205216</v>
      </c>
      <c r="AF859" s="123">
        <f t="shared" si="87"/>
        <v>0.51042729228885575</v>
      </c>
      <c r="AG859" s="123">
        <f t="shared" si="87"/>
        <v>0.64402244878306725</v>
      </c>
    </row>
    <row r="860" spans="1:33" x14ac:dyDescent="0.35">
      <c r="A860" s="46">
        <f t="shared" si="85"/>
        <v>2020</v>
      </c>
      <c r="B860" s="121">
        <v>43843</v>
      </c>
      <c r="C860" s="122">
        <v>0.33624752781005246</v>
      </c>
      <c r="D860" s="122">
        <v>0.14524366648813442</v>
      </c>
      <c r="E860" s="122">
        <v>0.13142458834030296</v>
      </c>
      <c r="F860" s="122">
        <v>0.23729762975240765</v>
      </c>
      <c r="G860" s="122">
        <v>0.22342315731461432</v>
      </c>
      <c r="H860" s="122">
        <v>0.372227243620883</v>
      </c>
      <c r="I860" s="122">
        <v>0.18025391725347018</v>
      </c>
      <c r="J860" s="122">
        <v>0.14545915690192696</v>
      </c>
      <c r="K860" s="122">
        <v>0.10296039874810788</v>
      </c>
      <c r="L860" s="122">
        <v>0.12371141005890363</v>
      </c>
      <c r="M860" s="122">
        <v>0.30704002496364258</v>
      </c>
      <c r="N860" s="122">
        <v>0.29393519408773977</v>
      </c>
      <c r="O860" s="122">
        <v>0.12466431125917164</v>
      </c>
      <c r="P860" s="122">
        <v>0.26277951598549421</v>
      </c>
      <c r="Q860" s="122">
        <v>7.0189128107847783E-3</v>
      </c>
      <c r="R860" s="122">
        <v>0.209486735776309</v>
      </c>
      <c r="S860" s="122">
        <v>0.10796620017392455</v>
      </c>
      <c r="T860" s="122">
        <v>0.32606789910541456</v>
      </c>
      <c r="U860" s="122">
        <v>0.62694080779258743</v>
      </c>
      <c r="V860" s="122">
        <v>0.18968176287716862</v>
      </c>
      <c r="W860" s="122">
        <v>0.3504996099427537</v>
      </c>
      <c r="X860" s="122">
        <v>0.17788333304394524</v>
      </c>
      <c r="Y860" s="122">
        <v>0.398860828764525</v>
      </c>
      <c r="Z860" s="122">
        <v>0.14215586952948508</v>
      </c>
      <c r="AA860" s="122">
        <v>0.17378425219161109</v>
      </c>
      <c r="AB860" s="123">
        <f t="shared" si="84"/>
        <v>0.22788055818373432</v>
      </c>
      <c r="AC860" s="123">
        <v>0.42056977158879211</v>
      </c>
      <c r="AD860" s="123">
        <f t="shared" si="90"/>
        <v>0.24131305357243188</v>
      </c>
      <c r="AE860" s="123">
        <f t="shared" si="90"/>
        <v>0.42391445682984497</v>
      </c>
      <c r="AF860" s="123">
        <f t="shared" si="87"/>
        <v>0.51042729228885575</v>
      </c>
      <c r="AG860" s="123">
        <f t="shared" si="87"/>
        <v>0.64402244878306725</v>
      </c>
    </row>
    <row r="861" spans="1:33" x14ac:dyDescent="0.35">
      <c r="A861" s="46">
        <f t="shared" si="85"/>
        <v>2020</v>
      </c>
      <c r="B861" s="121">
        <v>43840</v>
      </c>
      <c r="C861" s="122">
        <v>0.31780684883920202</v>
      </c>
      <c r="D861" s="122">
        <v>0.12991768682372615</v>
      </c>
      <c r="E861" s="122">
        <v>0.12269107753548408</v>
      </c>
      <c r="F861" s="122">
        <v>0.22861890441018357</v>
      </c>
      <c r="G861" s="122">
        <v>0.21334366156018086</v>
      </c>
      <c r="H861" s="122">
        <v>0.37529930319358407</v>
      </c>
      <c r="I861" s="122">
        <v>0.17749294301343749</v>
      </c>
      <c r="J861" s="122">
        <v>0.13169402501442162</v>
      </c>
      <c r="K861" s="122">
        <v>9.3979165630588751E-2</v>
      </c>
      <c r="L861" s="122">
        <v>0.10947847971775616</v>
      </c>
      <c r="M861" s="122">
        <v>0.30077295509028679</v>
      </c>
      <c r="N861" s="122">
        <v>0.28495816496114446</v>
      </c>
      <c r="O861" s="122">
        <v>0.12073667510407977</v>
      </c>
      <c r="P861" s="122">
        <v>0.25075522947734852</v>
      </c>
      <c r="Q861" s="122">
        <v>1.5239745776740731E-3</v>
      </c>
      <c r="R861" s="122">
        <v>0.1923413620687722</v>
      </c>
      <c r="S861" s="122">
        <v>8.2891179799606224E-2</v>
      </c>
      <c r="T861" s="122">
        <v>0.30933910165539796</v>
      </c>
      <c r="U861" s="122">
        <v>0.60882790335446524</v>
      </c>
      <c r="V861" s="122">
        <v>0.17916802740811921</v>
      </c>
      <c r="W861" s="122">
        <v>0.32995126196157681</v>
      </c>
      <c r="X861" s="122">
        <v>0.16596750910066313</v>
      </c>
      <c r="Y861" s="122">
        <v>0.39624170586773338</v>
      </c>
      <c r="Z861" s="122">
        <v>0.12992277079782416</v>
      </c>
      <c r="AA861" s="122">
        <v>0.15854744093738052</v>
      </c>
      <c r="AB861" s="123">
        <f t="shared" si="84"/>
        <v>0.21649069431602552</v>
      </c>
      <c r="AC861" s="123">
        <v>0.4087090228139677</v>
      </c>
      <c r="AD861" s="123">
        <f t="shared" si="90"/>
        <v>0.24320744698821836</v>
      </c>
      <c r="AE861" s="123">
        <f t="shared" si="90"/>
        <v>0.42294439946419921</v>
      </c>
      <c r="AF861" s="123">
        <f t="shared" si="87"/>
        <v>0.51042729228885575</v>
      </c>
      <c r="AG861" s="123">
        <f t="shared" si="87"/>
        <v>0.64402244878306725</v>
      </c>
    </row>
    <row r="862" spans="1:33" x14ac:dyDescent="0.35">
      <c r="A862" s="46">
        <f t="shared" si="85"/>
        <v>2020</v>
      </c>
      <c r="B862" s="121">
        <v>43839</v>
      </c>
      <c r="C862" s="122">
        <v>0.31796464937613483</v>
      </c>
      <c r="D862" s="122">
        <v>0.13278874434457993</v>
      </c>
      <c r="E862" s="122">
        <v>0.12429929043412723</v>
      </c>
      <c r="F862" s="122">
        <v>0.22765597549283578</v>
      </c>
      <c r="G862" s="122">
        <v>0.21318392722025178</v>
      </c>
      <c r="H862" s="122">
        <v>0.37301008323018608</v>
      </c>
      <c r="I862" s="122">
        <v>0.17573501334394273</v>
      </c>
      <c r="J862" s="122">
        <v>0.13256613984034699</v>
      </c>
      <c r="K862" s="122">
        <v>9.594874084038188E-2</v>
      </c>
      <c r="L862" s="122">
        <v>0.11282463028228276</v>
      </c>
      <c r="M862" s="122">
        <v>0.30183492431077291</v>
      </c>
      <c r="N862" s="122">
        <v>0.28355255673846308</v>
      </c>
      <c r="O862" s="122">
        <v>0.12089160520702404</v>
      </c>
      <c r="P862" s="122">
        <v>0.25130173952001911</v>
      </c>
      <c r="Q862" s="122">
        <v>1.4919468289317287E-3</v>
      </c>
      <c r="R862" s="122">
        <v>0.1935631325829453</v>
      </c>
      <c r="S862" s="122">
        <v>8.3300190785132594E-2</v>
      </c>
      <c r="T862" s="122">
        <v>0.31324886413144626</v>
      </c>
      <c r="U862" s="122">
        <v>0.61187362386029698</v>
      </c>
      <c r="V862" s="122">
        <v>0.18174553235924756</v>
      </c>
      <c r="W862" s="122">
        <v>0.33512919964790588</v>
      </c>
      <c r="X862" s="122">
        <v>0.16850634793018418</v>
      </c>
      <c r="Y862" s="122">
        <v>0.3962378038809522</v>
      </c>
      <c r="Z862" s="122">
        <v>0.13176562613872164</v>
      </c>
      <c r="AA862" s="122">
        <v>0.15908616280921095</v>
      </c>
      <c r="AB862" s="123">
        <f t="shared" si="84"/>
        <v>0.21758025804545297</v>
      </c>
      <c r="AC862" s="123">
        <v>0.41027820715547597</v>
      </c>
      <c r="AD862" s="123">
        <f t="shared" si="90"/>
        <v>0.24789600038872567</v>
      </c>
      <c r="AE862" s="123">
        <f t="shared" si="90"/>
        <v>0.42579110673109855</v>
      </c>
      <c r="AF862" s="123">
        <f t="shared" si="87"/>
        <v>0.51042729228885575</v>
      </c>
      <c r="AG862" s="123">
        <f t="shared" si="87"/>
        <v>0.64402244878306725</v>
      </c>
    </row>
    <row r="863" spans="1:33" x14ac:dyDescent="0.35">
      <c r="A863" s="46">
        <f t="shared" si="85"/>
        <v>2020</v>
      </c>
      <c r="B863" s="121">
        <v>43838</v>
      </c>
      <c r="C863" s="122">
        <v>0.31658121301257131</v>
      </c>
      <c r="D863" s="122">
        <v>0.12963232043978742</v>
      </c>
      <c r="E863" s="122">
        <v>0.12350289935325495</v>
      </c>
      <c r="F863" s="122">
        <v>0.22558440807596813</v>
      </c>
      <c r="G863" s="122">
        <v>0.2133193718251942</v>
      </c>
      <c r="H863" s="122">
        <v>0.3734129937985472</v>
      </c>
      <c r="I863" s="122">
        <v>0.18238442140791208</v>
      </c>
      <c r="J863" s="122">
        <v>0.12994002823329154</v>
      </c>
      <c r="K863" s="122">
        <v>9.2410287085853735E-2</v>
      </c>
      <c r="L863" s="122">
        <v>0.11114323963698347</v>
      </c>
      <c r="M863" s="122">
        <v>0.3025210780523474</v>
      </c>
      <c r="N863" s="122">
        <v>0.28381975820794475</v>
      </c>
      <c r="O863" s="122">
        <v>0.13305376420501042</v>
      </c>
      <c r="P863" s="122">
        <v>0.25553254941258341</v>
      </c>
      <c r="Q863" s="122">
        <v>5.2890290645158863E-3</v>
      </c>
      <c r="R863" s="122">
        <v>0.19324901595970578</v>
      </c>
      <c r="S863" s="122">
        <v>8.1626072699949828E-2</v>
      </c>
      <c r="T863" s="122">
        <v>0.31742154317660204</v>
      </c>
      <c r="U863" s="122">
        <v>0.61040651796362233</v>
      </c>
      <c r="V863" s="122">
        <v>0.17712302685095827</v>
      </c>
      <c r="W863" s="122">
        <v>0.33836656365126794</v>
      </c>
      <c r="X863" s="122">
        <v>0.16719184734271797</v>
      </c>
      <c r="Y863" s="122">
        <v>0.39788710439483443</v>
      </c>
      <c r="Z863" s="122">
        <v>0.12895273491695886</v>
      </c>
      <c r="AA863" s="122">
        <v>0.15972263490801547</v>
      </c>
      <c r="AB863" s="123">
        <f t="shared" si="84"/>
        <v>0.21800297694705595</v>
      </c>
      <c r="AC863" s="123">
        <v>0.41123285970328027</v>
      </c>
      <c r="AD863" s="123">
        <f t="shared" si="90"/>
        <v>0.25257778602370157</v>
      </c>
      <c r="AE863" s="123">
        <f t="shared" si="90"/>
        <v>0.42833087332068659</v>
      </c>
      <c r="AF863" s="123">
        <f t="shared" si="87"/>
        <v>0.51042729228885575</v>
      </c>
      <c r="AG863" s="123">
        <f t="shared" si="87"/>
        <v>0.64402244878306725</v>
      </c>
    </row>
    <row r="864" spans="1:33" x14ac:dyDescent="0.35">
      <c r="A864" s="46">
        <f t="shared" si="85"/>
        <v>2020</v>
      </c>
      <c r="B864" s="121">
        <v>43837</v>
      </c>
      <c r="C864" s="122">
        <v>0.31295506890900482</v>
      </c>
      <c r="D864" s="122">
        <v>0.12332115553134607</v>
      </c>
      <c r="E864" s="122">
        <v>0.11944163160981398</v>
      </c>
      <c r="F864" s="122">
        <v>0.22872001116493845</v>
      </c>
      <c r="G864" s="122">
        <v>0.20977981340954346</v>
      </c>
      <c r="H864" s="122">
        <v>0.38376287727548869</v>
      </c>
      <c r="I864" s="122">
        <v>0.18163276947480872</v>
      </c>
      <c r="J864" s="122">
        <v>0.12543116410498562</v>
      </c>
      <c r="K864" s="122">
        <v>8.8130912468021377E-2</v>
      </c>
      <c r="L864" s="122">
        <v>0.1133191271379901</v>
      </c>
      <c r="M864" s="122">
        <v>0.29156505598955579</v>
      </c>
      <c r="N864" s="122">
        <v>0.283423853745216</v>
      </c>
      <c r="O864" s="122">
        <v>0.13854677713860428</v>
      </c>
      <c r="P864" s="122">
        <v>0.25774432996497049</v>
      </c>
      <c r="Q864" s="122">
        <v>1.4473355298449333E-2</v>
      </c>
      <c r="R864" s="122">
        <v>0.19707472306299553</v>
      </c>
      <c r="S864" s="122">
        <v>7.4136823757653514E-2</v>
      </c>
      <c r="T864" s="122">
        <v>0.31509688060732449</v>
      </c>
      <c r="U864" s="122">
        <v>0.60411719127314567</v>
      </c>
      <c r="V864" s="122">
        <v>0.17440917233399297</v>
      </c>
      <c r="W864" s="122">
        <v>0.3366843959250353</v>
      </c>
      <c r="X864" s="122">
        <v>0.15655056269962306</v>
      </c>
      <c r="Y864" s="122">
        <v>0.39802426259194756</v>
      </c>
      <c r="Z864" s="122">
        <v>0.13225169873932763</v>
      </c>
      <c r="AA864" s="122">
        <v>0.15986723085484467</v>
      </c>
      <c r="AB864" s="123">
        <f t="shared" si="84"/>
        <v>0.21681843380274513</v>
      </c>
      <c r="AC864" s="123">
        <v>0.4089558569316446</v>
      </c>
      <c r="AD864" s="123">
        <f t="shared" si="90"/>
        <v>0.25699089486350429</v>
      </c>
      <c r="AE864" s="123">
        <f t="shared" si="90"/>
        <v>0.43058722704806968</v>
      </c>
      <c r="AF864" s="123">
        <f t="shared" si="87"/>
        <v>0.51042729228885575</v>
      </c>
      <c r="AG864" s="123">
        <f t="shared" si="87"/>
        <v>0.64402244878306725</v>
      </c>
    </row>
    <row r="865" spans="1:33" x14ac:dyDescent="0.35">
      <c r="A865" s="46">
        <f t="shared" si="85"/>
        <v>2020</v>
      </c>
      <c r="B865" s="121">
        <v>43836</v>
      </c>
      <c r="C865" s="122">
        <v>0.31027704470128831</v>
      </c>
      <c r="D865" s="122">
        <v>0.12349020630882207</v>
      </c>
      <c r="E865" s="122">
        <v>0.11942836146047615</v>
      </c>
      <c r="F865" s="122">
        <v>0.22820937057583612</v>
      </c>
      <c r="G865" s="122">
        <v>0.208234343720686</v>
      </c>
      <c r="H865" s="122">
        <v>0.38643473836518899</v>
      </c>
      <c r="I865" s="122">
        <v>0.19906301815936339</v>
      </c>
      <c r="J865" s="122">
        <v>0.12522445228025975</v>
      </c>
      <c r="K865" s="122">
        <v>8.8280819276981892E-2</v>
      </c>
      <c r="L865" s="122">
        <v>0.11121444398656094</v>
      </c>
      <c r="M865" s="122">
        <v>0.2920976816924703</v>
      </c>
      <c r="N865" s="122">
        <v>0.28333969037191831</v>
      </c>
      <c r="O865" s="122">
        <v>0.14997026432758159</v>
      </c>
      <c r="P865" s="122">
        <v>0.25620342778967564</v>
      </c>
      <c r="Q865" s="122">
        <v>3.0654474512206226E-2</v>
      </c>
      <c r="R865" s="122">
        <v>0.19603561720085277</v>
      </c>
      <c r="S865" s="122">
        <v>7.3699908296010197E-2</v>
      </c>
      <c r="T865" s="122">
        <v>0.31610277828966726</v>
      </c>
      <c r="U865" s="122">
        <v>0.60252256322604913</v>
      </c>
      <c r="V865" s="122">
        <v>0.17386723545574859</v>
      </c>
      <c r="W865" s="122">
        <v>0.33387702944038716</v>
      </c>
      <c r="X865" s="122">
        <v>0.15761036505266496</v>
      </c>
      <c r="Y865" s="122">
        <v>0.39642663534526101</v>
      </c>
      <c r="Z865" s="122">
        <v>0.13131610969357119</v>
      </c>
      <c r="AA865" s="122">
        <v>0.15927359266243976</v>
      </c>
      <c r="AB865" s="123">
        <f t="shared" si="84"/>
        <v>0.21811416688767873</v>
      </c>
      <c r="AC865" s="123">
        <v>0.40794675062740948</v>
      </c>
      <c r="AD865" s="123">
        <f t="shared" si="90"/>
        <v>0.2610879168390004</v>
      </c>
      <c r="AE865" s="123">
        <f t="shared" si="90"/>
        <v>0.43268907552259994</v>
      </c>
      <c r="AF865" s="123">
        <f t="shared" si="87"/>
        <v>0.51042729228885575</v>
      </c>
      <c r="AG865" s="123">
        <f t="shared" si="87"/>
        <v>0.64402244878306725</v>
      </c>
    </row>
    <row r="866" spans="1:33" x14ac:dyDescent="0.35">
      <c r="A866" s="46">
        <f t="shared" si="85"/>
        <v>2020</v>
      </c>
      <c r="B866" s="121">
        <v>43833</v>
      </c>
      <c r="C866" s="122">
        <v>0.30716576178590871</v>
      </c>
      <c r="D866" s="122">
        <v>0.13066739102843875</v>
      </c>
      <c r="E866" s="122">
        <v>0.11794566236163077</v>
      </c>
      <c r="F866" s="122">
        <v>0.22417229278765524</v>
      </c>
      <c r="G866" s="122">
        <v>0.20441299056503615</v>
      </c>
      <c r="H866" s="122">
        <v>0.40365354946686449</v>
      </c>
      <c r="I866" s="122">
        <v>0.20400014817016057</v>
      </c>
      <c r="J866" s="122">
        <v>0.12497939773152383</v>
      </c>
      <c r="K866" s="122">
        <v>8.8512852575845027E-2</v>
      </c>
      <c r="L866" s="122">
        <v>0.11359996141839114</v>
      </c>
      <c r="M866" s="122">
        <v>0.28985202338708543</v>
      </c>
      <c r="N866" s="122">
        <v>0.28307205502613164</v>
      </c>
      <c r="O866" s="122">
        <v>0.14603334167523963</v>
      </c>
      <c r="P866" s="122">
        <v>0.25529096483375396</v>
      </c>
      <c r="Q866" s="122">
        <v>2.9222987969620938E-2</v>
      </c>
      <c r="R866" s="122">
        <v>0.185625158734914</v>
      </c>
      <c r="S866" s="122">
        <v>7.4100447526679158E-2</v>
      </c>
      <c r="T866" s="122">
        <v>0.3151415762755006</v>
      </c>
      <c r="U866" s="122">
        <v>0.59967294392812365</v>
      </c>
      <c r="V866" s="122">
        <v>0.17333901050814732</v>
      </c>
      <c r="W866" s="122">
        <v>0.34005518079011232</v>
      </c>
      <c r="X866" s="122">
        <v>0.15515386667160008</v>
      </c>
      <c r="Y866" s="122">
        <v>0.39660577075361475</v>
      </c>
      <c r="Z866" s="122">
        <v>0.13117122219171373</v>
      </c>
      <c r="AA866" s="122">
        <v>0.15739623156456659</v>
      </c>
      <c r="AB866" s="123">
        <f t="shared" si="84"/>
        <v>0.21803371158913037</v>
      </c>
      <c r="AC866" s="123">
        <v>0.40654465157545239</v>
      </c>
      <c r="AD866" s="123">
        <f t="shared" si="90"/>
        <v>0.26506811696294608</v>
      </c>
      <c r="AE866" s="123">
        <f t="shared" si="90"/>
        <v>0.43478458875374071</v>
      </c>
      <c r="AF866" s="123">
        <f t="shared" si="87"/>
        <v>0.51042729228885575</v>
      </c>
      <c r="AG866" s="123">
        <f t="shared" si="87"/>
        <v>0.64402244878306725</v>
      </c>
    </row>
    <row r="867" spans="1:33" x14ac:dyDescent="0.35">
      <c r="A867" s="46">
        <f t="shared" si="85"/>
        <v>2020</v>
      </c>
      <c r="B867" s="121">
        <v>43832</v>
      </c>
      <c r="C867" s="122">
        <v>0.31309505388647363</v>
      </c>
      <c r="D867" s="122">
        <v>0.13328107882615828</v>
      </c>
      <c r="E867" s="122">
        <v>0.11837039718333836</v>
      </c>
      <c r="F867" s="122">
        <v>0.22891151075603905</v>
      </c>
      <c r="G867" s="122">
        <v>0.20695048889688267</v>
      </c>
      <c r="H867" s="122">
        <v>0.39965477587277498</v>
      </c>
      <c r="I867" s="122">
        <v>0.15660189047398065</v>
      </c>
      <c r="J867" s="122">
        <v>0.12558517025492735</v>
      </c>
      <c r="K867" s="122">
        <v>9.1364906371665361E-2</v>
      </c>
      <c r="L867" s="122">
        <v>0.11479164628400902</v>
      </c>
      <c r="M867" s="122">
        <v>0.29441247521065272</v>
      </c>
      <c r="N867" s="122">
        <v>0.28460610568915162</v>
      </c>
      <c r="O867" s="122">
        <v>0.12528611310118046</v>
      </c>
      <c r="P867" s="122">
        <v>0.25848833073727917</v>
      </c>
      <c r="Q867" s="122">
        <v>2.5570185616464534E-2</v>
      </c>
      <c r="R867" s="122">
        <v>0.18736699757630074</v>
      </c>
      <c r="S867" s="122">
        <v>7.9275168135758675E-2</v>
      </c>
      <c r="T867" s="122">
        <v>0.31772513901284088</v>
      </c>
      <c r="U867" s="122">
        <v>0.59928746944814304</v>
      </c>
      <c r="V867" s="122">
        <v>0.17975385715326445</v>
      </c>
      <c r="W867" s="122">
        <v>0.34610776327196535</v>
      </c>
      <c r="X867" s="122">
        <v>0.15782570322782036</v>
      </c>
      <c r="Y867" s="122">
        <v>0.39934255405410796</v>
      </c>
      <c r="Z867" s="122">
        <v>0.13161673581956923</v>
      </c>
      <c r="AA867" s="122">
        <v>0.16379509797951802</v>
      </c>
      <c r="AB867" s="123">
        <f t="shared" ref="AB867:AB930" si="91">AVERAGE(C867:AA867)</f>
        <v>0.21756266459361068</v>
      </c>
      <c r="AC867" s="123">
        <v>0.41551780429692514</v>
      </c>
      <c r="AD867" s="123">
        <f t="shared" si="90"/>
        <v>0.27005261932141367</v>
      </c>
      <c r="AE867" s="123">
        <f t="shared" si="90"/>
        <v>0.4379178651853739</v>
      </c>
      <c r="AF867" s="123">
        <f t="shared" si="87"/>
        <v>0.51042729228885575</v>
      </c>
      <c r="AG867" s="123">
        <f t="shared" si="87"/>
        <v>0.64402244878306725</v>
      </c>
    </row>
    <row r="868" spans="1:33" x14ac:dyDescent="0.35">
      <c r="A868" s="46">
        <f t="shared" ref="A868:A931" si="92">YEAR(B868)</f>
        <v>2019</v>
      </c>
      <c r="B868" s="121">
        <v>43830</v>
      </c>
      <c r="C868" s="122">
        <v>0.31926294670952243</v>
      </c>
      <c r="D868" s="122">
        <v>0.14618507277078865</v>
      </c>
      <c r="E868" s="122">
        <v>0.12587078391090545</v>
      </c>
      <c r="F868" s="122">
        <v>0.23451987401828228</v>
      </c>
      <c r="G868" s="122">
        <v>0.21335770351483663</v>
      </c>
      <c r="H868" s="122">
        <v>0.40792907960651403</v>
      </c>
      <c r="I868" s="122">
        <v>0.16325928173004195</v>
      </c>
      <c r="J868" s="122">
        <v>0.13507737648090862</v>
      </c>
      <c r="K868" s="122">
        <v>0.10595215698562507</v>
      </c>
      <c r="L868" s="122">
        <v>0.12806937798556053</v>
      </c>
      <c r="M868" s="122">
        <v>0.29757965085159277</v>
      </c>
      <c r="N868" s="122">
        <v>0.29933292824698415</v>
      </c>
      <c r="O868" s="122">
        <v>0.13537058322245477</v>
      </c>
      <c r="P868" s="122">
        <v>0.27076416192702024</v>
      </c>
      <c r="Q868" s="122">
        <v>1.8027715986467109E-2</v>
      </c>
      <c r="R868" s="122">
        <v>0.19577737398952949</v>
      </c>
      <c r="S868" s="122">
        <v>8.8283807378572651E-2</v>
      </c>
      <c r="T868" s="122">
        <v>0.32434966320943265</v>
      </c>
      <c r="U868" s="122">
        <v>0.59871558638375155</v>
      </c>
      <c r="V868" s="122">
        <v>0.18878050210131633</v>
      </c>
      <c r="W868" s="122">
        <v>0.35907487415966138</v>
      </c>
      <c r="X868" s="122">
        <v>0.16858476432485447</v>
      </c>
      <c r="Y868" s="122">
        <v>0.4093722297497247</v>
      </c>
      <c r="Z868" s="122">
        <v>0.14228632546733783</v>
      </c>
      <c r="AA868" s="122">
        <v>0.17530173728212925</v>
      </c>
      <c r="AB868" s="123">
        <f t="shared" si="91"/>
        <v>0.22604342231975261</v>
      </c>
      <c r="AC868" s="123">
        <v>0.42745288233135331</v>
      </c>
      <c r="AD868" s="123">
        <f t="shared" ref="AD868:AE883" si="93">AVERAGE(AB868:AB889)</f>
        <v>0.27498212815823853</v>
      </c>
      <c r="AE868" s="123">
        <f t="shared" si="93"/>
        <v>0.44044172773791956</v>
      </c>
      <c r="AF868" s="123">
        <f t="shared" ref="AF868:AG931" si="94">AVERAGE(AB$35:AB$2914)</f>
        <v>0.51042729228885575</v>
      </c>
      <c r="AG868" s="123">
        <f t="shared" si="94"/>
        <v>0.64402244878306725</v>
      </c>
    </row>
    <row r="869" spans="1:33" x14ac:dyDescent="0.35">
      <c r="A869" s="46">
        <f t="shared" si="92"/>
        <v>2019</v>
      </c>
      <c r="B869" s="121">
        <v>43829</v>
      </c>
      <c r="C869" s="122">
        <v>0.32858221316584596</v>
      </c>
      <c r="D869" s="122">
        <v>0.1572843658122218</v>
      </c>
      <c r="E869" s="122">
        <v>0.1392719340396345</v>
      </c>
      <c r="F869" s="122">
        <v>0.24483750184642725</v>
      </c>
      <c r="G869" s="122">
        <v>0.22381089017507014</v>
      </c>
      <c r="H869" s="122">
        <v>0.3644416174035281</v>
      </c>
      <c r="I869" s="122">
        <v>0.16389897692254207</v>
      </c>
      <c r="J869" s="122">
        <v>0.1491940950646021</v>
      </c>
      <c r="K869" s="122">
        <v>0.10686672998414519</v>
      </c>
      <c r="L869" s="122">
        <v>0.13457999111217539</v>
      </c>
      <c r="M869" s="122">
        <v>0.30686573837317871</v>
      </c>
      <c r="N869" s="122">
        <v>0.29865191839240451</v>
      </c>
      <c r="O869" s="122">
        <v>0.13124108037775431</v>
      </c>
      <c r="P869" s="122">
        <v>0.27482416594666947</v>
      </c>
      <c r="Q869" s="122">
        <v>1.8671507163576524E-2</v>
      </c>
      <c r="R869" s="122">
        <v>0.20580315450950665</v>
      </c>
      <c r="S869" s="122">
        <v>0.10109247366051834</v>
      </c>
      <c r="T869" s="122">
        <v>0.33328463625644122</v>
      </c>
      <c r="U869" s="122">
        <v>0.60640822932120619</v>
      </c>
      <c r="V869" s="122">
        <v>0.20141591935179984</v>
      </c>
      <c r="W869" s="122">
        <v>0.37089869399451691</v>
      </c>
      <c r="X869" s="122">
        <v>0.17573970141986558</v>
      </c>
      <c r="Y869" s="122">
        <v>0.41618399621744884</v>
      </c>
      <c r="Z869" s="122">
        <v>0.1495936024695132</v>
      </c>
      <c r="AA869" s="122">
        <v>0.18722826042021795</v>
      </c>
      <c r="AB869" s="123">
        <f t="shared" si="91"/>
        <v>0.23162685573603245</v>
      </c>
      <c r="AC869" s="123">
        <v>0.43267030790995936</v>
      </c>
      <c r="AD869" s="123">
        <f t="shared" si="93"/>
        <v>0.27462328985795498</v>
      </c>
      <c r="AE869" s="123">
        <f t="shared" si="93"/>
        <v>0.44106024418585138</v>
      </c>
      <c r="AF869" s="123">
        <f t="shared" si="94"/>
        <v>0.51042729228885575</v>
      </c>
      <c r="AG869" s="123">
        <f t="shared" si="94"/>
        <v>0.64402244878306725</v>
      </c>
    </row>
    <row r="870" spans="1:33" x14ac:dyDescent="0.35">
      <c r="A870" s="46">
        <f t="shared" si="92"/>
        <v>2019</v>
      </c>
      <c r="B870" s="121">
        <v>43826</v>
      </c>
      <c r="C870" s="122">
        <v>0.3433483689572428</v>
      </c>
      <c r="D870" s="122">
        <v>0.16537056469333336</v>
      </c>
      <c r="E870" s="122">
        <v>0.14243276027162793</v>
      </c>
      <c r="F870" s="122">
        <v>0.2557824854404725</v>
      </c>
      <c r="G870" s="122">
        <v>0.22803516201831758</v>
      </c>
      <c r="H870" s="122">
        <v>0.37019869204114725</v>
      </c>
      <c r="I870" s="122">
        <v>0.17079366511639751</v>
      </c>
      <c r="J870" s="122">
        <v>0.15270538526892485</v>
      </c>
      <c r="K870" s="122">
        <v>0.11158893355300585</v>
      </c>
      <c r="L870" s="122">
        <v>0.13795640026729844</v>
      </c>
      <c r="M870" s="122">
        <v>0.31413286519159606</v>
      </c>
      <c r="N870" s="122">
        <v>0.30416246123016416</v>
      </c>
      <c r="O870" s="122">
        <v>0.13755658193399767</v>
      </c>
      <c r="P870" s="122">
        <v>0.28237600405672214</v>
      </c>
      <c r="Q870" s="122">
        <v>2.7626221067906E-2</v>
      </c>
      <c r="R870" s="122">
        <v>0.21663825041896537</v>
      </c>
      <c r="S870" s="122">
        <v>0.11019342156362817</v>
      </c>
      <c r="T870" s="122">
        <v>0.34058302741615715</v>
      </c>
      <c r="U870" s="122">
        <v>0.61376178306209928</v>
      </c>
      <c r="V870" s="122">
        <v>0.21605127771267257</v>
      </c>
      <c r="W870" s="122">
        <v>0.38495264181186772</v>
      </c>
      <c r="X870" s="122">
        <v>0.18522357516519639</v>
      </c>
      <c r="Y870" s="122">
        <v>0.42675754169726793</v>
      </c>
      <c r="Z870" s="122">
        <v>0.15307255128020009</v>
      </c>
      <c r="AA870" s="122">
        <v>0.19196634977045743</v>
      </c>
      <c r="AB870" s="123">
        <f t="shared" si="91"/>
        <v>0.23933067884026663</v>
      </c>
      <c r="AC870" s="123">
        <v>0.43771025879503023</v>
      </c>
      <c r="AD870" s="123">
        <f t="shared" si="93"/>
        <v>0.27880961982610258</v>
      </c>
      <c r="AE870" s="123">
        <f t="shared" si="93"/>
        <v>0.44286994944330071</v>
      </c>
      <c r="AF870" s="123">
        <f t="shared" si="94"/>
        <v>0.51042729228885575</v>
      </c>
      <c r="AG870" s="123">
        <f t="shared" si="94"/>
        <v>0.64402244878306725</v>
      </c>
    </row>
    <row r="871" spans="1:33" x14ac:dyDescent="0.35">
      <c r="A871" s="46">
        <f t="shared" si="92"/>
        <v>2019</v>
      </c>
      <c r="B871" s="121">
        <v>43825</v>
      </c>
      <c r="C871" s="122">
        <v>0.34357387177118814</v>
      </c>
      <c r="D871" s="122">
        <v>0.16653475709347701</v>
      </c>
      <c r="E871" s="122">
        <v>0.14294853446770575</v>
      </c>
      <c r="F871" s="122">
        <v>0.25685316142015346</v>
      </c>
      <c r="G871" s="122">
        <v>0.22905323653524393</v>
      </c>
      <c r="H871" s="122">
        <v>0.37011843717249093</v>
      </c>
      <c r="I871" s="125" t="s">
        <v>5017</v>
      </c>
      <c r="J871" s="122">
        <v>0.15363449817909308</v>
      </c>
      <c r="K871" s="122">
        <v>0.11214948641331393</v>
      </c>
      <c r="L871" s="122">
        <v>0.13805274713716939</v>
      </c>
      <c r="M871" s="122">
        <v>0.31425321663182654</v>
      </c>
      <c r="N871" s="122">
        <v>0.3044329177915458</v>
      </c>
      <c r="O871" s="125" t="s">
        <v>5017</v>
      </c>
      <c r="P871" s="122">
        <v>0.28270283205030161</v>
      </c>
      <c r="Q871" s="125" t="s">
        <v>5017</v>
      </c>
      <c r="R871" s="122">
        <v>0.21779897657363059</v>
      </c>
      <c r="S871" s="122">
        <v>0.11021285985440286</v>
      </c>
      <c r="T871" s="122">
        <v>0.34138400469666713</v>
      </c>
      <c r="U871" s="122">
        <v>0.61533375709941518</v>
      </c>
      <c r="V871" s="122">
        <v>0.21715626706971003</v>
      </c>
      <c r="W871" s="122">
        <v>0.38565005253597157</v>
      </c>
      <c r="X871" s="122">
        <v>0.185667746302421</v>
      </c>
      <c r="Y871" s="122">
        <v>0.42692384541132811</v>
      </c>
      <c r="Z871" s="122">
        <v>0.15292723001110597</v>
      </c>
      <c r="AA871" s="122">
        <v>0.19227814025102272</v>
      </c>
      <c r="AB871" s="123">
        <f t="shared" si="91"/>
        <v>0.25725638983950833</v>
      </c>
      <c r="AC871" s="123">
        <v>0.43811331529561481</v>
      </c>
      <c r="AD871" s="123">
        <f t="shared" si="93"/>
        <v>0.28262897656476355</v>
      </c>
      <c r="AE871" s="123">
        <f t="shared" si="93"/>
        <v>0.44442390972572521</v>
      </c>
      <c r="AF871" s="123">
        <f t="shared" si="94"/>
        <v>0.51042729228885575</v>
      </c>
      <c r="AG871" s="123">
        <f t="shared" si="94"/>
        <v>0.64402244878306725</v>
      </c>
    </row>
    <row r="872" spans="1:33" x14ac:dyDescent="0.35">
      <c r="A872" s="46">
        <f t="shared" si="92"/>
        <v>2019</v>
      </c>
      <c r="B872" s="121">
        <v>43823</v>
      </c>
      <c r="C872" s="122">
        <v>0.34246593848046447</v>
      </c>
      <c r="D872" s="122">
        <v>0.16959574989631412</v>
      </c>
      <c r="E872" s="122">
        <v>0.14562067442582316</v>
      </c>
      <c r="F872" s="122">
        <v>0.25801534720870922</v>
      </c>
      <c r="G872" s="122">
        <v>0.22634849472613702</v>
      </c>
      <c r="H872" s="122">
        <v>0.37477582462637299</v>
      </c>
      <c r="I872" s="122">
        <v>0.1804323278223503</v>
      </c>
      <c r="J872" s="122">
        <v>0.15546279725399306</v>
      </c>
      <c r="K872" s="122">
        <v>0.11430264271663043</v>
      </c>
      <c r="L872" s="122">
        <v>0.14054720120296332</v>
      </c>
      <c r="M872" s="122">
        <v>0.31676509938618691</v>
      </c>
      <c r="N872" s="122">
        <v>0.30687659664458944</v>
      </c>
      <c r="O872" s="122">
        <v>0.13915765308679903</v>
      </c>
      <c r="P872" s="122">
        <v>0.28276744197154069</v>
      </c>
      <c r="Q872" s="122">
        <v>3.662169784990478E-2</v>
      </c>
      <c r="R872" s="122">
        <v>0.22391749512262102</v>
      </c>
      <c r="S872" s="122">
        <v>0.11093844958728295</v>
      </c>
      <c r="T872" s="122">
        <v>0.34210253795786005</v>
      </c>
      <c r="U872" s="122">
        <v>0.61428666058857673</v>
      </c>
      <c r="V872" s="122">
        <v>0.21789141565932879</v>
      </c>
      <c r="W872" s="122">
        <v>0.3868927436463872</v>
      </c>
      <c r="X872" s="122">
        <v>0.18686673115167035</v>
      </c>
      <c r="Y872" s="122">
        <v>0.4298893769259638</v>
      </c>
      <c r="Z872" s="122">
        <v>0.15530695565091723</v>
      </c>
      <c r="AA872" s="122">
        <v>0.19485392295201268</v>
      </c>
      <c r="AB872" s="123">
        <f t="shared" si="91"/>
        <v>0.24210807106165599</v>
      </c>
      <c r="AC872" s="123">
        <v>0.43921317743664307</v>
      </c>
      <c r="AD872" s="123">
        <f t="shared" si="93"/>
        <v>0.28562711771376453</v>
      </c>
      <c r="AE872" s="123">
        <f t="shared" si="93"/>
        <v>0.44594887945389161</v>
      </c>
      <c r="AF872" s="123">
        <f t="shared" si="94"/>
        <v>0.51042729228885575</v>
      </c>
      <c r="AG872" s="123">
        <f t="shared" si="94"/>
        <v>0.64402244878306725</v>
      </c>
    </row>
    <row r="873" spans="1:33" x14ac:dyDescent="0.35">
      <c r="A873" s="46">
        <f t="shared" si="92"/>
        <v>2019</v>
      </c>
      <c r="B873" s="121">
        <v>43822</v>
      </c>
      <c r="C873" s="122">
        <v>0.35496680957374765</v>
      </c>
      <c r="D873" s="122">
        <v>0.1777217322976419</v>
      </c>
      <c r="E873" s="122">
        <v>0.15205756069907644</v>
      </c>
      <c r="F873" s="122">
        <v>0.26634097224528297</v>
      </c>
      <c r="G873" s="122">
        <v>0.233059407243741</v>
      </c>
      <c r="H873" s="122">
        <v>0.37542486363079836</v>
      </c>
      <c r="I873" s="122">
        <v>0.24715994227764537</v>
      </c>
      <c r="J873" s="122">
        <v>0.16560537228028993</v>
      </c>
      <c r="K873" s="122">
        <v>0.12137872887394158</v>
      </c>
      <c r="L873" s="122">
        <v>0.15094233834818666</v>
      </c>
      <c r="M873" s="122">
        <v>0.32507656472154173</v>
      </c>
      <c r="N873" s="122">
        <v>0.31378693563819099</v>
      </c>
      <c r="O873" s="122">
        <v>0.24593092587317478</v>
      </c>
      <c r="P873" s="122">
        <v>0.28672039021405155</v>
      </c>
      <c r="Q873" s="122">
        <v>7.5202498266020587E-2</v>
      </c>
      <c r="R873" s="122">
        <v>0.24289389666607855</v>
      </c>
      <c r="S873" s="122">
        <v>0.11464206396207277</v>
      </c>
      <c r="T873" s="122">
        <v>0.35494097936482738</v>
      </c>
      <c r="U873" s="122">
        <v>0.62889255695632729</v>
      </c>
      <c r="V873" s="122">
        <v>0.22603884596950236</v>
      </c>
      <c r="W873" s="122">
        <v>0.39920074162160774</v>
      </c>
      <c r="X873" s="122">
        <v>0.19706313110675752</v>
      </c>
      <c r="Y873" s="122">
        <v>0.43521305480504791</v>
      </c>
      <c r="Z873" s="122">
        <v>0.17151944260630014</v>
      </c>
      <c r="AA873" s="122">
        <v>0.20021345391547274</v>
      </c>
      <c r="AB873" s="123">
        <f t="shared" si="91"/>
        <v>0.25847972836629302</v>
      </c>
      <c r="AC873" s="123">
        <v>0.44860644268031535</v>
      </c>
      <c r="AD873" s="123">
        <f t="shared" si="93"/>
        <v>0.28882718977097904</v>
      </c>
      <c r="AE873" s="123">
        <f t="shared" si="93"/>
        <v>0.44673442568072408</v>
      </c>
      <c r="AF873" s="123">
        <f t="shared" si="94"/>
        <v>0.51042729228885575</v>
      </c>
      <c r="AG873" s="123">
        <f t="shared" si="94"/>
        <v>0.64402244878306725</v>
      </c>
    </row>
    <row r="874" spans="1:33" x14ac:dyDescent="0.35">
      <c r="A874" s="46">
        <f t="shared" si="92"/>
        <v>2019</v>
      </c>
      <c r="B874" s="121">
        <v>43819</v>
      </c>
      <c r="C874" s="122">
        <v>0.35063038181811135</v>
      </c>
      <c r="D874" s="122">
        <v>0.17358212257853928</v>
      </c>
      <c r="E874" s="122">
        <v>0.14862224356693243</v>
      </c>
      <c r="F874" s="122">
        <v>0.2581088503508786</v>
      </c>
      <c r="G874" s="122">
        <v>0.23041766931289218</v>
      </c>
      <c r="H874" s="122">
        <v>0.36571188415886247</v>
      </c>
      <c r="I874" s="122">
        <v>0.30294815615523679</v>
      </c>
      <c r="J874" s="122">
        <v>0.16234013662971994</v>
      </c>
      <c r="K874" s="122">
        <v>0.12122814001613388</v>
      </c>
      <c r="L874" s="122">
        <v>0.14885010032957657</v>
      </c>
      <c r="M874" s="122">
        <v>0.32490585335501221</v>
      </c>
      <c r="N874" s="122">
        <v>0.31795775490492062</v>
      </c>
      <c r="O874" s="122">
        <v>0.31109750371022116</v>
      </c>
      <c r="P874" s="122">
        <v>0.28236187149645686</v>
      </c>
      <c r="Q874" s="122">
        <v>0.11509399157459481</v>
      </c>
      <c r="R874" s="122">
        <v>0.23408444419476832</v>
      </c>
      <c r="S874" s="122">
        <v>0.11294647672531377</v>
      </c>
      <c r="T874" s="122">
        <v>0.35128211591616143</v>
      </c>
      <c r="U874" s="122">
        <v>0.61449187528914573</v>
      </c>
      <c r="V874" s="122">
        <v>0.22437248141894786</v>
      </c>
      <c r="W874" s="122">
        <v>0.39315678718946817</v>
      </c>
      <c r="X874" s="122">
        <v>0.19214536171983981</v>
      </c>
      <c r="Y874" s="122">
        <v>0.43421782535352677</v>
      </c>
      <c r="Z874" s="122">
        <v>0.16934800326683278</v>
      </c>
      <c r="AA874" s="122">
        <v>0.19711884258728585</v>
      </c>
      <c r="AB874" s="123">
        <f t="shared" si="91"/>
        <v>0.2614808349447752</v>
      </c>
      <c r="AC874" s="123">
        <v>0.44370278971244359</v>
      </c>
      <c r="AD874" s="123">
        <f t="shared" si="93"/>
        <v>0.29128066381749307</v>
      </c>
      <c r="AE874" s="123">
        <f t="shared" si="93"/>
        <v>0.446989503476306</v>
      </c>
      <c r="AF874" s="123">
        <f t="shared" si="94"/>
        <v>0.51042729228885575</v>
      </c>
      <c r="AG874" s="123">
        <f t="shared" si="94"/>
        <v>0.64402244878306725</v>
      </c>
    </row>
    <row r="875" spans="1:33" x14ac:dyDescent="0.35">
      <c r="A875" s="46">
        <f t="shared" si="92"/>
        <v>2019</v>
      </c>
      <c r="B875" s="121">
        <v>43818</v>
      </c>
      <c r="C875" s="122">
        <v>0.35449751952682496</v>
      </c>
      <c r="D875" s="122">
        <v>0.18220149395854948</v>
      </c>
      <c r="E875" s="122">
        <v>0.15360332559426632</v>
      </c>
      <c r="F875" s="122">
        <v>0.26695249051853837</v>
      </c>
      <c r="G875" s="122">
        <v>0.22942874443568304</v>
      </c>
      <c r="H875" s="122">
        <v>0.39249034996326476</v>
      </c>
      <c r="I875" s="122">
        <v>0.31255724935949936</v>
      </c>
      <c r="J875" s="122">
        <v>0.16282969592575366</v>
      </c>
      <c r="K875" s="122">
        <v>0.1182334692946618</v>
      </c>
      <c r="L875" s="122">
        <v>0.15568867399369501</v>
      </c>
      <c r="M875" s="122">
        <v>0.32330921546326413</v>
      </c>
      <c r="N875" s="122">
        <v>0.31968706103958322</v>
      </c>
      <c r="O875" s="122">
        <v>0.31710791417781753</v>
      </c>
      <c r="P875" s="122">
        <v>0.25385430802400166</v>
      </c>
      <c r="Q875" s="122">
        <v>0.14492836394424058</v>
      </c>
      <c r="R875" s="122">
        <v>0.2459418386470171</v>
      </c>
      <c r="S875" s="122">
        <v>0.14093014664583731</v>
      </c>
      <c r="T875" s="122">
        <v>0.35788959399087944</v>
      </c>
      <c r="U875" s="122">
        <v>0.62958106437904138</v>
      </c>
      <c r="V875" s="122">
        <v>0.23205659799880149</v>
      </c>
      <c r="W875" s="122">
        <v>0.40759931287681406</v>
      </c>
      <c r="X875" s="122">
        <v>0.19399605030626174</v>
      </c>
      <c r="Y875" s="122">
        <v>0.46836477721768016</v>
      </c>
      <c r="Z875" s="122">
        <v>0.16936932368929447</v>
      </c>
      <c r="AA875" s="122">
        <v>0.20095977676425555</v>
      </c>
      <c r="AB875" s="123">
        <f t="shared" si="91"/>
        <v>0.26936233430942108</v>
      </c>
      <c r="AC875" s="123">
        <v>0.4451178402095457</v>
      </c>
      <c r="AD875" s="123">
        <f t="shared" si="93"/>
        <v>0.29300999518334403</v>
      </c>
      <c r="AE875" s="123">
        <f t="shared" si="93"/>
        <v>0.44709428744504925</v>
      </c>
      <c r="AF875" s="123">
        <f t="shared" si="94"/>
        <v>0.51042729228885575</v>
      </c>
      <c r="AG875" s="123">
        <f t="shared" si="94"/>
        <v>0.64402244878306725</v>
      </c>
    </row>
    <row r="876" spans="1:33" x14ac:dyDescent="0.35">
      <c r="A876" s="46">
        <f t="shared" si="92"/>
        <v>2019</v>
      </c>
      <c r="B876" s="121">
        <v>43817</v>
      </c>
      <c r="C876" s="122">
        <v>0.33976277018918472</v>
      </c>
      <c r="D876" s="122">
        <v>0.17400743597198223</v>
      </c>
      <c r="E876" s="122">
        <v>0.15243209474977712</v>
      </c>
      <c r="F876" s="122">
        <v>0.26208488533543806</v>
      </c>
      <c r="G876" s="122">
        <v>0.2224129015073753</v>
      </c>
      <c r="H876" s="122">
        <v>0.3779267209604934</v>
      </c>
      <c r="I876" s="122">
        <v>0.3118210376667645</v>
      </c>
      <c r="J876" s="122">
        <v>0.15553986931378447</v>
      </c>
      <c r="K876" s="122">
        <v>0.12108860556824011</v>
      </c>
      <c r="L876" s="122">
        <v>0.1517722756608941</v>
      </c>
      <c r="M876" s="122">
        <v>0.30983443536038324</v>
      </c>
      <c r="N876" s="122">
        <v>0.30788450406895268</v>
      </c>
      <c r="O876" s="122">
        <v>0.32448924042922989</v>
      </c>
      <c r="P876" s="122">
        <v>0.23823062237023784</v>
      </c>
      <c r="Q876" s="122">
        <v>0.16332181600534265</v>
      </c>
      <c r="R876" s="122">
        <v>0.23242648425844989</v>
      </c>
      <c r="S876" s="122">
        <v>0.14145516900937308</v>
      </c>
      <c r="T876" s="122">
        <v>0.32874356370868818</v>
      </c>
      <c r="U876" s="122">
        <v>0.61970325306222773</v>
      </c>
      <c r="V876" s="122">
        <v>0.20413536816702207</v>
      </c>
      <c r="W876" s="122">
        <v>0.3999934602565865</v>
      </c>
      <c r="X876" s="122">
        <v>0.19244152944112214</v>
      </c>
      <c r="Y876" s="122">
        <v>0.45787833982940385</v>
      </c>
      <c r="Z876" s="122">
        <v>0.14324350261769894</v>
      </c>
      <c r="AA876" s="122">
        <v>0.20099864875579579</v>
      </c>
      <c r="AB876" s="123">
        <f t="shared" si="91"/>
        <v>0.26134514137057796</v>
      </c>
      <c r="AC876" s="123">
        <v>0.41840733626004917</v>
      </c>
      <c r="AD876" s="123">
        <f t="shared" si="93"/>
        <v>0.2945861446636312</v>
      </c>
      <c r="AE876" s="123">
        <f t="shared" si="93"/>
        <v>0.44725846047243883</v>
      </c>
      <c r="AF876" s="123">
        <f t="shared" si="94"/>
        <v>0.51042729228885575</v>
      </c>
      <c r="AG876" s="123">
        <f t="shared" si="94"/>
        <v>0.64402244878306725</v>
      </c>
    </row>
    <row r="877" spans="1:33" x14ac:dyDescent="0.35">
      <c r="A877" s="46">
        <f t="shared" si="92"/>
        <v>2019</v>
      </c>
      <c r="B877" s="121">
        <v>43816</v>
      </c>
      <c r="C877" s="122">
        <v>0.34022321013616802</v>
      </c>
      <c r="D877" s="122">
        <v>0.1741415718510364</v>
      </c>
      <c r="E877" s="122">
        <v>0.15243965223099454</v>
      </c>
      <c r="F877" s="122">
        <v>0.2626751398167203</v>
      </c>
      <c r="G877" s="122">
        <v>0.22214341159601442</v>
      </c>
      <c r="H877" s="122">
        <v>0.37874059554323197</v>
      </c>
      <c r="I877" s="122">
        <v>0.31076758758658618</v>
      </c>
      <c r="J877" s="122">
        <v>0.15563083258225344</v>
      </c>
      <c r="K877" s="122">
        <v>0.12112918943689641</v>
      </c>
      <c r="L877" s="122">
        <v>0.15213083029837818</v>
      </c>
      <c r="M877" s="122">
        <v>0.31025668695232367</v>
      </c>
      <c r="N877" s="122">
        <v>0.30786778445185087</v>
      </c>
      <c r="O877" s="122">
        <v>0.32883899014005336</v>
      </c>
      <c r="P877" s="122">
        <v>0.23857845946695472</v>
      </c>
      <c r="Q877" s="122">
        <v>0.1747948470932971</v>
      </c>
      <c r="R877" s="122">
        <v>0.23252588280786018</v>
      </c>
      <c r="S877" s="122">
        <v>0.14109355380312494</v>
      </c>
      <c r="T877" s="122">
        <v>0.32927604033751701</v>
      </c>
      <c r="U877" s="122">
        <v>0.61975535010226057</v>
      </c>
      <c r="V877" s="122">
        <v>0.2046712681293443</v>
      </c>
      <c r="W877" s="122">
        <v>0.40010699348481044</v>
      </c>
      <c r="X877" s="122">
        <v>0.19260503908543836</v>
      </c>
      <c r="Y877" s="122">
        <v>0.45768542088029079</v>
      </c>
      <c r="Z877" s="122">
        <v>0.14291026581914634</v>
      </c>
      <c r="AA877" s="122">
        <v>0.20100316413366204</v>
      </c>
      <c r="AB877" s="123">
        <f t="shared" si="91"/>
        <v>0.26207967071064853</v>
      </c>
      <c r="AC877" s="123">
        <v>0.41922308101672162</v>
      </c>
      <c r="AD877" s="123">
        <f t="shared" si="93"/>
        <v>0.29670357613724752</v>
      </c>
      <c r="AE877" s="123">
        <f t="shared" si="93"/>
        <v>0.44897529802884456</v>
      </c>
      <c r="AF877" s="123">
        <f t="shared" si="94"/>
        <v>0.51042729228885575</v>
      </c>
      <c r="AG877" s="123">
        <f t="shared" si="94"/>
        <v>0.64402244878306725</v>
      </c>
    </row>
    <row r="878" spans="1:33" x14ac:dyDescent="0.35">
      <c r="A878" s="46">
        <f t="shared" si="92"/>
        <v>2019</v>
      </c>
      <c r="B878" s="121">
        <v>43815</v>
      </c>
      <c r="C878" s="122">
        <v>0.34023288439568872</v>
      </c>
      <c r="D878" s="122">
        <v>0.17447379717195466</v>
      </c>
      <c r="E878" s="122">
        <v>0.152541675785379</v>
      </c>
      <c r="F878" s="122">
        <v>0.26325884571267089</v>
      </c>
      <c r="G878" s="122">
        <v>0.22216866143451974</v>
      </c>
      <c r="H878" s="122">
        <v>0.37849173767517197</v>
      </c>
      <c r="I878" s="122">
        <v>0.31238583771515416</v>
      </c>
      <c r="J878" s="122">
        <v>0.1555461038571051</v>
      </c>
      <c r="K878" s="122">
        <v>0.12140682960158629</v>
      </c>
      <c r="L878" s="122">
        <v>0.15253885802488573</v>
      </c>
      <c r="M878" s="122">
        <v>0.31051482558892968</v>
      </c>
      <c r="N878" s="122">
        <v>0.30767612810896761</v>
      </c>
      <c r="O878" s="122">
        <v>0.32766114069989771</v>
      </c>
      <c r="P878" s="122">
        <v>0.2388148745819382</v>
      </c>
      <c r="Q878" s="122">
        <v>0.17800724083138927</v>
      </c>
      <c r="R878" s="122">
        <v>0.23261482171967574</v>
      </c>
      <c r="S878" s="122">
        <v>0.1411799393629122</v>
      </c>
      <c r="T878" s="122">
        <v>0.32909839018230441</v>
      </c>
      <c r="U878" s="122">
        <v>0.620360943903977</v>
      </c>
      <c r="V878" s="122">
        <v>0.20466724496087221</v>
      </c>
      <c r="W878" s="122">
        <v>0.4004671671187533</v>
      </c>
      <c r="X878" s="122">
        <v>0.19281646874177652</v>
      </c>
      <c r="Y878" s="122">
        <v>0.45735965546090945</v>
      </c>
      <c r="Z878" s="122">
        <v>0.143922665551248</v>
      </c>
      <c r="AA878" s="122">
        <v>0.2013111858685481</v>
      </c>
      <c r="AB878" s="123">
        <f t="shared" si="91"/>
        <v>0.26238071696224863</v>
      </c>
      <c r="AC878" s="123">
        <v>0.41955217021807306</v>
      </c>
      <c r="AD878" s="123">
        <f t="shared" si="93"/>
        <v>0.29882880189078959</v>
      </c>
      <c r="AE878" s="123">
        <f t="shared" si="93"/>
        <v>0.45076090643763989</v>
      </c>
      <c r="AF878" s="123">
        <f t="shared" si="94"/>
        <v>0.51042729228885575</v>
      </c>
      <c r="AG878" s="123">
        <f t="shared" si="94"/>
        <v>0.64402244878306725</v>
      </c>
    </row>
    <row r="879" spans="1:33" x14ac:dyDescent="0.35">
      <c r="A879" s="46">
        <f t="shared" si="92"/>
        <v>2019</v>
      </c>
      <c r="B879" s="121">
        <v>43812</v>
      </c>
      <c r="C879" s="122">
        <v>0.33637743876067133</v>
      </c>
      <c r="D879" s="122">
        <v>0.17231702407856592</v>
      </c>
      <c r="E879" s="122">
        <v>0.14811419469389303</v>
      </c>
      <c r="F879" s="122">
        <v>0.26007565979893904</v>
      </c>
      <c r="G879" s="122">
        <v>0.22117693109524578</v>
      </c>
      <c r="H879" s="122">
        <v>0.36688053445971092</v>
      </c>
      <c r="I879" s="122">
        <v>0.32623382699891057</v>
      </c>
      <c r="J879" s="122">
        <v>0.15577583052280058</v>
      </c>
      <c r="K879" s="122">
        <v>0.12049175663092609</v>
      </c>
      <c r="L879" s="122">
        <v>0.15157578859623572</v>
      </c>
      <c r="M879" s="122">
        <v>0.30606035169524543</v>
      </c>
      <c r="N879" s="122">
        <v>0.3063455349316262</v>
      </c>
      <c r="O879" s="122">
        <v>0.32389188018705134</v>
      </c>
      <c r="P879" s="122">
        <v>0.24009876118581969</v>
      </c>
      <c r="Q879" s="122">
        <v>0.20613914544318204</v>
      </c>
      <c r="R879" s="122">
        <v>0.23029434581872474</v>
      </c>
      <c r="S879" s="122">
        <v>0.13975497994977931</v>
      </c>
      <c r="T879" s="122">
        <v>0.32544535489833876</v>
      </c>
      <c r="U879" s="122">
        <v>0.60921557936138115</v>
      </c>
      <c r="V879" s="122">
        <v>0.19738973523759928</v>
      </c>
      <c r="W879" s="122">
        <v>0.39599397856664931</v>
      </c>
      <c r="X879" s="122">
        <v>0.18933744789970836</v>
      </c>
      <c r="Y879" s="122">
        <v>0.44958035379228961</v>
      </c>
      <c r="Z879" s="122">
        <v>0.1334189550635145</v>
      </c>
      <c r="AA879" s="122">
        <v>0.19626371015092534</v>
      </c>
      <c r="AB879" s="123">
        <f t="shared" si="91"/>
        <v>0.26032996399270941</v>
      </c>
      <c r="AC879" s="123">
        <v>0.41972726517046038</v>
      </c>
      <c r="AD879" s="123">
        <f t="shared" si="93"/>
        <v>0.30059849870463223</v>
      </c>
      <c r="AE879" s="123">
        <f t="shared" si="93"/>
        <v>0.45202324581848496</v>
      </c>
      <c r="AF879" s="123">
        <f t="shared" si="94"/>
        <v>0.51042729228885575</v>
      </c>
      <c r="AG879" s="123">
        <f t="shared" si="94"/>
        <v>0.64402244878306725</v>
      </c>
    </row>
    <row r="880" spans="1:33" x14ac:dyDescent="0.35">
      <c r="A880" s="46">
        <f t="shared" si="92"/>
        <v>2019</v>
      </c>
      <c r="B880" s="121">
        <v>43811</v>
      </c>
      <c r="C880" s="122">
        <v>0.33606304678501242</v>
      </c>
      <c r="D880" s="122">
        <v>0.17252555742263792</v>
      </c>
      <c r="E880" s="122">
        <v>0.14934285717394077</v>
      </c>
      <c r="F880" s="122">
        <v>0.26046843004375481</v>
      </c>
      <c r="G880" s="122">
        <v>0.22122597733274224</v>
      </c>
      <c r="H880" s="122">
        <v>0.36732738120295311</v>
      </c>
      <c r="I880" s="122">
        <v>0.32705352830681694</v>
      </c>
      <c r="J880" s="122">
        <v>0.15629842423290469</v>
      </c>
      <c r="K880" s="122">
        <v>0.12160457707322159</v>
      </c>
      <c r="L880" s="122">
        <v>0.152223597913167</v>
      </c>
      <c r="M880" s="122">
        <v>0.30572454501665597</v>
      </c>
      <c r="N880" s="122">
        <v>0.30557773462947219</v>
      </c>
      <c r="O880" s="122">
        <v>0.32723706979242068</v>
      </c>
      <c r="P880" s="122">
        <v>0.24097658287399581</v>
      </c>
      <c r="Q880" s="122">
        <v>0.20753869612874987</v>
      </c>
      <c r="R880" s="122">
        <v>0.23131718482020178</v>
      </c>
      <c r="S880" s="122">
        <v>0.14013649749407522</v>
      </c>
      <c r="T880" s="122">
        <v>0.32622199827168663</v>
      </c>
      <c r="U880" s="122">
        <v>0.60610022406831832</v>
      </c>
      <c r="V880" s="122">
        <v>0.19863416527422503</v>
      </c>
      <c r="W880" s="122">
        <v>0.3965693335836778</v>
      </c>
      <c r="X880" s="122">
        <v>0.18888493120753524</v>
      </c>
      <c r="Y880" s="122">
        <v>0.45311790753081954</v>
      </c>
      <c r="Z880" s="122">
        <v>0.13354539975290383</v>
      </c>
      <c r="AA880" s="122">
        <v>0.19819172198414681</v>
      </c>
      <c r="AB880" s="123">
        <f t="shared" si="91"/>
        <v>0.2609562947966414</v>
      </c>
      <c r="AC880" s="123">
        <v>0.42020953758720159</v>
      </c>
      <c r="AD880" s="123">
        <f t="shared" si="93"/>
        <v>0.3024913751028469</v>
      </c>
      <c r="AE880" s="123">
        <f t="shared" si="93"/>
        <v>0.45317309104736403</v>
      </c>
      <c r="AF880" s="123">
        <f t="shared" si="94"/>
        <v>0.51042729228885575</v>
      </c>
      <c r="AG880" s="123">
        <f t="shared" si="94"/>
        <v>0.64402244878306725</v>
      </c>
    </row>
    <row r="881" spans="1:33" x14ac:dyDescent="0.35">
      <c r="A881" s="46">
        <f t="shared" si="92"/>
        <v>2019</v>
      </c>
      <c r="B881" s="121">
        <v>43810</v>
      </c>
      <c r="C881" s="122">
        <v>0.34817673877596395</v>
      </c>
      <c r="D881" s="122">
        <v>0.18032310980130944</v>
      </c>
      <c r="E881" s="122">
        <v>0.15918794462746949</v>
      </c>
      <c r="F881" s="122">
        <v>0.26232169661678156</v>
      </c>
      <c r="G881" s="122">
        <v>0.22221882175555591</v>
      </c>
      <c r="H881" s="122">
        <v>0.37484251653213185</v>
      </c>
      <c r="I881" s="122">
        <v>0.32524396293537289</v>
      </c>
      <c r="J881" s="122">
        <v>0.16673793113401217</v>
      </c>
      <c r="K881" s="122">
        <v>0.12874664484922016</v>
      </c>
      <c r="L881" s="122">
        <v>0.15934875400350779</v>
      </c>
      <c r="M881" s="122">
        <v>0.31008044354053776</v>
      </c>
      <c r="N881" s="122">
        <v>0.3130629098951877</v>
      </c>
      <c r="O881" s="122">
        <v>0.32278126073819929</v>
      </c>
      <c r="P881" s="122">
        <v>0.24448174905865605</v>
      </c>
      <c r="Q881" s="122">
        <v>0.20477610737514432</v>
      </c>
      <c r="R881" s="122">
        <v>0.2371658928339628</v>
      </c>
      <c r="S881" s="122">
        <v>0.1492712739140126</v>
      </c>
      <c r="T881" s="122">
        <v>0.33057125213600858</v>
      </c>
      <c r="U881" s="122">
        <v>0.60806318781580138</v>
      </c>
      <c r="V881" s="122">
        <v>0.19989655607860626</v>
      </c>
      <c r="W881" s="122">
        <v>0.39788398293837735</v>
      </c>
      <c r="X881" s="122">
        <v>0.19768398842959214</v>
      </c>
      <c r="Y881" s="122">
        <v>0.45596617613628182</v>
      </c>
      <c r="Z881" s="122">
        <v>0.13686075537647413</v>
      </c>
      <c r="AA881" s="122">
        <v>0.20489661714021754</v>
      </c>
      <c r="AB881" s="123">
        <f t="shared" si="91"/>
        <v>0.2656236109775354</v>
      </c>
      <c r="AC881" s="123">
        <v>0.42665672094023177</v>
      </c>
      <c r="AD881" s="123">
        <f t="shared" si="93"/>
        <v>0.30428846785947189</v>
      </c>
      <c r="AE881" s="123">
        <f t="shared" si="93"/>
        <v>0.45435295380464424</v>
      </c>
      <c r="AF881" s="123">
        <f t="shared" si="94"/>
        <v>0.51042729228885575</v>
      </c>
      <c r="AG881" s="123">
        <f t="shared" si="94"/>
        <v>0.64402244878306725</v>
      </c>
    </row>
    <row r="882" spans="1:33" x14ac:dyDescent="0.35">
      <c r="A882" s="46">
        <f t="shared" si="92"/>
        <v>2019</v>
      </c>
      <c r="B882" s="121">
        <v>43809</v>
      </c>
      <c r="C882" s="122">
        <v>0.32287092190346356</v>
      </c>
      <c r="D882" s="122">
        <v>0.18464829538364258</v>
      </c>
      <c r="E882" s="122">
        <v>0.1654663753020488</v>
      </c>
      <c r="F882" s="122">
        <v>0.24303120832250297</v>
      </c>
      <c r="G882" s="122">
        <v>0.23570298744127099</v>
      </c>
      <c r="H882" s="122">
        <v>0.41548241652491497</v>
      </c>
      <c r="I882" s="122">
        <v>0.31918117272755581</v>
      </c>
      <c r="J882" s="122">
        <v>0.17977773527216218</v>
      </c>
      <c r="K882" s="122">
        <v>0.14269126847864991</v>
      </c>
      <c r="L882" s="122">
        <v>0.17210906094033215</v>
      </c>
      <c r="M882" s="122">
        <v>0.31039947157406389</v>
      </c>
      <c r="N882" s="122">
        <v>0.32620793957480482</v>
      </c>
      <c r="O882" s="122">
        <v>0.31768064582890371</v>
      </c>
      <c r="P882" s="122">
        <v>0.25141664762831478</v>
      </c>
      <c r="Q882" s="122">
        <v>0.19809630956670879</v>
      </c>
      <c r="R882" s="122">
        <v>0.24461074764160234</v>
      </c>
      <c r="S882" s="122">
        <v>0.16197163927853114</v>
      </c>
      <c r="T882" s="122">
        <v>0.3274296327154157</v>
      </c>
      <c r="U882" s="122">
        <v>0.5733297654602697</v>
      </c>
      <c r="V882" s="122">
        <v>0.1961646487090615</v>
      </c>
      <c r="W882" s="122">
        <v>0.38854650641530125</v>
      </c>
      <c r="X882" s="122">
        <v>0.21531945813329553</v>
      </c>
      <c r="Y882" s="122">
        <v>0.46464783082157601</v>
      </c>
      <c r="Z882" s="122">
        <v>0.15375936912802324</v>
      </c>
      <c r="AA882" s="122">
        <v>0.22838827850351298</v>
      </c>
      <c r="AB882" s="123">
        <f t="shared" si="91"/>
        <v>0.26955721333103722</v>
      </c>
      <c r="AC882" s="123">
        <v>0.39922850954458455</v>
      </c>
      <c r="AD882" s="123">
        <f t="shared" si="93"/>
        <v>0.30580598070947501</v>
      </c>
      <c r="AE882" s="123">
        <f t="shared" si="93"/>
        <v>0.45517601905735589</v>
      </c>
      <c r="AF882" s="123">
        <f t="shared" si="94"/>
        <v>0.51042729228885575</v>
      </c>
      <c r="AG882" s="123">
        <f t="shared" si="94"/>
        <v>0.64402244878306725</v>
      </c>
    </row>
    <row r="883" spans="1:33" x14ac:dyDescent="0.35">
      <c r="A883" s="46">
        <f t="shared" si="92"/>
        <v>2019</v>
      </c>
      <c r="B883" s="121">
        <v>43808</v>
      </c>
      <c r="C883" s="122">
        <v>0.38591147635599532</v>
      </c>
      <c r="D883" s="122">
        <v>0.25641027603142347</v>
      </c>
      <c r="E883" s="122">
        <v>0.21684095794866717</v>
      </c>
      <c r="F883" s="122">
        <v>0.29025010593118872</v>
      </c>
      <c r="G883" s="122">
        <v>0.29063265794504417</v>
      </c>
      <c r="H883" s="122">
        <v>0.44973750545186253</v>
      </c>
      <c r="I883" s="122">
        <v>0.32276285108800656</v>
      </c>
      <c r="J883" s="122">
        <v>0.23500173952503603</v>
      </c>
      <c r="K883" s="122">
        <v>0.19959832951214568</v>
      </c>
      <c r="L883" s="122">
        <v>0.23692282245861801</v>
      </c>
      <c r="M883" s="122">
        <v>0.36472458683614845</v>
      </c>
      <c r="N883" s="122">
        <v>0.36859588414922556</v>
      </c>
      <c r="O883" s="122">
        <v>0.31601468349405776</v>
      </c>
      <c r="P883" s="122">
        <v>0.31583798473564861</v>
      </c>
      <c r="Q883" s="122">
        <v>0.20480314314696846</v>
      </c>
      <c r="R883" s="122">
        <v>0.3164171919833213</v>
      </c>
      <c r="S883" s="122">
        <v>0.20948770177722156</v>
      </c>
      <c r="T883" s="122">
        <v>0.37910290583579975</v>
      </c>
      <c r="U883" s="122">
        <v>0.61749881448953481</v>
      </c>
      <c r="V883" s="122">
        <v>0.2686906475821656</v>
      </c>
      <c r="W883" s="122">
        <v>0.46329219575454239</v>
      </c>
      <c r="X883" s="122">
        <v>0.28787396315947422</v>
      </c>
      <c r="Y883" s="122">
        <v>0.48948041212034904</v>
      </c>
      <c r="Z883" s="122">
        <v>0.21651715272670505</v>
      </c>
      <c r="AA883" s="122">
        <v>0.28856573814051212</v>
      </c>
      <c r="AB883" s="123">
        <f t="shared" si="91"/>
        <v>0.31963886912718648</v>
      </c>
      <c r="AC883" s="123">
        <v>0.47133658268575174</v>
      </c>
      <c r="AD883" s="123">
        <f t="shared" si="93"/>
        <v>0.30701131184109043</v>
      </c>
      <c r="AE883" s="123">
        <f t="shared" si="93"/>
        <v>0.45723636401197065</v>
      </c>
      <c r="AF883" s="123">
        <f t="shared" si="94"/>
        <v>0.51042729228885575</v>
      </c>
      <c r="AG883" s="123">
        <f t="shared" si="94"/>
        <v>0.64402244878306725</v>
      </c>
    </row>
    <row r="884" spans="1:33" x14ac:dyDescent="0.35">
      <c r="A884" s="46">
        <f t="shared" si="92"/>
        <v>2019</v>
      </c>
      <c r="B884" s="121">
        <v>43805</v>
      </c>
      <c r="C884" s="122">
        <v>0.38407262811115234</v>
      </c>
      <c r="D884" s="122">
        <v>0.2597032268735715</v>
      </c>
      <c r="E884" s="122">
        <v>0.22851489386913842</v>
      </c>
      <c r="F884" s="122">
        <v>0.29145329232492323</v>
      </c>
      <c r="G884" s="122">
        <v>0.28871162198892275</v>
      </c>
      <c r="H884" s="122">
        <v>0.4793888470570884</v>
      </c>
      <c r="I884" s="122">
        <v>0.32497045401672214</v>
      </c>
      <c r="J884" s="122">
        <v>0.23828782407976593</v>
      </c>
      <c r="K884" s="122">
        <v>0.18706720341601019</v>
      </c>
      <c r="L884" s="122">
        <v>0.24255917619560402</v>
      </c>
      <c r="M884" s="122">
        <v>0.35441475767609654</v>
      </c>
      <c r="N884" s="122">
        <v>0.36602546597271418</v>
      </c>
      <c r="O884" s="122">
        <v>0.31773245616422635</v>
      </c>
      <c r="P884" s="122">
        <v>0.31761098846919605</v>
      </c>
      <c r="Q884" s="122">
        <v>0.20973259767153418</v>
      </c>
      <c r="R884" s="122">
        <v>0.32187734782810945</v>
      </c>
      <c r="S884" s="122">
        <v>0.21071442558358669</v>
      </c>
      <c r="T884" s="122">
        <v>0.3710576748275155</v>
      </c>
      <c r="U884" s="122">
        <v>0.60170295733210277</v>
      </c>
      <c r="V884" s="122">
        <v>0.26232736623132669</v>
      </c>
      <c r="W884" s="122">
        <v>0.47324679696335076</v>
      </c>
      <c r="X884" s="122">
        <v>0.29516246777100491</v>
      </c>
      <c r="Y884" s="122">
        <v>0.4861858736227116</v>
      </c>
      <c r="Z884" s="122">
        <v>0.21008930012633814</v>
      </c>
      <c r="AA884" s="122">
        <v>0.29187890620035722</v>
      </c>
      <c r="AB884" s="123">
        <f t="shared" si="91"/>
        <v>0.32057954201492278</v>
      </c>
      <c r="AC884" s="123">
        <v>0.46615307212641383</v>
      </c>
      <c r="AD884" s="123">
        <f t="shared" ref="AD884:AE899" si="95">AVERAGE(AB884:AB905)</f>
        <v>0.30586074968309401</v>
      </c>
      <c r="AE884" s="123">
        <f t="shared" si="95"/>
        <v>0.45594038590446456</v>
      </c>
      <c r="AF884" s="123">
        <f t="shared" si="94"/>
        <v>0.51042729228885575</v>
      </c>
      <c r="AG884" s="123">
        <f t="shared" si="94"/>
        <v>0.64402244878306725</v>
      </c>
    </row>
    <row r="885" spans="1:33" x14ac:dyDescent="0.35">
      <c r="A885" s="46">
        <f t="shared" si="92"/>
        <v>2019</v>
      </c>
      <c r="B885" s="121">
        <v>43804</v>
      </c>
      <c r="C885" s="122">
        <v>0.37380536119050245</v>
      </c>
      <c r="D885" s="122">
        <v>0.2563744192309434</v>
      </c>
      <c r="E885" s="122">
        <v>0.21870364270133155</v>
      </c>
      <c r="F885" s="122">
        <v>0.28015337423031328</v>
      </c>
      <c r="G885" s="122">
        <v>0.27438248304434404</v>
      </c>
      <c r="H885" s="122">
        <v>0.47749946985347297</v>
      </c>
      <c r="I885" s="122">
        <v>0.33067737026755145</v>
      </c>
      <c r="J885" s="122">
        <v>0.23346915057964177</v>
      </c>
      <c r="K885" s="122">
        <v>0.189608706096214</v>
      </c>
      <c r="L885" s="122">
        <v>0.24742419083395931</v>
      </c>
      <c r="M885" s="122">
        <v>0.34874086457191145</v>
      </c>
      <c r="N885" s="122">
        <v>0.36269328841937154</v>
      </c>
      <c r="O885" s="122">
        <v>0.32008716022165107</v>
      </c>
      <c r="P885" s="122">
        <v>0.31141596380736353</v>
      </c>
      <c r="Q885" s="122">
        <v>0.21805150457889735</v>
      </c>
      <c r="R885" s="122">
        <v>0.31670364972557064</v>
      </c>
      <c r="S885" s="122">
        <v>0.20832287276327915</v>
      </c>
      <c r="T885" s="122">
        <v>0.36053115012689435</v>
      </c>
      <c r="U885" s="122">
        <v>0.57973617714173153</v>
      </c>
      <c r="V885" s="122">
        <v>0.25045076731470395</v>
      </c>
      <c r="W885" s="122">
        <v>0.45429465120744933</v>
      </c>
      <c r="X885" s="122">
        <v>0.29709011723850665</v>
      </c>
      <c r="Y885" s="122">
        <v>0.4667681461009916</v>
      </c>
      <c r="Z885" s="122">
        <v>0.21731153919322771</v>
      </c>
      <c r="AA885" s="122">
        <v>0.28298826512809877</v>
      </c>
      <c r="AB885" s="123">
        <f t="shared" si="91"/>
        <v>0.31509137142271693</v>
      </c>
      <c r="AC885" s="123">
        <v>0.46087264170571007</v>
      </c>
      <c r="AD885" s="123">
        <f t="shared" si="95"/>
        <v>0.30449895464914939</v>
      </c>
      <c r="AE885" s="123">
        <f t="shared" si="95"/>
        <v>0.45442538658257592</v>
      </c>
      <c r="AF885" s="123">
        <f t="shared" si="94"/>
        <v>0.51042729228885575</v>
      </c>
      <c r="AG885" s="123">
        <f t="shared" si="94"/>
        <v>0.64402244878306725</v>
      </c>
    </row>
    <row r="886" spans="1:33" x14ac:dyDescent="0.35">
      <c r="A886" s="46">
        <f t="shared" si="92"/>
        <v>2019</v>
      </c>
      <c r="B886" s="121">
        <v>43803</v>
      </c>
      <c r="C886" s="122">
        <v>0.36855744729053175</v>
      </c>
      <c r="D886" s="122">
        <v>0.25738867364017837</v>
      </c>
      <c r="E886" s="122">
        <v>0.22055068167142056</v>
      </c>
      <c r="F886" s="122">
        <v>0.27983978593741532</v>
      </c>
      <c r="G886" s="122">
        <v>0.27471390068622231</v>
      </c>
      <c r="H886" s="122">
        <v>0.458235679422757</v>
      </c>
      <c r="I886" s="122">
        <v>0.32282156831200193</v>
      </c>
      <c r="J886" s="122">
        <v>0.23370519200121012</v>
      </c>
      <c r="K886" s="122">
        <v>0.18966019133044604</v>
      </c>
      <c r="L886" s="122">
        <v>0.24228733825461476</v>
      </c>
      <c r="M886" s="122">
        <v>0.34519372867671871</v>
      </c>
      <c r="N886" s="122">
        <v>0.36450940821008804</v>
      </c>
      <c r="O886" s="122">
        <v>0.30519923259384402</v>
      </c>
      <c r="P886" s="122">
        <v>0.3062548257598387</v>
      </c>
      <c r="Q886" s="122">
        <v>8.9649149168830336E-2</v>
      </c>
      <c r="R886" s="122">
        <v>0.31348993183305773</v>
      </c>
      <c r="S886" s="122">
        <v>0.21349558576298006</v>
      </c>
      <c r="T886" s="122">
        <v>0.36220515870263553</v>
      </c>
      <c r="U886" s="122">
        <v>0.58098900474787551</v>
      </c>
      <c r="V886" s="122">
        <v>0.24640330040874134</v>
      </c>
      <c r="W886" s="122">
        <v>0.44734777912030299</v>
      </c>
      <c r="X886" s="122">
        <v>0.28862062003655681</v>
      </c>
      <c r="Y886" s="122">
        <v>0.45366087826530754</v>
      </c>
      <c r="Z886" s="122">
        <v>0.22004755190230885</v>
      </c>
      <c r="AA886" s="122">
        <v>0.28899631785558488</v>
      </c>
      <c r="AB886" s="123">
        <f t="shared" si="91"/>
        <v>0.30695291726365881</v>
      </c>
      <c r="AC886" s="123">
        <v>0.45519652337130945</v>
      </c>
      <c r="AD886" s="123">
        <f t="shared" si="95"/>
        <v>0.30343619143699169</v>
      </c>
      <c r="AE886" s="123">
        <f t="shared" si="95"/>
        <v>0.45320042457999904</v>
      </c>
      <c r="AF886" s="123">
        <f t="shared" si="94"/>
        <v>0.51042729228885575</v>
      </c>
      <c r="AG886" s="123">
        <f t="shared" si="94"/>
        <v>0.64402244878306725</v>
      </c>
    </row>
    <row r="887" spans="1:33" x14ac:dyDescent="0.35">
      <c r="A887" s="46">
        <f t="shared" si="92"/>
        <v>2019</v>
      </c>
      <c r="B887" s="121">
        <v>43802</v>
      </c>
      <c r="C887" s="122">
        <v>0.3673509810262876</v>
      </c>
      <c r="D887" s="122">
        <v>0.25570234875236852</v>
      </c>
      <c r="E887" s="122">
        <v>0.21758952717468502</v>
      </c>
      <c r="F887" s="122">
        <v>0.27712657095153592</v>
      </c>
      <c r="G887" s="122">
        <v>0.27184766772779428</v>
      </c>
      <c r="H887" s="122">
        <v>0.46260839602798637</v>
      </c>
      <c r="I887" s="122">
        <v>0.3225459501435346</v>
      </c>
      <c r="J887" s="122">
        <v>0.23146135027107959</v>
      </c>
      <c r="K887" s="122">
        <v>0.18697738911424736</v>
      </c>
      <c r="L887" s="122">
        <v>0.23964452081654067</v>
      </c>
      <c r="M887" s="122">
        <v>0.34376095739992518</v>
      </c>
      <c r="N887" s="122">
        <v>0.36282708573000699</v>
      </c>
      <c r="O887" s="122">
        <v>0.30066813143626903</v>
      </c>
      <c r="P887" s="122">
        <v>0.30372812069952554</v>
      </c>
      <c r="Q887" s="122">
        <v>9.4163981223565701E-2</v>
      </c>
      <c r="R887" s="122">
        <v>0.31336704046653524</v>
      </c>
      <c r="S887" s="122">
        <v>0.21166118606834416</v>
      </c>
      <c r="T887" s="122">
        <v>0.3595656983967101</v>
      </c>
      <c r="U887" s="122">
        <v>0.5808555531596149</v>
      </c>
      <c r="V887" s="122">
        <v>0.24397834723984474</v>
      </c>
      <c r="W887" s="122">
        <v>0.44541295608037701</v>
      </c>
      <c r="X887" s="122">
        <v>0.28796725318749838</v>
      </c>
      <c r="Y887" s="122">
        <v>0.454073835024002</v>
      </c>
      <c r="Z887" s="122">
        <v>0.2197403980771471</v>
      </c>
      <c r="AA887" s="122">
        <v>0.28733899416666275</v>
      </c>
      <c r="AB887" s="123">
        <f t="shared" si="91"/>
        <v>0.30567856961448359</v>
      </c>
      <c r="AC887" s="123">
        <v>0.45404804171250479</v>
      </c>
      <c r="AD887" s="123">
        <f t="shared" si="95"/>
        <v>0.30260614272644554</v>
      </c>
      <c r="AE887" s="123">
        <f t="shared" si="95"/>
        <v>0.45231921861248475</v>
      </c>
      <c r="AF887" s="123">
        <f t="shared" si="94"/>
        <v>0.51042729228885575</v>
      </c>
      <c r="AG887" s="123">
        <f t="shared" si="94"/>
        <v>0.64402244878306725</v>
      </c>
    </row>
    <row r="888" spans="1:33" x14ac:dyDescent="0.35">
      <c r="A888" s="46">
        <f t="shared" si="92"/>
        <v>2019</v>
      </c>
      <c r="B888" s="121">
        <v>43801</v>
      </c>
      <c r="C888" s="122">
        <v>0.39950725322699854</v>
      </c>
      <c r="D888" s="122">
        <v>0.28123618249010712</v>
      </c>
      <c r="E888" s="122">
        <v>0.25223781042822185</v>
      </c>
      <c r="F888" s="122">
        <v>0.31115935659768051</v>
      </c>
      <c r="G888" s="122">
        <v>0.30034368045850424</v>
      </c>
      <c r="H888" s="122">
        <v>0.48095682438100751</v>
      </c>
      <c r="I888" s="122">
        <v>0.29275928922569316</v>
      </c>
      <c r="J888" s="122">
        <v>0.2666678059945623</v>
      </c>
      <c r="K888" s="122">
        <v>0.22349555309048086</v>
      </c>
      <c r="L888" s="122">
        <v>0.27435277787953333</v>
      </c>
      <c r="M888" s="122">
        <v>0.37286230349268484</v>
      </c>
      <c r="N888" s="122">
        <v>0.39641863638636871</v>
      </c>
      <c r="O888" s="122">
        <v>0.29741620686736525</v>
      </c>
      <c r="P888" s="122">
        <v>0.33150126803106611</v>
      </c>
      <c r="Q888" s="122">
        <v>5.7936775661496867E-2</v>
      </c>
      <c r="R888" s="122">
        <v>0.33621204600806759</v>
      </c>
      <c r="S888" s="122">
        <v>0.24300883860975919</v>
      </c>
      <c r="T888" s="122">
        <v>0.39155119101397529</v>
      </c>
      <c r="U888" s="122">
        <v>0.58998916839701987</v>
      </c>
      <c r="V888" s="122">
        <v>0.27600988528899639</v>
      </c>
      <c r="W888" s="122">
        <v>0.47152957490454589</v>
      </c>
      <c r="X888" s="122">
        <v>0.31453498424795723</v>
      </c>
      <c r="Y888" s="122">
        <v>0.46736654359247903</v>
      </c>
      <c r="Z888" s="122">
        <v>0.251095004129893</v>
      </c>
      <c r="AA888" s="122">
        <v>0.31217012648098857</v>
      </c>
      <c r="AB888" s="123">
        <f t="shared" si="91"/>
        <v>0.32769276347541804</v>
      </c>
      <c r="AC888" s="123">
        <v>0.47547673307138549</v>
      </c>
      <c r="AD888" s="123">
        <f t="shared" si="95"/>
        <v>0.30202228387345487</v>
      </c>
      <c r="AE888" s="123">
        <f t="shared" si="95"/>
        <v>0.45169453618010552</v>
      </c>
      <c r="AF888" s="123">
        <f t="shared" si="94"/>
        <v>0.51042729228885575</v>
      </c>
      <c r="AG888" s="123">
        <f t="shared" si="94"/>
        <v>0.64402244878306725</v>
      </c>
    </row>
    <row r="889" spans="1:33" x14ac:dyDescent="0.35">
      <c r="A889" s="46">
        <f t="shared" si="92"/>
        <v>2019</v>
      </c>
      <c r="B889" s="121">
        <v>43798</v>
      </c>
      <c r="C889" s="122">
        <v>0.3920706862099404</v>
      </c>
      <c r="D889" s="122">
        <v>0.28930520742152488</v>
      </c>
      <c r="E889" s="122">
        <v>0.24754194073570182</v>
      </c>
      <c r="F889" s="122">
        <v>0.29903154243594715</v>
      </c>
      <c r="G889" s="122">
        <v>0.29274091700110327</v>
      </c>
      <c r="H889" s="122">
        <v>0.48876616368777542</v>
      </c>
      <c r="I889" s="122">
        <v>0.29319173182303693</v>
      </c>
      <c r="J889" s="122">
        <v>0.2689111848143444</v>
      </c>
      <c r="K889" s="122">
        <v>0.20866455170041753</v>
      </c>
      <c r="L889" s="122">
        <v>0.2734974907699308</v>
      </c>
      <c r="M889" s="122">
        <v>0.35971376144990291</v>
      </c>
      <c r="N889" s="122">
        <v>0.39713617668834106</v>
      </c>
      <c r="O889" s="122">
        <v>0.30418862286025833</v>
      </c>
      <c r="P889" s="122">
        <v>0.33200082171057832</v>
      </c>
      <c r="Q889" s="122">
        <v>6.1680168610576923E-2</v>
      </c>
      <c r="R889" s="122">
        <v>0.33308782791345032</v>
      </c>
      <c r="S889" s="122">
        <v>0.23993546749099592</v>
      </c>
      <c r="T889" s="122">
        <v>0.38527207390115387</v>
      </c>
      <c r="U889" s="122">
        <v>0.58871161516145432</v>
      </c>
      <c r="V889" s="122">
        <v>0.27248841750095532</v>
      </c>
      <c r="W889" s="122">
        <v>0.4705922994814184</v>
      </c>
      <c r="X889" s="122">
        <v>0.31652291006342331</v>
      </c>
      <c r="Y889" s="122">
        <v>0.47034046825666792</v>
      </c>
      <c r="Z889" s="122">
        <v>0.24948100763359587</v>
      </c>
      <c r="AA889" s="122">
        <v>0.31542341977140731</v>
      </c>
      <c r="AB889" s="123">
        <f t="shared" si="91"/>
        <v>0.32601185900375618</v>
      </c>
      <c r="AC889" s="123">
        <v>0.47104278045293047</v>
      </c>
      <c r="AD889" s="123">
        <f t="shared" si="95"/>
        <v>0.30049599382216197</v>
      </c>
      <c r="AE889" s="123">
        <f t="shared" si="95"/>
        <v>0.4501328592566744</v>
      </c>
      <c r="AF889" s="123">
        <f t="shared" si="94"/>
        <v>0.51042729228885575</v>
      </c>
      <c r="AG889" s="123">
        <f t="shared" si="94"/>
        <v>0.64402244878306725</v>
      </c>
    </row>
    <row r="890" spans="1:33" x14ac:dyDescent="0.35">
      <c r="A890" s="46">
        <f t="shared" si="92"/>
        <v>2019</v>
      </c>
      <c r="B890" s="121">
        <v>43797</v>
      </c>
      <c r="C890" s="125" t="s">
        <v>5017</v>
      </c>
      <c r="D890" s="125" t="s">
        <v>5017</v>
      </c>
      <c r="E890" s="125" t="s">
        <v>5017</v>
      </c>
      <c r="F890" s="125" t="s">
        <v>5017</v>
      </c>
      <c r="G890" s="125" t="s">
        <v>5017</v>
      </c>
      <c r="H890" s="125" t="s">
        <v>5017</v>
      </c>
      <c r="I890" s="122">
        <v>0.28938381890880266</v>
      </c>
      <c r="J890" s="125" t="s">
        <v>5017</v>
      </c>
      <c r="K890" s="125" t="s">
        <v>5017</v>
      </c>
      <c r="L890" s="125" t="s">
        <v>5017</v>
      </c>
      <c r="M890" s="125" t="s">
        <v>5017</v>
      </c>
      <c r="N890" s="125" t="s">
        <v>5017</v>
      </c>
      <c r="O890" s="122">
        <v>0.30353842638082679</v>
      </c>
      <c r="P890" s="125" t="s">
        <v>5017</v>
      </c>
      <c r="Q890" s="122">
        <v>6.1524693850912554E-2</v>
      </c>
      <c r="R890" s="125" t="s">
        <v>5017</v>
      </c>
      <c r="S890" s="125" t="s">
        <v>5017</v>
      </c>
      <c r="T890" s="125" t="s">
        <v>5017</v>
      </c>
      <c r="U890" s="125" t="s">
        <v>5017</v>
      </c>
      <c r="V890" s="125" t="s">
        <v>5017</v>
      </c>
      <c r="W890" s="125" t="s">
        <v>5017</v>
      </c>
      <c r="X890" s="125" t="s">
        <v>5017</v>
      </c>
      <c r="Y890" s="125" t="s">
        <v>5017</v>
      </c>
      <c r="Z890" s="125" t="s">
        <v>5017</v>
      </c>
      <c r="AA890" s="125" t="s">
        <v>5017</v>
      </c>
      <c r="AB890" s="123">
        <f t="shared" si="91"/>
        <v>0.21814897971351399</v>
      </c>
      <c r="AC890" s="123" t="s">
        <v>1146</v>
      </c>
      <c r="AD890" s="123">
        <f t="shared" si="95"/>
        <v>0.298832461141879</v>
      </c>
      <c r="AE890" s="123">
        <f t="shared" si="95"/>
        <v>0.44828600771700455</v>
      </c>
      <c r="AF890" s="123">
        <f t="shared" si="94"/>
        <v>0.51042729228885575</v>
      </c>
      <c r="AG890" s="123">
        <f t="shared" si="94"/>
        <v>0.64402244878306725</v>
      </c>
    </row>
    <row r="891" spans="1:33" x14ac:dyDescent="0.35">
      <c r="A891" s="46">
        <f t="shared" si="92"/>
        <v>2019</v>
      </c>
      <c r="B891" s="121">
        <v>43796</v>
      </c>
      <c r="C891" s="122">
        <v>0.39012060557907491</v>
      </c>
      <c r="D891" s="122">
        <v>0.28663661640312554</v>
      </c>
      <c r="E891" s="122">
        <v>0.2454831770489655</v>
      </c>
      <c r="F891" s="122">
        <v>0.29422918387270602</v>
      </c>
      <c r="G891" s="122">
        <v>0.28804285112539341</v>
      </c>
      <c r="H891" s="122">
        <v>0.48852277255902643</v>
      </c>
      <c r="I891" s="122">
        <v>0.29119929207391437</v>
      </c>
      <c r="J891" s="122">
        <v>0.26479497426053594</v>
      </c>
      <c r="K891" s="122">
        <v>0.20512945130986088</v>
      </c>
      <c r="L891" s="122">
        <v>0.26955436257558263</v>
      </c>
      <c r="M891" s="122">
        <v>0.36042755716873737</v>
      </c>
      <c r="N891" s="122">
        <v>0.3938190411859615</v>
      </c>
      <c r="O891" s="122">
        <v>0.30447445036950749</v>
      </c>
      <c r="P891" s="122">
        <v>0.32864239252042282</v>
      </c>
      <c r="Q891" s="122">
        <v>6.2249817235425178E-2</v>
      </c>
      <c r="R891" s="122">
        <v>0.32883710480301725</v>
      </c>
      <c r="S891" s="122">
        <v>0.23788765849546301</v>
      </c>
      <c r="T891" s="122">
        <v>0.38385472772443013</v>
      </c>
      <c r="U891" s="122">
        <v>0.59010178965973759</v>
      </c>
      <c r="V891" s="122">
        <v>0.27058468088773674</v>
      </c>
      <c r="W891" s="122">
        <v>0.46959760434735975</v>
      </c>
      <c r="X891" s="122">
        <v>0.31315545178222448</v>
      </c>
      <c r="Y891" s="122">
        <v>0.46950523697617597</v>
      </c>
      <c r="Z891" s="122">
        <v>0.24456664968307248</v>
      </c>
      <c r="AA891" s="122">
        <v>0.31173542623455214</v>
      </c>
      <c r="AB891" s="123">
        <f t="shared" si="91"/>
        <v>0.32372611503528043</v>
      </c>
      <c r="AC891" s="123">
        <v>0.47067411831639622</v>
      </c>
      <c r="AD891" s="123">
        <f t="shared" si="95"/>
        <v>0.30192754931737309</v>
      </c>
      <c r="AE891" s="123">
        <f t="shared" si="95"/>
        <v>0.44732238097319815</v>
      </c>
      <c r="AF891" s="123">
        <f t="shared" si="94"/>
        <v>0.51042729228885575</v>
      </c>
      <c r="AG891" s="123">
        <f t="shared" si="94"/>
        <v>0.64402244878306725</v>
      </c>
    </row>
    <row r="892" spans="1:33" x14ac:dyDescent="0.35">
      <c r="A892" s="46">
        <f t="shared" si="92"/>
        <v>2019</v>
      </c>
      <c r="B892" s="121">
        <v>43795</v>
      </c>
      <c r="C892" s="122">
        <v>0.38846246508436749</v>
      </c>
      <c r="D892" s="122">
        <v>0.28626178017770265</v>
      </c>
      <c r="E892" s="122">
        <v>0.24530512118203157</v>
      </c>
      <c r="F892" s="122">
        <v>0.29406683055971583</v>
      </c>
      <c r="G892" s="122">
        <v>0.28731904957360527</v>
      </c>
      <c r="H892" s="122">
        <v>0.48687460967972851</v>
      </c>
      <c r="I892" s="122">
        <v>0.31208417302640618</v>
      </c>
      <c r="J892" s="122">
        <v>0.26425917781408614</v>
      </c>
      <c r="K892" s="122">
        <v>0.20573923592718604</v>
      </c>
      <c r="L892" s="122">
        <v>0.26907237731002354</v>
      </c>
      <c r="M892" s="122">
        <v>0.35969974016631229</v>
      </c>
      <c r="N892" s="122">
        <v>0.39403696208411282</v>
      </c>
      <c r="O892" s="122">
        <v>0.28293205253611958</v>
      </c>
      <c r="P892" s="122">
        <v>0.32850000514816208</v>
      </c>
      <c r="Q892" s="122">
        <v>6.2725562395207393E-2</v>
      </c>
      <c r="R892" s="122">
        <v>0.32686257019790166</v>
      </c>
      <c r="S892" s="122">
        <v>0.23946667445153957</v>
      </c>
      <c r="T892" s="122">
        <v>0.38307215841625347</v>
      </c>
      <c r="U892" s="122">
        <v>0.59087304885541514</v>
      </c>
      <c r="V892" s="122">
        <v>0.27055799524442575</v>
      </c>
      <c r="W892" s="122">
        <v>0.46806676862482643</v>
      </c>
      <c r="X892" s="122">
        <v>0.31298088146864478</v>
      </c>
      <c r="Y892" s="122">
        <v>0.46938256069325313</v>
      </c>
      <c r="Z892" s="122">
        <v>0.24439277390778505</v>
      </c>
      <c r="AA892" s="122">
        <v>0.3109186027453848</v>
      </c>
      <c r="AB892" s="123">
        <f t="shared" si="91"/>
        <v>0.32335652709080792</v>
      </c>
      <c r="AC892" s="123">
        <v>0.47034342472594276</v>
      </c>
      <c r="AD892" s="123">
        <f t="shared" si="95"/>
        <v>0.30024989176361133</v>
      </c>
      <c r="AE892" s="123">
        <f t="shared" si="95"/>
        <v>0.44537085857656161</v>
      </c>
      <c r="AF892" s="123">
        <f t="shared" si="94"/>
        <v>0.51042729228885575</v>
      </c>
      <c r="AG892" s="123">
        <f t="shared" si="94"/>
        <v>0.64402244878306725</v>
      </c>
    </row>
    <row r="893" spans="1:33" x14ac:dyDescent="0.35">
      <c r="A893" s="46">
        <f t="shared" si="92"/>
        <v>2019</v>
      </c>
      <c r="B893" s="121">
        <v>43794</v>
      </c>
      <c r="C893" s="122">
        <v>0.38820522613111869</v>
      </c>
      <c r="D893" s="122">
        <v>0.28610021322584711</v>
      </c>
      <c r="E893" s="122">
        <v>0.24487299811890589</v>
      </c>
      <c r="F893" s="122">
        <v>0.29325334615503118</v>
      </c>
      <c r="G893" s="122">
        <v>0.28713261544858426</v>
      </c>
      <c r="H893" s="122">
        <v>0.48851649821877696</v>
      </c>
      <c r="I893" s="122">
        <v>0.31137950243431933</v>
      </c>
      <c r="J893" s="122">
        <v>0.26401210001152592</v>
      </c>
      <c r="K893" s="122">
        <v>0.20602564670136772</v>
      </c>
      <c r="L893" s="122">
        <v>0.26873363303547948</v>
      </c>
      <c r="M893" s="122">
        <v>0.36001878116735453</v>
      </c>
      <c r="N893" s="122">
        <v>0.39440081072433814</v>
      </c>
      <c r="O893" s="122">
        <v>0.28461282358743462</v>
      </c>
      <c r="P893" s="122">
        <v>0.32791235594893825</v>
      </c>
      <c r="Q893" s="122">
        <v>5.9602675462578622E-2</v>
      </c>
      <c r="R893" s="122">
        <v>0.32670028384102517</v>
      </c>
      <c r="S893" s="122">
        <v>0.2387008825958371</v>
      </c>
      <c r="T893" s="122">
        <v>0.38332157332042049</v>
      </c>
      <c r="U893" s="122">
        <v>0.5920998015253417</v>
      </c>
      <c r="V893" s="122">
        <v>0.2699831283402121</v>
      </c>
      <c r="W893" s="122">
        <v>0.46867591198521774</v>
      </c>
      <c r="X893" s="122">
        <v>0.31234671235485695</v>
      </c>
      <c r="Y893" s="122">
        <v>0.4684165111412345</v>
      </c>
      <c r="Z893" s="122">
        <v>0.24460849885286168</v>
      </c>
      <c r="AA893" s="122">
        <v>0.31075484760964617</v>
      </c>
      <c r="AB893" s="123">
        <f t="shared" si="91"/>
        <v>0.32321549511753017</v>
      </c>
      <c r="AC893" s="123">
        <v>0.47013767958711039</v>
      </c>
      <c r="AD893" s="123">
        <f t="shared" si="95"/>
        <v>0.2988456194340286</v>
      </c>
      <c r="AE893" s="123">
        <f t="shared" si="95"/>
        <v>0.44372201678419876</v>
      </c>
      <c r="AF893" s="123">
        <f t="shared" si="94"/>
        <v>0.51042729228885575</v>
      </c>
      <c r="AG893" s="123">
        <f t="shared" si="94"/>
        <v>0.64402244878306725</v>
      </c>
    </row>
    <row r="894" spans="1:33" x14ac:dyDescent="0.35">
      <c r="A894" s="46">
        <f t="shared" si="92"/>
        <v>2019</v>
      </c>
      <c r="B894" s="121">
        <v>43791</v>
      </c>
      <c r="C894" s="122">
        <v>0.37638541055014557</v>
      </c>
      <c r="D894" s="122">
        <v>0.28063724884539099</v>
      </c>
      <c r="E894" s="122">
        <v>0.23364256141484815</v>
      </c>
      <c r="F894" s="122">
        <v>0.27762790744352744</v>
      </c>
      <c r="G894" s="122">
        <v>0.27587686538896361</v>
      </c>
      <c r="H894" s="122">
        <v>0.46241235759185007</v>
      </c>
      <c r="I894" s="122">
        <v>0.32041466539396557</v>
      </c>
      <c r="J894" s="122">
        <v>0.25713857264668999</v>
      </c>
      <c r="K894" s="122">
        <v>0.21424182716608314</v>
      </c>
      <c r="L894" s="122">
        <v>0.25790371995287265</v>
      </c>
      <c r="M894" s="122">
        <v>0.35099345470298599</v>
      </c>
      <c r="N894" s="122">
        <v>0.37845655271067269</v>
      </c>
      <c r="O894" s="122">
        <v>0.28924755588870532</v>
      </c>
      <c r="P894" s="122">
        <v>0.30484450966736004</v>
      </c>
      <c r="Q894" s="122">
        <v>6.7520611885486762E-2</v>
      </c>
      <c r="R894" s="122">
        <v>0.32401971646690209</v>
      </c>
      <c r="S894" s="122">
        <v>0.2339951222780183</v>
      </c>
      <c r="T894" s="122">
        <v>0.3708684628202486</v>
      </c>
      <c r="U894" s="122">
        <v>0.55941316685802545</v>
      </c>
      <c r="V894" s="122">
        <v>0.26528587656540387</v>
      </c>
      <c r="W894" s="122">
        <v>0.43714002947409808</v>
      </c>
      <c r="X894" s="122">
        <v>0.29556072213336326</v>
      </c>
      <c r="Y894" s="122">
        <v>0.44008792150053311</v>
      </c>
      <c r="Z894" s="122">
        <v>0.23243075521311532</v>
      </c>
      <c r="AA894" s="122">
        <v>0.30659581345013293</v>
      </c>
      <c r="AB894" s="123">
        <f t="shared" si="91"/>
        <v>0.31250965632037553</v>
      </c>
      <c r="AC894" s="123">
        <v>0.45570964820012422</v>
      </c>
      <c r="AD894" s="123">
        <f t="shared" si="95"/>
        <v>0.29764424926642447</v>
      </c>
      <c r="AE894" s="123">
        <f t="shared" si="95"/>
        <v>0.44228089435464035</v>
      </c>
      <c r="AF894" s="123">
        <f t="shared" si="94"/>
        <v>0.51042729228885575</v>
      </c>
      <c r="AG894" s="123">
        <f t="shared" si="94"/>
        <v>0.64402244878306725</v>
      </c>
    </row>
    <row r="895" spans="1:33" x14ac:dyDescent="0.35">
      <c r="A895" s="46">
        <f t="shared" si="92"/>
        <v>2019</v>
      </c>
      <c r="B895" s="121">
        <v>43790</v>
      </c>
      <c r="C895" s="122">
        <v>0.37537947158249024</v>
      </c>
      <c r="D895" s="122">
        <v>0.28171058441889796</v>
      </c>
      <c r="E895" s="122">
        <v>0.23289836569674879</v>
      </c>
      <c r="F895" s="122">
        <v>0.27611760493428961</v>
      </c>
      <c r="G895" s="122">
        <v>0.27566361527477462</v>
      </c>
      <c r="H895" s="122">
        <v>0.46262429439233366</v>
      </c>
      <c r="I895" s="122">
        <v>0.31970343312111865</v>
      </c>
      <c r="J895" s="122">
        <v>0.25827167877785517</v>
      </c>
      <c r="K895" s="122">
        <v>0.21336590726392851</v>
      </c>
      <c r="L895" s="122">
        <v>0.25771745289441805</v>
      </c>
      <c r="M895" s="122">
        <v>0.35096966689440151</v>
      </c>
      <c r="N895" s="122">
        <v>0.37601755926706365</v>
      </c>
      <c r="O895" s="122">
        <v>0.28941822355818869</v>
      </c>
      <c r="P895" s="122">
        <v>0.30524467162221725</v>
      </c>
      <c r="Q895" s="122">
        <v>7.2676561073555648E-2</v>
      </c>
      <c r="R895" s="122">
        <v>0.32242620886573509</v>
      </c>
      <c r="S895" s="122">
        <v>0.23444749351438765</v>
      </c>
      <c r="T895" s="122">
        <v>0.37054042088866063</v>
      </c>
      <c r="U895" s="122">
        <v>0.55743153923135091</v>
      </c>
      <c r="V895" s="122">
        <v>0.26450550214780205</v>
      </c>
      <c r="W895" s="122">
        <v>0.43897566719203274</v>
      </c>
      <c r="X895" s="122">
        <v>0.29489745317276111</v>
      </c>
      <c r="Y895" s="122">
        <v>0.43998624370651301</v>
      </c>
      <c r="Z895" s="122">
        <v>0.23393518415075859</v>
      </c>
      <c r="AA895" s="122">
        <v>0.30647913109776886</v>
      </c>
      <c r="AB895" s="123">
        <f t="shared" si="91"/>
        <v>0.31245615738960214</v>
      </c>
      <c r="AC895" s="123">
        <v>0.45396307638753647</v>
      </c>
      <c r="AD895" s="123">
        <f t="shared" si="95"/>
        <v>0.2970149370540946</v>
      </c>
      <c r="AE895" s="123">
        <f t="shared" si="95"/>
        <v>0.44170594978614303</v>
      </c>
      <c r="AF895" s="123">
        <f t="shared" si="94"/>
        <v>0.51042729228885575</v>
      </c>
      <c r="AG895" s="123">
        <f t="shared" si="94"/>
        <v>0.64402244878306725</v>
      </c>
    </row>
    <row r="896" spans="1:33" x14ac:dyDescent="0.35">
      <c r="A896" s="46">
        <f t="shared" si="92"/>
        <v>2019</v>
      </c>
      <c r="B896" s="121">
        <v>43789</v>
      </c>
      <c r="C896" s="122">
        <v>0.39646231705739038</v>
      </c>
      <c r="D896" s="122">
        <v>0.26021823677459693</v>
      </c>
      <c r="E896" s="122">
        <v>0.21974991077490946</v>
      </c>
      <c r="F896" s="122">
        <v>0.26479564406961109</v>
      </c>
      <c r="G896" s="122">
        <v>0.25412327773847776</v>
      </c>
      <c r="H896" s="122">
        <v>0.42194539573575374</v>
      </c>
      <c r="I896" s="122">
        <v>0.32006698068833261</v>
      </c>
      <c r="J896" s="122">
        <v>0.22606977195357122</v>
      </c>
      <c r="K896" s="122">
        <v>0.19461112960353025</v>
      </c>
      <c r="L896" s="122">
        <v>0.24108736896387012</v>
      </c>
      <c r="M896" s="122">
        <v>0.31612658055272014</v>
      </c>
      <c r="N896" s="122">
        <v>0.35962756094530601</v>
      </c>
      <c r="O896" s="122">
        <v>0.28889182531781449</v>
      </c>
      <c r="P896" s="122">
        <v>0.28110279576093822</v>
      </c>
      <c r="Q896" s="122">
        <v>7.2574367269999121E-2</v>
      </c>
      <c r="R896" s="122">
        <v>0.30607192978989289</v>
      </c>
      <c r="S896" s="122">
        <v>0.22693956970067378</v>
      </c>
      <c r="T896" s="122">
        <v>0.345921274848908</v>
      </c>
      <c r="U896" s="122">
        <v>0.57738967913996453</v>
      </c>
      <c r="V896" s="122">
        <v>0.25361743609855691</v>
      </c>
      <c r="W896" s="122">
        <v>0.42059254498865378</v>
      </c>
      <c r="X896" s="122">
        <v>0.27521432614858699</v>
      </c>
      <c r="Y896" s="122">
        <v>0.43781385917554128</v>
      </c>
      <c r="Z896" s="122">
        <v>0.23176431979822149</v>
      </c>
      <c r="AA896" s="122">
        <v>0.29537502194159881</v>
      </c>
      <c r="AB896" s="123">
        <f t="shared" si="91"/>
        <v>0.29952612499349685</v>
      </c>
      <c r="AC896" s="123">
        <v>0.445903253056051</v>
      </c>
      <c r="AD896" s="123">
        <f t="shared" si="95"/>
        <v>0.29611527273756894</v>
      </c>
      <c r="AE896" s="123">
        <f t="shared" si="95"/>
        <v>0.44137737201934546</v>
      </c>
      <c r="AF896" s="123">
        <f t="shared" si="94"/>
        <v>0.51042729228885575</v>
      </c>
      <c r="AG896" s="123">
        <f t="shared" si="94"/>
        <v>0.64402244878306725</v>
      </c>
    </row>
    <row r="897" spans="1:33" x14ac:dyDescent="0.35">
      <c r="A897" s="46">
        <f t="shared" si="92"/>
        <v>2019</v>
      </c>
      <c r="B897" s="121">
        <v>43788</v>
      </c>
      <c r="C897" s="122">
        <v>0.40116282734194492</v>
      </c>
      <c r="D897" s="122">
        <v>0.26612847363908182</v>
      </c>
      <c r="E897" s="122">
        <v>0.22357532327343047</v>
      </c>
      <c r="F897" s="122">
        <v>0.26931748895444069</v>
      </c>
      <c r="G897" s="122">
        <v>0.25896642687711291</v>
      </c>
      <c r="H897" s="122">
        <v>0.43976764310965077</v>
      </c>
      <c r="I897" s="122">
        <v>0.31450649698817384</v>
      </c>
      <c r="J897" s="122">
        <v>0.22987998306089386</v>
      </c>
      <c r="K897" s="122">
        <v>0.19689755934000994</v>
      </c>
      <c r="L897" s="122">
        <v>0.24306022561304458</v>
      </c>
      <c r="M897" s="122">
        <v>0.31572079890657267</v>
      </c>
      <c r="N897" s="122">
        <v>0.36896413602618616</v>
      </c>
      <c r="O897" s="122">
        <v>0.29943737962058287</v>
      </c>
      <c r="P897" s="122">
        <v>0.28392747054364686</v>
      </c>
      <c r="Q897" s="122">
        <v>7.5965369965016169E-2</v>
      </c>
      <c r="R897" s="122">
        <v>0.31390602308775528</v>
      </c>
      <c r="S897" s="122">
        <v>0.22947495403805068</v>
      </c>
      <c r="T897" s="122">
        <v>0.34750244302081179</v>
      </c>
      <c r="U897" s="122">
        <v>0.58125224136368248</v>
      </c>
      <c r="V897" s="122">
        <v>0.25843185716215189</v>
      </c>
      <c r="W897" s="122">
        <v>0.42299856374029865</v>
      </c>
      <c r="X897" s="122">
        <v>0.28233545671914562</v>
      </c>
      <c r="Y897" s="122">
        <v>0.44502166574597346</v>
      </c>
      <c r="Z897" s="122">
        <v>0.23342060155780914</v>
      </c>
      <c r="AA897" s="122">
        <v>0.29931916219801369</v>
      </c>
      <c r="AB897" s="123">
        <f t="shared" si="91"/>
        <v>0.30403762287573921</v>
      </c>
      <c r="AC897" s="123">
        <v>0.44856547378472483</v>
      </c>
      <c r="AD897" s="123">
        <f t="shared" si="95"/>
        <v>0.29566348986723018</v>
      </c>
      <c r="AE897" s="123">
        <f t="shared" si="95"/>
        <v>0.44135573850981547</v>
      </c>
      <c r="AF897" s="123">
        <f t="shared" si="94"/>
        <v>0.51042729228885575</v>
      </c>
      <c r="AG897" s="123">
        <f t="shared" si="94"/>
        <v>0.64402244878306725</v>
      </c>
    </row>
    <row r="898" spans="1:33" x14ac:dyDescent="0.35">
      <c r="A898" s="46">
        <f t="shared" si="92"/>
        <v>2019</v>
      </c>
      <c r="B898" s="121">
        <v>43787</v>
      </c>
      <c r="C898" s="122">
        <v>0.4054733663764562</v>
      </c>
      <c r="D898" s="122">
        <v>0.27049635496774316</v>
      </c>
      <c r="E898" s="122">
        <v>0.22934126128942967</v>
      </c>
      <c r="F898" s="122">
        <v>0.27406948030716605</v>
      </c>
      <c r="G898" s="122">
        <v>0.26117575758759803</v>
      </c>
      <c r="H898" s="122">
        <v>0.44152717908256633</v>
      </c>
      <c r="I898" s="122">
        <v>0.32739481140729226</v>
      </c>
      <c r="J898" s="122">
        <v>0.23328582331600467</v>
      </c>
      <c r="K898" s="122">
        <v>0.19927238758475116</v>
      </c>
      <c r="L898" s="122">
        <v>0.24870726647265556</v>
      </c>
      <c r="M898" s="122">
        <v>0.32032764075834175</v>
      </c>
      <c r="N898" s="122">
        <v>0.37361335152961367</v>
      </c>
      <c r="O898" s="122">
        <v>0.29724178456652883</v>
      </c>
      <c r="P898" s="122">
        <v>0.28704149100912707</v>
      </c>
      <c r="Q898" s="122">
        <v>7.8865041480608924E-2</v>
      </c>
      <c r="R898" s="122">
        <v>0.31716542159789501</v>
      </c>
      <c r="S898" s="122">
        <v>0.23755457833622232</v>
      </c>
      <c r="T898" s="122">
        <v>0.35256841132400801</v>
      </c>
      <c r="U898" s="122">
        <v>0.58347649920646716</v>
      </c>
      <c r="V898" s="122">
        <v>0.25978288239529101</v>
      </c>
      <c r="W898" s="122">
        <v>0.42987107793960139</v>
      </c>
      <c r="X898" s="122">
        <v>0.28445366916207165</v>
      </c>
      <c r="Y898" s="122">
        <v>0.44266200420448976</v>
      </c>
      <c r="Z898" s="122">
        <v>0.23801060749808467</v>
      </c>
      <c r="AA898" s="122">
        <v>0.30483769535339372</v>
      </c>
      <c r="AB898" s="123">
        <f t="shared" si="91"/>
        <v>0.30792863379013635</v>
      </c>
      <c r="AC898" s="123">
        <v>0.45446092494457047</v>
      </c>
      <c r="AD898" s="123">
        <f t="shared" si="95"/>
        <v>0.29472198420953044</v>
      </c>
      <c r="AE898" s="123">
        <f t="shared" si="95"/>
        <v>0.44075082587933889</v>
      </c>
      <c r="AF898" s="123">
        <f t="shared" si="94"/>
        <v>0.51042729228885575</v>
      </c>
      <c r="AG898" s="123">
        <f t="shared" si="94"/>
        <v>0.64402244878306725</v>
      </c>
    </row>
    <row r="899" spans="1:33" x14ac:dyDescent="0.35">
      <c r="A899" s="46">
        <f t="shared" si="92"/>
        <v>2019</v>
      </c>
      <c r="B899" s="121">
        <v>43784</v>
      </c>
      <c r="C899" s="122">
        <v>0.40545813599754149</v>
      </c>
      <c r="D899" s="122">
        <v>0.27076860128330393</v>
      </c>
      <c r="E899" s="122">
        <v>0.22915176691837741</v>
      </c>
      <c r="F899" s="122">
        <v>0.27334527941752729</v>
      </c>
      <c r="G899" s="122">
        <v>0.26109752337092784</v>
      </c>
      <c r="H899" s="122">
        <v>0.44157844025804643</v>
      </c>
      <c r="I899" s="122">
        <v>0.32739654918629207</v>
      </c>
      <c r="J899" s="122">
        <v>0.2336713009564037</v>
      </c>
      <c r="K899" s="122">
        <v>0.19992437599433988</v>
      </c>
      <c r="L899" s="122">
        <v>0.24942171060031276</v>
      </c>
      <c r="M899" s="122">
        <v>0.3206522525315208</v>
      </c>
      <c r="N899" s="122">
        <v>0.37508628638802499</v>
      </c>
      <c r="O899" s="122">
        <v>0.30805869649878737</v>
      </c>
      <c r="P899" s="122">
        <v>0.28725862875383767</v>
      </c>
      <c r="Q899" s="122">
        <v>8.2379199832212063E-2</v>
      </c>
      <c r="R899" s="122">
        <v>0.31795162525278592</v>
      </c>
      <c r="S899" s="122">
        <v>0.23827269520438349</v>
      </c>
      <c r="T899" s="122">
        <v>0.35318736837457748</v>
      </c>
      <c r="U899" s="122">
        <v>0.58455171326865674</v>
      </c>
      <c r="V899" s="122">
        <v>0.26004323262383461</v>
      </c>
      <c r="W899" s="122">
        <v>0.43138093882218487</v>
      </c>
      <c r="X899" s="122">
        <v>0.28507540850625862</v>
      </c>
      <c r="Y899" s="122">
        <v>0.44331235085433179</v>
      </c>
      <c r="Z899" s="122">
        <v>0.23694920475390577</v>
      </c>
      <c r="AA899" s="122">
        <v>0.3048926465659918</v>
      </c>
      <c r="AB899" s="123">
        <f t="shared" si="91"/>
        <v>0.30883463728857469</v>
      </c>
      <c r="AC899" s="123">
        <v>0.4567208576014255</v>
      </c>
      <c r="AD899" s="123">
        <f t="shared" si="95"/>
        <v>0.29359112820059213</v>
      </c>
      <c r="AE899" s="123">
        <f t="shared" si="95"/>
        <v>0.43981183373907451</v>
      </c>
      <c r="AF899" s="123">
        <f t="shared" si="94"/>
        <v>0.51042729228885575</v>
      </c>
      <c r="AG899" s="123">
        <f t="shared" si="94"/>
        <v>0.64402244878306725</v>
      </c>
    </row>
    <row r="900" spans="1:33" x14ac:dyDescent="0.35">
      <c r="A900" s="46">
        <f t="shared" si="92"/>
        <v>2019</v>
      </c>
      <c r="B900" s="121">
        <v>43783</v>
      </c>
      <c r="C900" s="122">
        <v>0.41061175316731502</v>
      </c>
      <c r="D900" s="122">
        <v>0.26545474561607801</v>
      </c>
      <c r="E900" s="122">
        <v>0.2195283466119447</v>
      </c>
      <c r="F900" s="122">
        <v>0.26521606616229282</v>
      </c>
      <c r="G900" s="122">
        <v>0.25199675720353359</v>
      </c>
      <c r="H900" s="122">
        <v>0.42011325326612275</v>
      </c>
      <c r="I900" s="122">
        <v>0.32786146598428312</v>
      </c>
      <c r="J900" s="122">
        <v>0.22616579083190227</v>
      </c>
      <c r="K900" s="122">
        <v>0.1808295192204078</v>
      </c>
      <c r="L900" s="122">
        <v>0.24173289498394465</v>
      </c>
      <c r="M900" s="122">
        <v>0.31779165295779394</v>
      </c>
      <c r="N900" s="122">
        <v>0.35724492559065035</v>
      </c>
      <c r="O900" s="122">
        <v>0.30747053782073658</v>
      </c>
      <c r="P900" s="122">
        <v>0.28324466493231037</v>
      </c>
      <c r="Q900" s="122">
        <v>8.0405465183781832E-2</v>
      </c>
      <c r="R900" s="122">
        <v>0.29832620728241382</v>
      </c>
      <c r="S900" s="122">
        <v>0.23088234388250628</v>
      </c>
      <c r="T900" s="122">
        <v>0.34325925465361512</v>
      </c>
      <c r="U900" s="122">
        <v>0.59739741971765148</v>
      </c>
      <c r="V900" s="122">
        <v>0.24525073523925944</v>
      </c>
      <c r="W900" s="122">
        <v>0.42920260688877826</v>
      </c>
      <c r="X900" s="122">
        <v>0.27986241436014109</v>
      </c>
      <c r="Y900" s="122">
        <v>0.42304876397844193</v>
      </c>
      <c r="Z900" s="122">
        <v>0.23293956826152878</v>
      </c>
      <c r="AA900" s="122">
        <v>0.29701401787223713</v>
      </c>
      <c r="AB900" s="123">
        <f t="shared" si="91"/>
        <v>0.30131404686678681</v>
      </c>
      <c r="AC900" s="123">
        <v>0.44606129721581916</v>
      </c>
      <c r="AD900" s="123">
        <f t="shared" ref="AD900:AE915" si="96">AVERAGE(AB900:AB921)</f>
        <v>0.29224994112895325</v>
      </c>
      <c r="AE900" s="123">
        <f t="shared" si="96"/>
        <v>0.43866523246644495</v>
      </c>
      <c r="AF900" s="123">
        <f t="shared" si="94"/>
        <v>0.51042729228885575</v>
      </c>
      <c r="AG900" s="123">
        <f t="shared" si="94"/>
        <v>0.64402244878306725</v>
      </c>
    </row>
    <row r="901" spans="1:33" x14ac:dyDescent="0.35">
      <c r="A901" s="46">
        <f t="shared" si="92"/>
        <v>2019</v>
      </c>
      <c r="B901" s="121">
        <v>43782</v>
      </c>
      <c r="C901" s="122">
        <v>0.4110473615341978</v>
      </c>
      <c r="D901" s="122">
        <v>0.26654180298729885</v>
      </c>
      <c r="E901" s="122">
        <v>0.22037228068726175</v>
      </c>
      <c r="F901" s="122">
        <v>0.26591868817107295</v>
      </c>
      <c r="G901" s="122">
        <v>0.25308826063377082</v>
      </c>
      <c r="H901" s="122">
        <v>0.42251857153491296</v>
      </c>
      <c r="I901" s="122">
        <v>0.32758314695878032</v>
      </c>
      <c r="J901" s="122">
        <v>0.22659726738024963</v>
      </c>
      <c r="K901" s="122">
        <v>0.18151887071312864</v>
      </c>
      <c r="L901" s="122">
        <v>0.24272949152727955</v>
      </c>
      <c r="M901" s="122">
        <v>0.31852495080454318</v>
      </c>
      <c r="N901" s="122">
        <v>0.35769667807451494</v>
      </c>
      <c r="O901" s="122">
        <v>0.30736971046020983</v>
      </c>
      <c r="P901" s="122">
        <v>0.28406255932656899</v>
      </c>
      <c r="Q901" s="122">
        <v>7.9958858723478965E-2</v>
      </c>
      <c r="R901" s="122">
        <v>0.29839518455553188</v>
      </c>
      <c r="S901" s="122">
        <v>0.23125740326360023</v>
      </c>
      <c r="T901" s="122">
        <v>0.34380958884969742</v>
      </c>
      <c r="U901" s="122">
        <v>0.59709438949221683</v>
      </c>
      <c r="V901" s="122">
        <v>0.24656309030609116</v>
      </c>
      <c r="W901" s="122">
        <v>0.42965148939148001</v>
      </c>
      <c r="X901" s="122">
        <v>0.28030400823135004</v>
      </c>
      <c r="Y901" s="122">
        <v>0.42457361488179807</v>
      </c>
      <c r="Z901" s="122">
        <v>0.23378960465076443</v>
      </c>
      <c r="AA901" s="122">
        <v>0.29836424569597592</v>
      </c>
      <c r="AB901" s="123">
        <f t="shared" si="91"/>
        <v>0.30197324475343101</v>
      </c>
      <c r="AC901" s="123">
        <v>0.4438740149769197</v>
      </c>
      <c r="AD901" s="123">
        <f t="shared" si="96"/>
        <v>0.29154370927949691</v>
      </c>
      <c r="AE901" s="123">
        <f t="shared" si="96"/>
        <v>0.43821760404778581</v>
      </c>
      <c r="AF901" s="123">
        <f t="shared" si="94"/>
        <v>0.51042729228885575</v>
      </c>
      <c r="AG901" s="123">
        <f t="shared" si="94"/>
        <v>0.64402244878306725</v>
      </c>
    </row>
    <row r="902" spans="1:33" x14ac:dyDescent="0.35">
      <c r="A902" s="46">
        <f t="shared" si="92"/>
        <v>2019</v>
      </c>
      <c r="B902" s="121">
        <v>43781</v>
      </c>
      <c r="C902" s="122">
        <v>0.40540067220748527</v>
      </c>
      <c r="D902" s="122">
        <v>0.26804663250789168</v>
      </c>
      <c r="E902" s="122">
        <v>0.21859496432160599</v>
      </c>
      <c r="F902" s="122">
        <v>0.26195777060146769</v>
      </c>
      <c r="G902" s="122">
        <v>0.25226392186678492</v>
      </c>
      <c r="H902" s="122">
        <v>0.42675471970086026</v>
      </c>
      <c r="I902" s="122">
        <v>0.32071932278235149</v>
      </c>
      <c r="J902" s="122">
        <v>0.22726107778483218</v>
      </c>
      <c r="K902" s="122">
        <v>0.18842912065280928</v>
      </c>
      <c r="L902" s="122">
        <v>0.23960810061088311</v>
      </c>
      <c r="M902" s="122">
        <v>0.32051487829539993</v>
      </c>
      <c r="N902" s="122">
        <v>0.35689161916503448</v>
      </c>
      <c r="O902" s="122">
        <v>0.30265358718163515</v>
      </c>
      <c r="P902" s="122">
        <v>0.28522904260372783</v>
      </c>
      <c r="Q902" s="122">
        <v>7.9133431275214036E-2</v>
      </c>
      <c r="R902" s="122">
        <v>0.29707533469685027</v>
      </c>
      <c r="S902" s="122">
        <v>0.22717496502317464</v>
      </c>
      <c r="T902" s="122">
        <v>0.3409572337892719</v>
      </c>
      <c r="U902" s="122">
        <v>0.59190370843638795</v>
      </c>
      <c r="V902" s="122">
        <v>0.24693488796698485</v>
      </c>
      <c r="W902" s="122">
        <v>0.42813542453050957</v>
      </c>
      <c r="X902" s="122">
        <v>0.28209029993022083</v>
      </c>
      <c r="Y902" s="122">
        <v>0.41693724254680803</v>
      </c>
      <c r="Z902" s="122">
        <v>0.22965399342752049</v>
      </c>
      <c r="AA902" s="122">
        <v>0.29798643415407294</v>
      </c>
      <c r="AB902" s="123">
        <f t="shared" si="91"/>
        <v>0.30049233544239146</v>
      </c>
      <c r="AC902" s="123">
        <v>0.44498665549008576</v>
      </c>
      <c r="AD902" s="123">
        <f t="shared" si="96"/>
        <v>0.29087579853210932</v>
      </c>
      <c r="AE902" s="123">
        <f t="shared" si="96"/>
        <v>0.43731521142486485</v>
      </c>
      <c r="AF902" s="123">
        <f t="shared" si="94"/>
        <v>0.51042729228885575</v>
      </c>
      <c r="AG902" s="123">
        <f t="shared" si="94"/>
        <v>0.64402244878306725</v>
      </c>
    </row>
    <row r="903" spans="1:33" x14ac:dyDescent="0.35">
      <c r="A903" s="46">
        <f t="shared" si="92"/>
        <v>2019</v>
      </c>
      <c r="B903" s="121">
        <v>43780</v>
      </c>
      <c r="C903" s="122">
        <v>0.40425097166319451</v>
      </c>
      <c r="D903" s="122">
        <v>0.26826994066663801</v>
      </c>
      <c r="E903" s="122">
        <v>0.21757487330253417</v>
      </c>
      <c r="F903" s="122">
        <v>0.26135208375534341</v>
      </c>
      <c r="G903" s="122">
        <v>0.2506216491421086</v>
      </c>
      <c r="H903" s="122">
        <v>0.42785484355571329</v>
      </c>
      <c r="I903" s="122">
        <v>0.31988402206084121</v>
      </c>
      <c r="J903" s="122">
        <v>0.22684096982787078</v>
      </c>
      <c r="K903" s="122">
        <v>0.18739848056138839</v>
      </c>
      <c r="L903" s="122">
        <v>0.23746088789675149</v>
      </c>
      <c r="M903" s="122">
        <v>0.32022175282926335</v>
      </c>
      <c r="N903" s="122">
        <v>0.35446404293372047</v>
      </c>
      <c r="O903" s="122">
        <v>0.30075269776734803</v>
      </c>
      <c r="P903" s="122">
        <v>0.28362871464366146</v>
      </c>
      <c r="Q903" s="122">
        <v>7.7701143309697809E-2</v>
      </c>
      <c r="R903" s="122">
        <v>0.29546554618141518</v>
      </c>
      <c r="S903" s="122">
        <v>0.22475320736345791</v>
      </c>
      <c r="T903" s="122">
        <v>0.33889484999884484</v>
      </c>
      <c r="U903" s="122">
        <v>0.58820086956222217</v>
      </c>
      <c r="V903" s="122">
        <v>0.2434776252588981</v>
      </c>
      <c r="W903" s="122">
        <v>0.42556167968984498</v>
      </c>
      <c r="X903" s="122">
        <v>0.28104828738011045</v>
      </c>
      <c r="Y903" s="122">
        <v>0.41395018912720899</v>
      </c>
      <c r="Z903" s="122">
        <v>0.22878112114863161</v>
      </c>
      <c r="AA903" s="122">
        <v>0.29681189231338539</v>
      </c>
      <c r="AB903" s="123">
        <f t="shared" si="91"/>
        <v>0.29900889367760375</v>
      </c>
      <c r="AC903" s="123">
        <v>0.44394109124717496</v>
      </c>
      <c r="AD903" s="123">
        <f t="shared" si="96"/>
        <v>0.28836703267362157</v>
      </c>
      <c r="AE903" s="123">
        <f t="shared" si="96"/>
        <v>0.43517112873269403</v>
      </c>
      <c r="AF903" s="123">
        <f t="shared" si="94"/>
        <v>0.51042729228885575</v>
      </c>
      <c r="AG903" s="123">
        <f t="shared" si="94"/>
        <v>0.64402244878306725</v>
      </c>
    </row>
    <row r="904" spans="1:33" x14ac:dyDescent="0.35">
      <c r="A904" s="46">
        <f t="shared" si="92"/>
        <v>2019</v>
      </c>
      <c r="B904" s="121">
        <v>43777</v>
      </c>
      <c r="C904" s="122">
        <v>0.40184201283683646</v>
      </c>
      <c r="D904" s="122">
        <v>0.26521888784100967</v>
      </c>
      <c r="E904" s="122">
        <v>0.21414214110970481</v>
      </c>
      <c r="F904" s="122">
        <v>0.25831854940376814</v>
      </c>
      <c r="G904" s="122">
        <v>0.24514470425367596</v>
      </c>
      <c r="H904" s="122">
        <v>0.42927445998304298</v>
      </c>
      <c r="I904" s="122">
        <v>0.31656981192745648</v>
      </c>
      <c r="J904" s="122">
        <v>0.22458648514136259</v>
      </c>
      <c r="K904" s="122">
        <v>0.18469942299074693</v>
      </c>
      <c r="L904" s="122">
        <v>0.23525573825183937</v>
      </c>
      <c r="M904" s="122">
        <v>0.31733007727469847</v>
      </c>
      <c r="N904" s="122">
        <v>0.35110744704856972</v>
      </c>
      <c r="O904" s="122">
        <v>0.29458755319691243</v>
      </c>
      <c r="P904" s="122">
        <v>0.28122543438018466</v>
      </c>
      <c r="Q904" s="122">
        <v>6.9463391817846776E-2</v>
      </c>
      <c r="R904" s="122">
        <v>0.29298347106807904</v>
      </c>
      <c r="S904" s="122">
        <v>0.22311606639124737</v>
      </c>
      <c r="T904" s="122">
        <v>0.33737786375616302</v>
      </c>
      <c r="U904" s="122">
        <v>0.58835237411505581</v>
      </c>
      <c r="V904" s="122">
        <v>0.24091317796034833</v>
      </c>
      <c r="W904" s="122">
        <v>0.42302231659180817</v>
      </c>
      <c r="X904" s="122">
        <v>0.27715295024272368</v>
      </c>
      <c r="Y904" s="122">
        <v>0.41091849082214255</v>
      </c>
      <c r="Z904" s="122">
        <v>0.22473921213420814</v>
      </c>
      <c r="AA904" s="122">
        <v>0.29452041512498367</v>
      </c>
      <c r="AB904" s="123">
        <f t="shared" si="91"/>
        <v>0.29607449822657655</v>
      </c>
      <c r="AC904" s="123">
        <v>0.4424957535914954</v>
      </c>
      <c r="AD904" s="123">
        <f t="shared" si="96"/>
        <v>0.28604725515366813</v>
      </c>
      <c r="AE904" s="123">
        <f t="shared" si="96"/>
        <v>0.43295095112522086</v>
      </c>
      <c r="AF904" s="123">
        <f t="shared" si="94"/>
        <v>0.51042729228885575</v>
      </c>
      <c r="AG904" s="123">
        <f t="shared" si="94"/>
        <v>0.64402244878306725</v>
      </c>
    </row>
    <row r="905" spans="1:33" x14ac:dyDescent="0.35">
      <c r="A905" s="46">
        <f t="shared" si="92"/>
        <v>2019</v>
      </c>
      <c r="B905" s="121">
        <v>43776</v>
      </c>
      <c r="C905" s="122">
        <v>0.39508517656362041</v>
      </c>
      <c r="D905" s="122">
        <v>0.26355719877947814</v>
      </c>
      <c r="E905" s="122">
        <v>0.20758140383707685</v>
      </c>
      <c r="F905" s="122">
        <v>0.25652220536334608</v>
      </c>
      <c r="G905" s="122">
        <v>0.23578095315702038</v>
      </c>
      <c r="H905" s="122">
        <v>0.43993350381139368</v>
      </c>
      <c r="I905" s="122">
        <v>0.28105438565244767</v>
      </c>
      <c r="J905" s="122">
        <v>0.22614164530440348</v>
      </c>
      <c r="K905" s="122">
        <v>0.18384031615276408</v>
      </c>
      <c r="L905" s="122">
        <v>0.22914029357045546</v>
      </c>
      <c r="M905" s="122">
        <v>0.32410656619828598</v>
      </c>
      <c r="N905" s="122">
        <v>0.35922464131793908</v>
      </c>
      <c r="O905" s="122">
        <v>0.28929752575745177</v>
      </c>
      <c r="P905" s="122">
        <v>0.2844268676979676</v>
      </c>
      <c r="Q905" s="122">
        <v>7.691018525876088E-2</v>
      </c>
      <c r="R905" s="122">
        <v>0.2909353382613829</v>
      </c>
      <c r="S905" s="122">
        <v>0.23538905278506059</v>
      </c>
      <c r="T905" s="122">
        <v>0.33901526359593404</v>
      </c>
      <c r="U905" s="122">
        <v>0.58649467163877489</v>
      </c>
      <c r="V905" s="122">
        <v>0.24381915555239309</v>
      </c>
      <c r="W905" s="122">
        <v>0.419446261175279</v>
      </c>
      <c r="X905" s="122">
        <v>0.27056592955030528</v>
      </c>
      <c r="Y905" s="122">
        <v>0.4037792450005091</v>
      </c>
      <c r="Z905" s="122">
        <v>0.22812961086659925</v>
      </c>
      <c r="AA905" s="122">
        <v>0.28798514443295425</v>
      </c>
      <c r="AB905" s="123">
        <f t="shared" si="91"/>
        <v>0.29432650165126417</v>
      </c>
      <c r="AC905" s="123">
        <v>0.44412104242812378</v>
      </c>
      <c r="AD905" s="123">
        <f t="shared" si="96"/>
        <v>0.28393803557909425</v>
      </c>
      <c r="AE905" s="123">
        <f t="shared" si="96"/>
        <v>0.43088927161305307</v>
      </c>
      <c r="AF905" s="123">
        <f t="shared" si="94"/>
        <v>0.51042729228885575</v>
      </c>
      <c r="AG905" s="123">
        <f t="shared" si="94"/>
        <v>0.64402244878306725</v>
      </c>
    </row>
    <row r="906" spans="1:33" x14ac:dyDescent="0.35">
      <c r="A906" s="46">
        <f t="shared" si="92"/>
        <v>2019</v>
      </c>
      <c r="B906" s="121">
        <v>43775</v>
      </c>
      <c r="C906" s="122">
        <v>0.39126743280034354</v>
      </c>
      <c r="D906" s="122">
        <v>0.25934291731541043</v>
      </c>
      <c r="E906" s="122">
        <v>0.20431195669706187</v>
      </c>
      <c r="F906" s="122">
        <v>0.24584688221271744</v>
      </c>
      <c r="G906" s="122">
        <v>0.22570867688613735</v>
      </c>
      <c r="H906" s="122">
        <v>0.4424628467461002</v>
      </c>
      <c r="I906" s="122">
        <v>0.28786802140219792</v>
      </c>
      <c r="J906" s="122">
        <v>0.22185916394134711</v>
      </c>
      <c r="K906" s="122">
        <v>0.18518767075312179</v>
      </c>
      <c r="L906" s="122">
        <v>0.22546172681998392</v>
      </c>
      <c r="M906" s="122">
        <v>0.31673233480635976</v>
      </c>
      <c r="N906" s="122">
        <v>0.36055450205429285</v>
      </c>
      <c r="O906" s="122">
        <v>0.29311287270511921</v>
      </c>
      <c r="P906" s="122">
        <v>0.28074283070016476</v>
      </c>
      <c r="Q906" s="122">
        <v>8.527280141789656E-2</v>
      </c>
      <c r="R906" s="122">
        <v>0.28662181178597002</v>
      </c>
      <c r="S906" s="122">
        <v>0.22840271823710775</v>
      </c>
      <c r="T906" s="122">
        <v>0.32811126086926667</v>
      </c>
      <c r="U906" s="122">
        <v>0.59126819034475597</v>
      </c>
      <c r="V906" s="122">
        <v>0.23968796084746538</v>
      </c>
      <c r="W906" s="122">
        <v>0.41216430345139826</v>
      </c>
      <c r="X906" s="122">
        <v>0.26500296484848102</v>
      </c>
      <c r="Y906" s="122">
        <v>0.38461828776008633</v>
      </c>
      <c r="Z906" s="122">
        <v>0.22556005548521874</v>
      </c>
      <c r="AA906" s="122">
        <v>0.27833109081552643</v>
      </c>
      <c r="AB906" s="123">
        <f t="shared" si="91"/>
        <v>0.29062005126814128</v>
      </c>
      <c r="AC906" s="123">
        <v>0.43433808636675464</v>
      </c>
      <c r="AD906" s="123">
        <f t="shared" si="96"/>
        <v>0.28193768522297458</v>
      </c>
      <c r="AE906" s="123">
        <f t="shared" si="96"/>
        <v>0.42876169180088852</v>
      </c>
      <c r="AF906" s="123">
        <f t="shared" si="94"/>
        <v>0.51042729228885575</v>
      </c>
      <c r="AG906" s="123">
        <f t="shared" si="94"/>
        <v>0.64402244878306725</v>
      </c>
    </row>
    <row r="907" spans="1:33" x14ac:dyDescent="0.35">
      <c r="A907" s="46">
        <f t="shared" si="92"/>
        <v>2019</v>
      </c>
      <c r="B907" s="121">
        <v>43774</v>
      </c>
      <c r="C907" s="122">
        <v>0.39265325141865837</v>
      </c>
      <c r="D907" s="122">
        <v>0.25945354528072506</v>
      </c>
      <c r="E907" s="122">
        <v>0.20440678610577251</v>
      </c>
      <c r="F907" s="122">
        <v>0.24656206148223217</v>
      </c>
      <c r="G907" s="122">
        <v>0.22609773039418563</v>
      </c>
      <c r="H907" s="122">
        <v>0.453592308916414</v>
      </c>
      <c r="I907" s="122">
        <v>0.28935903053325135</v>
      </c>
      <c r="J907" s="122">
        <v>0.22206242941677354</v>
      </c>
      <c r="K907" s="122">
        <v>0.18513836387131946</v>
      </c>
      <c r="L907" s="122">
        <v>0.22627417254783944</v>
      </c>
      <c r="M907" s="122">
        <v>0.31721587686503089</v>
      </c>
      <c r="N907" s="122">
        <v>0.3603966592782793</v>
      </c>
      <c r="O907" s="122">
        <v>0.29707167284886821</v>
      </c>
      <c r="P907" s="122">
        <v>0.28117103346383199</v>
      </c>
      <c r="Q907" s="122">
        <v>8.9547026420334838E-2</v>
      </c>
      <c r="R907" s="122">
        <v>0.28737540641586401</v>
      </c>
      <c r="S907" s="122">
        <v>0.22878943323599746</v>
      </c>
      <c r="T907" s="122">
        <v>0.32771949300166342</v>
      </c>
      <c r="U907" s="122">
        <v>0.59215417470174458</v>
      </c>
      <c r="V907" s="122">
        <v>0.23930238485880695</v>
      </c>
      <c r="W907" s="122">
        <v>0.41273136863867987</v>
      </c>
      <c r="X907" s="122">
        <v>0.26563225410733837</v>
      </c>
      <c r="Y907" s="122">
        <v>0.38539312993050412</v>
      </c>
      <c r="Z907" s="122">
        <v>0.22494896241650611</v>
      </c>
      <c r="AA907" s="122">
        <v>0.27771596273059479</v>
      </c>
      <c r="AB907" s="123">
        <f t="shared" si="91"/>
        <v>0.29171058075524858</v>
      </c>
      <c r="AC907" s="123">
        <v>0.43514843965159572</v>
      </c>
      <c r="AD907" s="123">
        <f t="shared" si="96"/>
        <v>0.27992294158562686</v>
      </c>
      <c r="AE907" s="123">
        <f t="shared" si="96"/>
        <v>0.42674812046126037</v>
      </c>
      <c r="AF907" s="123">
        <f t="shared" si="94"/>
        <v>0.51042729228885575</v>
      </c>
      <c r="AG907" s="123">
        <f t="shared" si="94"/>
        <v>0.64402244878306725</v>
      </c>
    </row>
    <row r="908" spans="1:33" x14ac:dyDescent="0.35">
      <c r="A908" s="46">
        <f t="shared" si="92"/>
        <v>2019</v>
      </c>
      <c r="B908" s="121">
        <v>43773</v>
      </c>
      <c r="C908" s="122">
        <v>0.39410453422877867</v>
      </c>
      <c r="D908" s="122">
        <v>0.26179458290356239</v>
      </c>
      <c r="E908" s="122">
        <v>0.20575313764412906</v>
      </c>
      <c r="F908" s="122">
        <v>0.24175580527197535</v>
      </c>
      <c r="G908" s="122">
        <v>0.22319961918255612</v>
      </c>
      <c r="H908" s="122">
        <v>0.39791198270407269</v>
      </c>
      <c r="I908" s="122">
        <v>0.29117660558895975</v>
      </c>
      <c r="J908" s="122">
        <v>0.22162704728547722</v>
      </c>
      <c r="K908" s="122">
        <v>0.18462949334248338</v>
      </c>
      <c r="L908" s="122">
        <v>0.22961216504543641</v>
      </c>
      <c r="M908" s="122">
        <v>0.31948092299879743</v>
      </c>
      <c r="N908" s="122">
        <v>0.36286331801955463</v>
      </c>
      <c r="O908" s="122">
        <v>0.3021354835746427</v>
      </c>
      <c r="P908" s="122">
        <v>0.27608301548957942</v>
      </c>
      <c r="Q908" s="122">
        <v>9.3813021069438313E-2</v>
      </c>
      <c r="R908" s="122">
        <v>0.28455424263687679</v>
      </c>
      <c r="S908" s="122">
        <v>0.23222047735326165</v>
      </c>
      <c r="T908" s="122">
        <v>0.33083439462885705</v>
      </c>
      <c r="U908" s="122">
        <v>0.58630949369887253</v>
      </c>
      <c r="V908" s="122">
        <v>0.23968815614414346</v>
      </c>
      <c r="W908" s="122">
        <v>0.41250019594596632</v>
      </c>
      <c r="X908" s="122">
        <v>0.26614953990656753</v>
      </c>
      <c r="Y908" s="122">
        <v>0.36147972754127217</v>
      </c>
      <c r="Z908" s="122">
        <v>0.22101411670981361</v>
      </c>
      <c r="AA908" s="122">
        <v>0.27660506187600903</v>
      </c>
      <c r="AB908" s="123">
        <f t="shared" si="91"/>
        <v>0.28869184563164335</v>
      </c>
      <c r="AC908" s="123">
        <v>0.4366911980535087</v>
      </c>
      <c r="AD908" s="123">
        <f t="shared" si="96"/>
        <v>0.27783305202480846</v>
      </c>
      <c r="AE908" s="123">
        <f t="shared" si="96"/>
        <v>0.42466594490401266</v>
      </c>
      <c r="AF908" s="123">
        <f t="shared" si="94"/>
        <v>0.51042729228885575</v>
      </c>
      <c r="AG908" s="123">
        <f t="shared" si="94"/>
        <v>0.64402244878306725</v>
      </c>
    </row>
    <row r="909" spans="1:33" x14ac:dyDescent="0.35">
      <c r="A909" s="46">
        <f t="shared" si="92"/>
        <v>2019</v>
      </c>
      <c r="B909" s="121">
        <v>43770</v>
      </c>
      <c r="C909" s="122">
        <v>0.39836568228462266</v>
      </c>
      <c r="D909" s="122">
        <v>0.2671612877238686</v>
      </c>
      <c r="E909" s="122">
        <v>0.20810890694932152</v>
      </c>
      <c r="F909" s="122">
        <v>0.24410807103852375</v>
      </c>
      <c r="G909" s="122">
        <v>0.22361817826338165</v>
      </c>
      <c r="H909" s="122">
        <v>0.40657027633624088</v>
      </c>
      <c r="I909" s="122">
        <v>0.30837514243121728</v>
      </c>
      <c r="J909" s="122">
        <v>0.2245965496773627</v>
      </c>
      <c r="K909" s="122">
        <v>0.18462336076511235</v>
      </c>
      <c r="L909" s="122">
        <v>0.23351548864588256</v>
      </c>
      <c r="M909" s="122">
        <v>0.32638483539119451</v>
      </c>
      <c r="N909" s="122">
        <v>0.36657031540232188</v>
      </c>
      <c r="O909" s="122">
        <v>0.31310281246446486</v>
      </c>
      <c r="P909" s="122">
        <v>0.27709502524055718</v>
      </c>
      <c r="Q909" s="122">
        <v>9.9740282810097169E-2</v>
      </c>
      <c r="R909" s="122">
        <v>0.28771947178033369</v>
      </c>
      <c r="S909" s="122">
        <v>0.23923193993413572</v>
      </c>
      <c r="T909" s="122">
        <v>0.33291112489146751</v>
      </c>
      <c r="U909" s="122">
        <v>0.5906334583429742</v>
      </c>
      <c r="V909" s="122">
        <v>0.24566266721873037</v>
      </c>
      <c r="W909" s="122">
        <v>0.413256515079718</v>
      </c>
      <c r="X909" s="122">
        <v>0.26931345597110412</v>
      </c>
      <c r="Y909" s="122">
        <v>0.3580805412089163</v>
      </c>
      <c r="Z909" s="122">
        <v>0.22119596158742846</v>
      </c>
      <c r="AA909" s="122">
        <v>0.28090051977821584</v>
      </c>
      <c r="AB909" s="123">
        <f t="shared" si="91"/>
        <v>0.29283367484868772</v>
      </c>
      <c r="AC909" s="123">
        <v>0.44092971063254038</v>
      </c>
      <c r="AD909" s="123">
        <f t="shared" si="96"/>
        <v>0.2758757937163589</v>
      </c>
      <c r="AE909" s="123">
        <f t="shared" si="96"/>
        <v>0.42274223724907761</v>
      </c>
      <c r="AF909" s="123">
        <f t="shared" si="94"/>
        <v>0.51042729228885575</v>
      </c>
      <c r="AG909" s="123">
        <f t="shared" si="94"/>
        <v>0.64402244878306725</v>
      </c>
    </row>
    <row r="910" spans="1:33" x14ac:dyDescent="0.35">
      <c r="A910" s="46">
        <f t="shared" si="92"/>
        <v>2019</v>
      </c>
      <c r="B910" s="121">
        <v>43769</v>
      </c>
      <c r="C910" s="122">
        <v>0.39632452140654956</v>
      </c>
      <c r="D910" s="122">
        <v>0.27080972406196169</v>
      </c>
      <c r="E910" s="122">
        <v>0.21241656938325634</v>
      </c>
      <c r="F910" s="122">
        <v>0.2433001835073961</v>
      </c>
      <c r="G910" s="122">
        <v>0.22365339493312625</v>
      </c>
      <c r="H910" s="122">
        <v>0.38861462206855801</v>
      </c>
      <c r="I910" s="122">
        <v>0.31463273950940246</v>
      </c>
      <c r="J910" s="122">
        <v>0.23189293213987441</v>
      </c>
      <c r="K910" s="122">
        <v>0.18524040079794091</v>
      </c>
      <c r="L910" s="122">
        <v>0.23884334333923651</v>
      </c>
      <c r="M910" s="122">
        <v>0.32844798090123956</v>
      </c>
      <c r="N910" s="122">
        <v>0.36818680059009484</v>
      </c>
      <c r="O910" s="122">
        <v>0.32230265539866504</v>
      </c>
      <c r="P910" s="122">
        <v>0.27824725830438074</v>
      </c>
      <c r="Q910" s="122">
        <v>0.10265504368442428</v>
      </c>
      <c r="R910" s="122">
        <v>0.28673475272714771</v>
      </c>
      <c r="S910" s="122">
        <v>0.24484012433514749</v>
      </c>
      <c r="T910" s="122">
        <v>0.3331343174195639</v>
      </c>
      <c r="U910" s="122">
        <v>0.58775170322992665</v>
      </c>
      <c r="V910" s="122">
        <v>0.24886905214544081</v>
      </c>
      <c r="W910" s="122">
        <v>0.41686814790404186</v>
      </c>
      <c r="X910" s="122">
        <v>0.26307105540920794</v>
      </c>
      <c r="Y910" s="122">
        <v>0.35734208724671834</v>
      </c>
      <c r="Z910" s="122">
        <v>0.22431963231859836</v>
      </c>
      <c r="AA910" s="122">
        <v>0.28436051591247696</v>
      </c>
      <c r="AB910" s="123">
        <f t="shared" si="91"/>
        <v>0.29411438234697507</v>
      </c>
      <c r="AC910" s="123">
        <v>0.44268151767933228</v>
      </c>
      <c r="AD910" s="123">
        <f t="shared" si="96"/>
        <v>0.2737284997957059</v>
      </c>
      <c r="AE910" s="123">
        <f t="shared" si="96"/>
        <v>0.42050152624730064</v>
      </c>
      <c r="AF910" s="123">
        <f t="shared" si="94"/>
        <v>0.51042729228885575</v>
      </c>
      <c r="AG910" s="123">
        <f t="shared" si="94"/>
        <v>0.64402244878306725</v>
      </c>
    </row>
    <row r="911" spans="1:33" x14ac:dyDescent="0.35">
      <c r="A911" s="46">
        <f t="shared" si="92"/>
        <v>2019</v>
      </c>
      <c r="B911" s="121">
        <v>43768</v>
      </c>
      <c r="C911" s="122">
        <v>0.38061555499526617</v>
      </c>
      <c r="D911" s="122">
        <v>0.25690766180657409</v>
      </c>
      <c r="E911" s="122">
        <v>0.2001107400510431</v>
      </c>
      <c r="F911" s="122">
        <v>0.23713761187794979</v>
      </c>
      <c r="G911" s="122">
        <v>0.21726005198618073</v>
      </c>
      <c r="H911" s="122">
        <v>0.48736608585774815</v>
      </c>
      <c r="I911" s="122">
        <v>0.29782501646609649</v>
      </c>
      <c r="J911" s="122">
        <v>0.22550283316951908</v>
      </c>
      <c r="K911" s="122">
        <v>0.16905089624765865</v>
      </c>
      <c r="L911" s="122">
        <v>0.23206020968423402</v>
      </c>
      <c r="M911" s="122">
        <v>0.30667992565413482</v>
      </c>
      <c r="N911" s="122">
        <v>0.34663892133552288</v>
      </c>
      <c r="O911" s="122">
        <v>0.31524390122862073</v>
      </c>
      <c r="P911" s="122">
        <v>0.27449355169528611</v>
      </c>
      <c r="Q911" s="122">
        <v>0.11622955581285513</v>
      </c>
      <c r="R911" s="122">
        <v>0.27582117721175536</v>
      </c>
      <c r="S911" s="122">
        <v>0.23416028298215413</v>
      </c>
      <c r="T911" s="122">
        <v>0.32053588590489074</v>
      </c>
      <c r="U911" s="122">
        <v>0.59214597571122796</v>
      </c>
      <c r="V911" s="122">
        <v>0.24164714140519511</v>
      </c>
      <c r="W911" s="122">
        <v>0.40731234844956848</v>
      </c>
      <c r="X911" s="122">
        <v>0.25623774167442315</v>
      </c>
      <c r="Y911" s="122">
        <v>0.35648896940560043</v>
      </c>
      <c r="Z911" s="122">
        <v>0.22006792024944727</v>
      </c>
      <c r="AA911" s="122">
        <v>0.26781354007532909</v>
      </c>
      <c r="AB911" s="123">
        <f t="shared" si="91"/>
        <v>0.2894141400375313</v>
      </c>
      <c r="AC911" s="123">
        <v>0.43225889811986312</v>
      </c>
      <c r="AD911" s="123">
        <f t="shared" si="96"/>
        <v>0.27113954326165007</v>
      </c>
      <c r="AE911" s="123">
        <f t="shared" si="96"/>
        <v>0.41753239756425309</v>
      </c>
      <c r="AF911" s="123">
        <f t="shared" si="94"/>
        <v>0.51042729228885575</v>
      </c>
      <c r="AG911" s="123">
        <f t="shared" si="94"/>
        <v>0.64402244878306725</v>
      </c>
    </row>
    <row r="912" spans="1:33" x14ac:dyDescent="0.35">
      <c r="A912" s="46">
        <f t="shared" si="92"/>
        <v>2019</v>
      </c>
      <c r="B912" s="121">
        <v>43767</v>
      </c>
      <c r="C912" s="122">
        <v>0.37813105958679655</v>
      </c>
      <c r="D912" s="122">
        <v>0.24828696779736317</v>
      </c>
      <c r="E912" s="122">
        <v>0.19249319618529237</v>
      </c>
      <c r="F912" s="122">
        <v>0.23225150559901309</v>
      </c>
      <c r="G912" s="122">
        <v>0.21016908881435042</v>
      </c>
      <c r="H912" s="122">
        <v>0.54021973960613867</v>
      </c>
      <c r="I912" s="122">
        <v>0.28063835217395211</v>
      </c>
      <c r="J912" s="122">
        <v>0.2208922832878758</v>
      </c>
      <c r="K912" s="122">
        <v>0.15995423470965991</v>
      </c>
      <c r="L912" s="122">
        <v>0.22756655624218311</v>
      </c>
      <c r="M912" s="122">
        <v>0.30100911069474595</v>
      </c>
      <c r="N912" s="122">
        <v>0.34208817082222964</v>
      </c>
      <c r="O912" s="122">
        <v>0.31324986316465958</v>
      </c>
      <c r="P912" s="122">
        <v>0.27271916794577883</v>
      </c>
      <c r="Q912" s="122">
        <v>0.11874423585983934</v>
      </c>
      <c r="R912" s="122">
        <v>0.27256014304205356</v>
      </c>
      <c r="S912" s="122">
        <v>0.22650445334610994</v>
      </c>
      <c r="T912" s="122">
        <v>0.31339067088739181</v>
      </c>
      <c r="U912" s="122">
        <v>0.58853575350631682</v>
      </c>
      <c r="V912" s="122">
        <v>0.23580800018691803</v>
      </c>
      <c r="W912" s="122">
        <v>0.40458306946043388</v>
      </c>
      <c r="X912" s="122">
        <v>0.25261561488981921</v>
      </c>
      <c r="Y912" s="122">
        <v>0.35128297722665391</v>
      </c>
      <c r="Z912" s="122">
        <v>0.21456290063269179</v>
      </c>
      <c r="AA912" s="122">
        <v>0.25776587369130921</v>
      </c>
      <c r="AB912" s="123">
        <f t="shared" si="91"/>
        <v>0.28624091957438308</v>
      </c>
      <c r="AC912" s="123">
        <v>0.42708621935326302</v>
      </c>
      <c r="AD912" s="123">
        <f t="shared" si="96"/>
        <v>0.26931995015126758</v>
      </c>
      <c r="AE912" s="123">
        <f t="shared" si="96"/>
        <v>0.41545492336299711</v>
      </c>
      <c r="AF912" s="123">
        <f t="shared" si="94"/>
        <v>0.51042729228885575</v>
      </c>
      <c r="AG912" s="123">
        <f t="shared" si="94"/>
        <v>0.64402244878306725</v>
      </c>
    </row>
    <row r="913" spans="1:33" x14ac:dyDescent="0.35">
      <c r="A913" s="46">
        <f t="shared" si="92"/>
        <v>2019</v>
      </c>
      <c r="B913" s="121">
        <v>43766</v>
      </c>
      <c r="C913" s="122">
        <v>0.37782327229651558</v>
      </c>
      <c r="D913" s="122">
        <v>0.2480723182930116</v>
      </c>
      <c r="E913" s="122">
        <v>0.19392863943608635</v>
      </c>
      <c r="F913" s="122">
        <v>0.23405391589892827</v>
      </c>
      <c r="G913" s="122">
        <v>0.21036297626665162</v>
      </c>
      <c r="H913" s="122">
        <v>0.54121245166533893</v>
      </c>
      <c r="I913" s="122">
        <v>0.30080326581552941</v>
      </c>
      <c r="J913" s="122">
        <v>0.22155146365876194</v>
      </c>
      <c r="K913" s="122">
        <v>0.16038718951604303</v>
      </c>
      <c r="L913" s="122">
        <v>0.22671466447101699</v>
      </c>
      <c r="M913" s="122">
        <v>0.30100218623853625</v>
      </c>
      <c r="N913" s="122">
        <v>0.34254332997914405</v>
      </c>
      <c r="O913" s="122">
        <v>0.3160886442004382</v>
      </c>
      <c r="P913" s="122">
        <v>0.27349248011262167</v>
      </c>
      <c r="Q913" s="122">
        <v>0.1081421979242021</v>
      </c>
      <c r="R913" s="122">
        <v>0.27330426382918127</v>
      </c>
      <c r="S913" s="122">
        <v>0.22610051277034246</v>
      </c>
      <c r="T913" s="122">
        <v>0.31268048055651387</v>
      </c>
      <c r="U913" s="122">
        <v>0.58746946185554172</v>
      </c>
      <c r="V913" s="122">
        <v>0.23317598567553624</v>
      </c>
      <c r="W913" s="122">
        <v>0.40437604369378333</v>
      </c>
      <c r="X913" s="122">
        <v>0.25240518797314015</v>
      </c>
      <c r="Y913" s="122">
        <v>0.35086402245378084</v>
      </c>
      <c r="Z913" s="122">
        <v>0.215601664429764</v>
      </c>
      <c r="AA913" s="122">
        <v>0.25828460230260664</v>
      </c>
      <c r="AB913" s="123">
        <f t="shared" si="91"/>
        <v>0.2868176488525207</v>
      </c>
      <c r="AC913" s="123">
        <v>0.42774062559039122</v>
      </c>
      <c r="AD913" s="123">
        <f t="shared" si="96"/>
        <v>0.26760351323250142</v>
      </c>
      <c r="AE913" s="123">
        <f t="shared" si="96"/>
        <v>0.41309069998629921</v>
      </c>
      <c r="AF913" s="123">
        <f t="shared" si="94"/>
        <v>0.51042729228885575</v>
      </c>
      <c r="AG913" s="123">
        <f t="shared" si="94"/>
        <v>0.64402244878306725</v>
      </c>
    </row>
    <row r="914" spans="1:33" x14ac:dyDescent="0.35">
      <c r="A914" s="46">
        <f t="shared" si="92"/>
        <v>2019</v>
      </c>
      <c r="B914" s="121">
        <v>43763</v>
      </c>
      <c r="C914" s="122">
        <v>0.38212527747222541</v>
      </c>
      <c r="D914" s="122">
        <v>0.25445872518160889</v>
      </c>
      <c r="E914" s="122">
        <v>0.20009317378964123</v>
      </c>
      <c r="F914" s="122">
        <v>0.24605407301132243</v>
      </c>
      <c r="G914" s="122">
        <v>0.21324383091287316</v>
      </c>
      <c r="H914" s="122">
        <v>0.54634957267311623</v>
      </c>
      <c r="I914" s="122">
        <v>0.29469227312272434</v>
      </c>
      <c r="J914" s="122">
        <v>0.21956288894222353</v>
      </c>
      <c r="K914" s="122">
        <v>0.16118104369125108</v>
      </c>
      <c r="L914" s="122">
        <v>0.23808114648094669</v>
      </c>
      <c r="M914" s="122">
        <v>0.3041465981336276</v>
      </c>
      <c r="N914" s="122">
        <v>0.34606836149658171</v>
      </c>
      <c r="O914" s="122">
        <v>0.31599247671681308</v>
      </c>
      <c r="P914" s="122">
        <v>0.27231495515276083</v>
      </c>
      <c r="Q914" s="122">
        <v>0.11682520357823256</v>
      </c>
      <c r="R914" s="122">
        <v>0.28089971479407128</v>
      </c>
      <c r="S914" s="122">
        <v>0.2351476162450544</v>
      </c>
      <c r="T914" s="122">
        <v>0.31410282170625281</v>
      </c>
      <c r="U914" s="122">
        <v>0.58754591171248149</v>
      </c>
      <c r="V914" s="122">
        <v>0.24093580996061589</v>
      </c>
      <c r="W914" s="122">
        <v>0.42795440396333539</v>
      </c>
      <c r="X914" s="122">
        <v>0.2561708452146732</v>
      </c>
      <c r="Y914" s="122">
        <v>0.35651397788926326</v>
      </c>
      <c r="Z914" s="122">
        <v>0.23752076112656414</v>
      </c>
      <c r="AA914" s="122">
        <v>0.26358193303144939</v>
      </c>
      <c r="AB914" s="123">
        <f t="shared" si="91"/>
        <v>0.29246253583998844</v>
      </c>
      <c r="AC914" s="123">
        <v>0.43406890529396047</v>
      </c>
      <c r="AD914" s="123">
        <f t="shared" si="96"/>
        <v>0.26581162513207174</v>
      </c>
      <c r="AE914" s="123">
        <f t="shared" si="96"/>
        <v>0.41064675836845893</v>
      </c>
      <c r="AF914" s="123">
        <f t="shared" si="94"/>
        <v>0.51042729228885575</v>
      </c>
      <c r="AG914" s="123">
        <f t="shared" si="94"/>
        <v>0.64402244878306725</v>
      </c>
    </row>
    <row r="915" spans="1:33" x14ac:dyDescent="0.35">
      <c r="A915" s="46">
        <f t="shared" si="92"/>
        <v>2019</v>
      </c>
      <c r="B915" s="121">
        <v>43762</v>
      </c>
      <c r="C915" s="122">
        <v>0.38449545580163741</v>
      </c>
      <c r="D915" s="122">
        <v>0.25778681467876996</v>
      </c>
      <c r="E915" s="122">
        <v>0.20506798097691628</v>
      </c>
      <c r="F915" s="122">
        <v>0.25200181795592391</v>
      </c>
      <c r="G915" s="122">
        <v>0.21615820356212517</v>
      </c>
      <c r="H915" s="122">
        <v>0.55922732765247618</v>
      </c>
      <c r="I915" s="122">
        <v>0.29952182240755898</v>
      </c>
      <c r="J915" s="122">
        <v>0.22343610553790197</v>
      </c>
      <c r="K915" s="122">
        <v>0.16473221692034171</v>
      </c>
      <c r="L915" s="122">
        <v>0.24140489850913469</v>
      </c>
      <c r="M915" s="122">
        <v>0.30551352109368662</v>
      </c>
      <c r="N915" s="122">
        <v>0.34641944484978565</v>
      </c>
      <c r="O915" s="122">
        <v>0.31950398049179629</v>
      </c>
      <c r="P915" s="122">
        <v>0.27507767864869104</v>
      </c>
      <c r="Q915" s="122">
        <v>0.12169511588358241</v>
      </c>
      <c r="R915" s="122">
        <v>0.28529107419193706</v>
      </c>
      <c r="S915" s="122">
        <v>0.23630026465471696</v>
      </c>
      <c r="T915" s="122">
        <v>0.31961710227216633</v>
      </c>
      <c r="U915" s="122">
        <v>0.60026357571474542</v>
      </c>
      <c r="V915" s="122">
        <v>0.24564510558940444</v>
      </c>
      <c r="W915" s="122">
        <v>0.43218555214428384</v>
      </c>
      <c r="X915" s="122">
        <v>0.26216897910406362</v>
      </c>
      <c r="Y915" s="122">
        <v>0.3562361061096857</v>
      </c>
      <c r="Z915" s="122">
        <v>0.24087847688735897</v>
      </c>
      <c r="AA915" s="122">
        <v>0.26900516411732528</v>
      </c>
      <c r="AB915" s="123">
        <f t="shared" si="91"/>
        <v>0.2967853514302406</v>
      </c>
      <c r="AC915" s="123">
        <v>0.43843298613682496</v>
      </c>
      <c r="AD915" s="123">
        <f t="shared" si="96"/>
        <v>0.26376601472872452</v>
      </c>
      <c r="AE915" s="123">
        <f t="shared" si="96"/>
        <v>0.40789197116732789</v>
      </c>
      <c r="AF915" s="123">
        <f t="shared" si="94"/>
        <v>0.51042729228885575</v>
      </c>
      <c r="AG915" s="123">
        <f t="shared" si="94"/>
        <v>0.64402244878306725</v>
      </c>
    </row>
    <row r="916" spans="1:33" x14ac:dyDescent="0.35">
      <c r="A916" s="46">
        <f t="shared" si="92"/>
        <v>2019</v>
      </c>
      <c r="B916" s="121">
        <v>43761</v>
      </c>
      <c r="C916" s="122">
        <v>0.38849218116138456</v>
      </c>
      <c r="D916" s="122">
        <v>0.25975344518484134</v>
      </c>
      <c r="E916" s="122">
        <v>0.20623271530052287</v>
      </c>
      <c r="F916" s="122">
        <v>0.25355900957813121</v>
      </c>
      <c r="G916" s="122">
        <v>0.2184490358826511</v>
      </c>
      <c r="H916" s="122">
        <v>0.5615278394580604</v>
      </c>
      <c r="I916" s="122">
        <v>0.30030902217840466</v>
      </c>
      <c r="J916" s="122">
        <v>0.22550434008905443</v>
      </c>
      <c r="K916" s="122">
        <v>0.16605375870244113</v>
      </c>
      <c r="L916" s="122">
        <v>0.24334982843965519</v>
      </c>
      <c r="M916" s="122">
        <v>0.30827047596972779</v>
      </c>
      <c r="N916" s="122">
        <v>0.34811059096698571</v>
      </c>
      <c r="O916" s="122">
        <v>0.32001718991413874</v>
      </c>
      <c r="P916" s="122">
        <v>0.27731383707928853</v>
      </c>
      <c r="Q916" s="122">
        <v>0.12206313417199081</v>
      </c>
      <c r="R916" s="122">
        <v>0.28707260645457544</v>
      </c>
      <c r="S916" s="122">
        <v>0.23867881114298409</v>
      </c>
      <c r="T916" s="122">
        <v>0.32372573359974333</v>
      </c>
      <c r="U916" s="122">
        <v>0.60036348837230868</v>
      </c>
      <c r="V916" s="122">
        <v>0.24735187878843007</v>
      </c>
      <c r="W916" s="122">
        <v>0.43611281214799008</v>
      </c>
      <c r="X916" s="122">
        <v>0.26331321468993962</v>
      </c>
      <c r="Y916" s="122">
        <v>0.35667081866799344</v>
      </c>
      <c r="Z916" s="122">
        <v>0.24285042307838739</v>
      </c>
      <c r="AA916" s="122">
        <v>0.27147350020833894</v>
      </c>
      <c r="AB916" s="123">
        <f t="shared" si="91"/>
        <v>0.2986647876491188</v>
      </c>
      <c r="AC916" s="123">
        <v>0.44306086769318476</v>
      </c>
      <c r="AD916" s="123">
        <f t="shared" ref="AD916:AE931" si="97">AVERAGE(AB916:AB937)</f>
        <v>0.26141056786859351</v>
      </c>
      <c r="AE916" s="123">
        <f t="shared" si="97"/>
        <v>0.40481061901449567</v>
      </c>
      <c r="AF916" s="123">
        <f t="shared" si="94"/>
        <v>0.51042729228885575</v>
      </c>
      <c r="AG916" s="123">
        <f t="shared" si="94"/>
        <v>0.64402244878306725</v>
      </c>
    </row>
    <row r="917" spans="1:33" x14ac:dyDescent="0.35">
      <c r="A917" s="46">
        <f t="shared" si="92"/>
        <v>2019</v>
      </c>
      <c r="B917" s="121">
        <v>43760</v>
      </c>
      <c r="C917" s="122">
        <v>0.39153578563763081</v>
      </c>
      <c r="D917" s="122">
        <v>0.26169721823175696</v>
      </c>
      <c r="E917" s="122">
        <v>0.20705416568362814</v>
      </c>
      <c r="F917" s="122">
        <v>0.25657659551292789</v>
      </c>
      <c r="G917" s="122">
        <v>0.21431045807813803</v>
      </c>
      <c r="H917" s="122">
        <v>0.56083347541122264</v>
      </c>
      <c r="I917" s="122">
        <v>0.23394549440216467</v>
      </c>
      <c r="J917" s="122">
        <v>0.22384399491164766</v>
      </c>
      <c r="K917" s="122">
        <v>0.16810169542779141</v>
      </c>
      <c r="L917" s="122">
        <v>0.24541846813663612</v>
      </c>
      <c r="M917" s="122">
        <v>0.30855707828207612</v>
      </c>
      <c r="N917" s="122">
        <v>0.34822892091003266</v>
      </c>
      <c r="O917" s="122">
        <v>0.2343067113423645</v>
      </c>
      <c r="P917" s="122">
        <v>0.27918188530332788</v>
      </c>
      <c r="Q917" s="122">
        <v>0.10499108636967174</v>
      </c>
      <c r="R917" s="122">
        <v>0.28978526775006497</v>
      </c>
      <c r="S917" s="122">
        <v>0.24266300851053385</v>
      </c>
      <c r="T917" s="122">
        <v>0.32563316214001359</v>
      </c>
      <c r="U917" s="122">
        <v>0.59776395274088889</v>
      </c>
      <c r="V917" s="122">
        <v>0.24817024875003574</v>
      </c>
      <c r="W917" s="122">
        <v>0.43728829725245921</v>
      </c>
      <c r="X917" s="122">
        <v>0.26465234189504261</v>
      </c>
      <c r="Y917" s="122">
        <v>0.3535382186248256</v>
      </c>
      <c r="Z917" s="122">
        <v>0.24311106221849477</v>
      </c>
      <c r="AA917" s="122">
        <v>0.27539996712753168</v>
      </c>
      <c r="AB917" s="123">
        <f t="shared" si="91"/>
        <v>0.29266354242603632</v>
      </c>
      <c r="AC917" s="123">
        <v>0.44673436551799117</v>
      </c>
      <c r="AD917" s="123">
        <f t="shared" si="97"/>
        <v>0.25902912477869289</v>
      </c>
      <c r="AE917" s="123">
        <f t="shared" si="97"/>
        <v>0.40157339239962847</v>
      </c>
      <c r="AF917" s="123">
        <f t="shared" si="94"/>
        <v>0.51042729228885575</v>
      </c>
      <c r="AG917" s="123">
        <f t="shared" si="94"/>
        <v>0.64402244878306725</v>
      </c>
    </row>
    <row r="918" spans="1:33" x14ac:dyDescent="0.35">
      <c r="A918" s="46">
        <f t="shared" si="92"/>
        <v>2019</v>
      </c>
      <c r="B918" s="121">
        <v>43759</v>
      </c>
      <c r="C918" s="122">
        <v>0.39287407107519823</v>
      </c>
      <c r="D918" s="122">
        <v>0.25976930264524795</v>
      </c>
      <c r="E918" s="122">
        <v>0.20294626777007188</v>
      </c>
      <c r="F918" s="122">
        <v>0.26199702930937641</v>
      </c>
      <c r="G918" s="122">
        <v>0.20832388378190753</v>
      </c>
      <c r="H918" s="122">
        <v>0.55391234997860206</v>
      </c>
      <c r="I918" s="122">
        <v>0.21995239899498911</v>
      </c>
      <c r="J918" s="122">
        <v>0.21811686400489028</v>
      </c>
      <c r="K918" s="122">
        <v>0.16946098732599094</v>
      </c>
      <c r="L918" s="122">
        <v>0.23955765842994006</v>
      </c>
      <c r="M918" s="122">
        <v>0.30783347736072914</v>
      </c>
      <c r="N918" s="122">
        <v>0.34467084774999851</v>
      </c>
      <c r="O918" s="122">
        <v>0.22464717875379311</v>
      </c>
      <c r="P918" s="122">
        <v>0.27705580526414531</v>
      </c>
      <c r="Q918" s="122">
        <v>9.3482175558015801E-2</v>
      </c>
      <c r="R918" s="122">
        <v>0.29872120838886035</v>
      </c>
      <c r="S918" s="122">
        <v>0.23860980086940936</v>
      </c>
      <c r="T918" s="122">
        <v>0.32419445763957822</v>
      </c>
      <c r="U918" s="122">
        <v>0.59144223537023544</v>
      </c>
      <c r="V918" s="122">
        <v>0.24944766819710396</v>
      </c>
      <c r="W918" s="122">
        <v>0.43436360910129068</v>
      </c>
      <c r="X918" s="122">
        <v>0.26302827477975915</v>
      </c>
      <c r="Y918" s="122">
        <v>0.35634214309254497</v>
      </c>
      <c r="Z918" s="122">
        <v>0.23991354446020638</v>
      </c>
      <c r="AA918" s="122">
        <v>0.26900930624925068</v>
      </c>
      <c r="AB918" s="123">
        <f t="shared" si="91"/>
        <v>0.28958690184604541</v>
      </c>
      <c r="AC918" s="123">
        <v>0.44542731584639172</v>
      </c>
      <c r="AD918" s="123">
        <f t="shared" si="97"/>
        <v>0.25691540355634701</v>
      </c>
      <c r="AE918" s="123">
        <f t="shared" si="97"/>
        <v>0.39816455012866653</v>
      </c>
      <c r="AF918" s="123">
        <f t="shared" si="94"/>
        <v>0.51042729228885575</v>
      </c>
      <c r="AG918" s="123">
        <f t="shared" si="94"/>
        <v>0.64402244878306725</v>
      </c>
    </row>
    <row r="919" spans="1:33" x14ac:dyDescent="0.35">
      <c r="A919" s="46">
        <f t="shared" si="92"/>
        <v>2019</v>
      </c>
      <c r="B919" s="121">
        <v>43756</v>
      </c>
      <c r="C919" s="122">
        <v>0.38013297578839939</v>
      </c>
      <c r="D919" s="122">
        <v>0.2529406537650935</v>
      </c>
      <c r="E919" s="122">
        <v>0.1959998767985387</v>
      </c>
      <c r="F919" s="122">
        <v>0.2563060586884528</v>
      </c>
      <c r="G919" s="122">
        <v>0.20167090597432269</v>
      </c>
      <c r="H919" s="122">
        <v>0.55160836451568451</v>
      </c>
      <c r="I919" s="122">
        <v>0.21842188374338761</v>
      </c>
      <c r="J919" s="122">
        <v>0.22051208552659807</v>
      </c>
      <c r="K919" s="122">
        <v>0.16632536003896267</v>
      </c>
      <c r="L919" s="122">
        <v>0.23198235917695217</v>
      </c>
      <c r="M919" s="122">
        <v>0.30129010088321639</v>
      </c>
      <c r="N919" s="122">
        <v>0.34347333693834242</v>
      </c>
      <c r="O919" s="122">
        <v>0.22455363551350138</v>
      </c>
      <c r="P919" s="122">
        <v>0.27344165276786297</v>
      </c>
      <c r="Q919" s="122">
        <v>8.9934546053108189E-2</v>
      </c>
      <c r="R919" s="122">
        <v>0.28812164799209483</v>
      </c>
      <c r="S919" s="122">
        <v>0.23484615279938523</v>
      </c>
      <c r="T919" s="122">
        <v>0.31352909636082094</v>
      </c>
      <c r="U919" s="122">
        <v>0.57600641011732734</v>
      </c>
      <c r="V919" s="122">
        <v>0.24123992691540141</v>
      </c>
      <c r="W919" s="122">
        <v>0.42715098147029062</v>
      </c>
      <c r="X919" s="122">
        <v>0.2571102086940748</v>
      </c>
      <c r="Y919" s="122">
        <v>0.34547526152195895</v>
      </c>
      <c r="Z919" s="122">
        <v>0.22985937192421735</v>
      </c>
      <c r="AA919" s="122">
        <v>0.26117960619059311</v>
      </c>
      <c r="AB919" s="123">
        <f t="shared" si="91"/>
        <v>0.28332449840634344</v>
      </c>
      <c r="AC919" s="123">
        <v>0.43525739591424106</v>
      </c>
      <c r="AD919" s="123">
        <f t="shared" si="97"/>
        <v>0.25495821125165702</v>
      </c>
      <c r="AE919" s="123">
        <f t="shared" si="97"/>
        <v>0.39480147771066404</v>
      </c>
      <c r="AF919" s="123">
        <f t="shared" si="94"/>
        <v>0.51042729228885575</v>
      </c>
      <c r="AG919" s="123">
        <f t="shared" si="94"/>
        <v>0.64402244878306725</v>
      </c>
    </row>
    <row r="920" spans="1:33" x14ac:dyDescent="0.35">
      <c r="A920" s="46">
        <f t="shared" si="92"/>
        <v>2019</v>
      </c>
      <c r="B920" s="121">
        <v>43755</v>
      </c>
      <c r="C920" s="122">
        <v>0.38211261963370913</v>
      </c>
      <c r="D920" s="122">
        <v>0.24927654676517935</v>
      </c>
      <c r="E920" s="122">
        <v>0.19782196797317358</v>
      </c>
      <c r="F920" s="122">
        <v>0.25221894351011487</v>
      </c>
      <c r="G920" s="122">
        <v>0.20256389407056705</v>
      </c>
      <c r="H920" s="122">
        <v>0.55026597594084814</v>
      </c>
      <c r="I920" s="122">
        <v>0.22198479854132927</v>
      </c>
      <c r="J920" s="122">
        <v>0.21106127075801681</v>
      </c>
      <c r="K920" s="122">
        <v>0.16180783471146129</v>
      </c>
      <c r="L920" s="122">
        <v>0.23103252822620932</v>
      </c>
      <c r="M920" s="122">
        <v>0.30529373516571984</v>
      </c>
      <c r="N920" s="122">
        <v>0.34020834005600425</v>
      </c>
      <c r="O920" s="122">
        <v>0.23040418516874961</v>
      </c>
      <c r="P920" s="122">
        <v>0.27906180103054046</v>
      </c>
      <c r="Q920" s="122">
        <v>8.8425940205544201E-2</v>
      </c>
      <c r="R920" s="122">
        <v>0.28965819815976768</v>
      </c>
      <c r="S920" s="122">
        <v>0.23569203600668082</v>
      </c>
      <c r="T920" s="122">
        <v>0.30828429719847605</v>
      </c>
      <c r="U920" s="122">
        <v>0.57524362274936403</v>
      </c>
      <c r="V920" s="122">
        <v>0.24110939875152693</v>
      </c>
      <c r="W920" s="122">
        <v>0.42654180314251289</v>
      </c>
      <c r="X920" s="122">
        <v>0.26115974142305465</v>
      </c>
      <c r="Y920" s="122">
        <v>0.34620907126926903</v>
      </c>
      <c r="Z920" s="122">
        <v>0.22626644261786955</v>
      </c>
      <c r="AA920" s="122">
        <v>0.26254004676165554</v>
      </c>
      <c r="AB920" s="123">
        <f t="shared" si="91"/>
        <v>0.28304980159349369</v>
      </c>
      <c r="AC920" s="123">
        <v>0.43380309785875087</v>
      </c>
      <c r="AD920" s="123">
        <f t="shared" si="97"/>
        <v>0.25323431573543781</v>
      </c>
      <c r="AE920" s="123">
        <f t="shared" si="97"/>
        <v>0.3918325334151429</v>
      </c>
      <c r="AF920" s="123">
        <f t="shared" si="94"/>
        <v>0.51042729228885575</v>
      </c>
      <c r="AG920" s="123">
        <f t="shared" si="94"/>
        <v>0.64402244878306725</v>
      </c>
    </row>
    <row r="921" spans="1:33" x14ac:dyDescent="0.35">
      <c r="A921" s="46">
        <f t="shared" si="92"/>
        <v>2019</v>
      </c>
      <c r="B921" s="121">
        <v>43754</v>
      </c>
      <c r="C921" s="122">
        <v>0.38042422804471132</v>
      </c>
      <c r="D921" s="122">
        <v>0.24322470534951091</v>
      </c>
      <c r="E921" s="122">
        <v>0.19233437188378544</v>
      </c>
      <c r="F921" s="122">
        <v>0.25134432477667501</v>
      </c>
      <c r="G921" s="122">
        <v>0.19690208469262738</v>
      </c>
      <c r="H921" s="122">
        <v>0.54452698759520379</v>
      </c>
      <c r="I921" s="122">
        <v>0.22530765400305525</v>
      </c>
      <c r="J921" s="122">
        <v>0.2047643763642695</v>
      </c>
      <c r="K921" s="122">
        <v>0.16000534851208142</v>
      </c>
      <c r="L921" s="122">
        <v>0.2252106960065359</v>
      </c>
      <c r="M921" s="122">
        <v>0.30345687411911321</v>
      </c>
      <c r="N921" s="122">
        <v>0.33513158086434636</v>
      </c>
      <c r="O921" s="122">
        <v>0.23392641677146339</v>
      </c>
      <c r="P921" s="122">
        <v>0.27354466978180669</v>
      </c>
      <c r="Q921" s="122">
        <v>8.3766381762030231E-2</v>
      </c>
      <c r="R921" s="122">
        <v>0.2880774227889315</v>
      </c>
      <c r="S921" s="122">
        <v>0.23040214629281203</v>
      </c>
      <c r="T921" s="122">
        <v>0.30307297903759284</v>
      </c>
      <c r="U921" s="122">
        <v>0.57174999625239431</v>
      </c>
      <c r="V921" s="122">
        <v>0.23833975759713877</v>
      </c>
      <c r="W921" s="122">
        <v>0.42393090005367789</v>
      </c>
      <c r="X921" s="122">
        <v>0.25600801091399</v>
      </c>
      <c r="Y921" s="122">
        <v>0.34104926345970893</v>
      </c>
      <c r="Z921" s="122">
        <v>0.21979821331293425</v>
      </c>
      <c r="AA921" s="122">
        <v>0.25691365257658161</v>
      </c>
      <c r="AB921" s="123">
        <f t="shared" si="91"/>
        <v>0.27932852171251915</v>
      </c>
      <c r="AC921" s="123">
        <v>0.4314956296035749</v>
      </c>
      <c r="AD921" s="123">
        <f t="shared" si="97"/>
        <v>0.2515280022541812</v>
      </c>
      <c r="AE921" s="123">
        <f t="shared" si="97"/>
        <v>0.38892548717471093</v>
      </c>
      <c r="AF921" s="123">
        <f t="shared" si="94"/>
        <v>0.51042729228885575</v>
      </c>
      <c r="AG921" s="123">
        <f t="shared" si="94"/>
        <v>0.64402244878306725</v>
      </c>
    </row>
    <row r="922" spans="1:33" x14ac:dyDescent="0.35">
      <c r="A922" s="46">
        <f t="shared" si="92"/>
        <v>2019</v>
      </c>
      <c r="B922" s="121">
        <v>43753</v>
      </c>
      <c r="C922" s="122">
        <v>0.38429794394443156</v>
      </c>
      <c r="D922" s="122">
        <v>0.25200303385882245</v>
      </c>
      <c r="E922" s="122">
        <v>0.19916686184398605</v>
      </c>
      <c r="F922" s="122">
        <v>0.25296253448343675</v>
      </c>
      <c r="G922" s="122">
        <v>0.20977138846098975</v>
      </c>
      <c r="H922" s="122">
        <v>0.55104587983744313</v>
      </c>
      <c r="I922" s="122">
        <v>0.22504738683225434</v>
      </c>
      <c r="J922" s="122">
        <v>0.2125562286048415</v>
      </c>
      <c r="K922" s="122">
        <v>0.16572520157453471</v>
      </c>
      <c r="L922" s="122">
        <v>0.23372816292877502</v>
      </c>
      <c r="M922" s="122">
        <v>0.29903666907737408</v>
      </c>
      <c r="N922" s="122">
        <v>0.35407243206780314</v>
      </c>
      <c r="O922" s="122">
        <v>0.23113663723266137</v>
      </c>
      <c r="P922" s="122">
        <v>0.27839425007601065</v>
      </c>
      <c r="Q922" s="122">
        <v>8.4678405866338319E-2</v>
      </c>
      <c r="R922" s="122">
        <v>0.29787052296397631</v>
      </c>
      <c r="S922" s="122">
        <v>0.24283475169134347</v>
      </c>
      <c r="T922" s="122">
        <v>0.31170806228153602</v>
      </c>
      <c r="U922" s="122">
        <v>0.5589689026648611</v>
      </c>
      <c r="V922" s="122">
        <v>0.25096577621647581</v>
      </c>
      <c r="W922" s="122">
        <v>0.4282336094432862</v>
      </c>
      <c r="X922" s="122">
        <v>0.27550146494515337</v>
      </c>
      <c r="Y922" s="122">
        <v>0.35174623324045801</v>
      </c>
      <c r="Z922" s="122">
        <v>0.22487892539658863</v>
      </c>
      <c r="AA922" s="122">
        <v>0.26809238893532761</v>
      </c>
      <c r="AB922" s="123">
        <f t="shared" si="91"/>
        <v>0.28577694617874844</v>
      </c>
      <c r="AC922" s="123">
        <v>0.43621347200531729</v>
      </c>
      <c r="AD922" s="123">
        <f t="shared" si="97"/>
        <v>0.24997225926381447</v>
      </c>
      <c r="AE922" s="123">
        <f t="shared" si="97"/>
        <v>0.38616529099881503</v>
      </c>
      <c r="AF922" s="123">
        <f t="shared" si="94"/>
        <v>0.51042729228885575</v>
      </c>
      <c r="AG922" s="123">
        <f t="shared" si="94"/>
        <v>0.64402244878306725</v>
      </c>
    </row>
    <row r="923" spans="1:33" x14ac:dyDescent="0.35">
      <c r="A923" s="46">
        <f t="shared" si="92"/>
        <v>2019</v>
      </c>
      <c r="B923" s="121">
        <v>43752</v>
      </c>
      <c r="C923" s="122">
        <v>0.37128210221155894</v>
      </c>
      <c r="D923" s="122">
        <v>0.23893037918176718</v>
      </c>
      <c r="E923" s="122">
        <v>0.17905346250765003</v>
      </c>
      <c r="F923" s="122">
        <v>0.23284689993391522</v>
      </c>
      <c r="G923" s="122">
        <v>0.19875736926329729</v>
      </c>
      <c r="H923" s="122">
        <v>0.53570340510049252</v>
      </c>
      <c r="I923" s="125" t="s">
        <v>5017</v>
      </c>
      <c r="J923" s="122">
        <v>0.19750768118514234</v>
      </c>
      <c r="K923" s="122">
        <v>0.15653555963986607</v>
      </c>
      <c r="L923" s="122">
        <v>0.22086130969068563</v>
      </c>
      <c r="M923" s="122">
        <v>0.28570521904518936</v>
      </c>
      <c r="N923" s="122">
        <v>0.33377443397748807</v>
      </c>
      <c r="O923" s="125" t="s">
        <v>5017</v>
      </c>
      <c r="P923" s="122">
        <v>0.28872714031855512</v>
      </c>
      <c r="Q923" s="125" t="s">
        <v>5017</v>
      </c>
      <c r="R923" s="122">
        <v>0.2861198820277368</v>
      </c>
      <c r="S923" s="122">
        <v>0.23260444328501523</v>
      </c>
      <c r="T923" s="122">
        <v>0.30245154109928774</v>
      </c>
      <c r="U923" s="122">
        <v>0.55257019908309013</v>
      </c>
      <c r="V923" s="122">
        <v>0.23550646320297702</v>
      </c>
      <c r="W923" s="122">
        <v>0.40694850483928724</v>
      </c>
      <c r="X923" s="122">
        <v>0.26303569862080267</v>
      </c>
      <c r="Y923" s="122">
        <v>0.33499600505180416</v>
      </c>
      <c r="Z923" s="122">
        <v>0.21204531257695491</v>
      </c>
      <c r="AA923" s="122">
        <v>0.25417957099733157</v>
      </c>
      <c r="AB923" s="123">
        <f t="shared" si="91"/>
        <v>0.28727920831090442</v>
      </c>
      <c r="AC923" s="123">
        <v>0.42402137727266148</v>
      </c>
      <c r="AD923" s="123">
        <f t="shared" si="97"/>
        <v>0.24818579937619897</v>
      </c>
      <c r="AE923" s="123">
        <f t="shared" si="97"/>
        <v>0.38327335061819467</v>
      </c>
      <c r="AF923" s="123">
        <f t="shared" si="94"/>
        <v>0.51042729228885575</v>
      </c>
      <c r="AG923" s="123">
        <f t="shared" si="94"/>
        <v>0.64402244878306725</v>
      </c>
    </row>
    <row r="924" spans="1:33" x14ac:dyDescent="0.35">
      <c r="A924" s="46">
        <f t="shared" si="92"/>
        <v>2019</v>
      </c>
      <c r="B924" s="121">
        <v>43749</v>
      </c>
      <c r="C924" s="122">
        <v>0.33065509458760051</v>
      </c>
      <c r="D924" s="122">
        <v>0.20993736663300377</v>
      </c>
      <c r="E924" s="122">
        <v>0.13891861370795242</v>
      </c>
      <c r="F924" s="122">
        <v>0.19623212405109083</v>
      </c>
      <c r="G924" s="122">
        <v>0.15609034743988787</v>
      </c>
      <c r="H924" s="122">
        <v>0.49801919341028139</v>
      </c>
      <c r="I924" s="122">
        <v>0.23582902412334686</v>
      </c>
      <c r="J924" s="122">
        <v>0.1590686412764504</v>
      </c>
      <c r="K924" s="122">
        <v>0.13263546229036646</v>
      </c>
      <c r="L924" s="122">
        <v>0.18388947742259112</v>
      </c>
      <c r="M924" s="122">
        <v>0.24788949805710178</v>
      </c>
      <c r="N924" s="122">
        <v>0.30711231340098816</v>
      </c>
      <c r="O924" s="122">
        <v>0.2464861190724397</v>
      </c>
      <c r="P924" s="122">
        <v>0.25714030248842989</v>
      </c>
      <c r="Q924" s="122">
        <v>9.469233578370298E-2</v>
      </c>
      <c r="R924" s="122">
        <v>0.26331377523476046</v>
      </c>
      <c r="S924" s="122">
        <v>0.19051529077428345</v>
      </c>
      <c r="T924" s="122">
        <v>0.27335587523428567</v>
      </c>
      <c r="U924" s="122">
        <v>0.5386214722130257</v>
      </c>
      <c r="V924" s="122">
        <v>0.19418409500215411</v>
      </c>
      <c r="W924" s="122">
        <v>0.36472301785322608</v>
      </c>
      <c r="X924" s="122">
        <v>0.23201214394378278</v>
      </c>
      <c r="Y924" s="122">
        <v>0.29792439886325045</v>
      </c>
      <c r="Z924" s="122">
        <v>0.17066314660960141</v>
      </c>
      <c r="AA924" s="122">
        <v>0.21257803441788828</v>
      </c>
      <c r="AB924" s="123">
        <f t="shared" si="91"/>
        <v>0.24529948655565975</v>
      </c>
      <c r="AC924" s="123">
        <v>0.39781683626232822</v>
      </c>
      <c r="AD924" s="123">
        <f t="shared" si="97"/>
        <v>0.24635376896380923</v>
      </c>
      <c r="AE924" s="123">
        <f t="shared" si="97"/>
        <v>0.38095212808994694</v>
      </c>
      <c r="AF924" s="123">
        <f t="shared" si="94"/>
        <v>0.51042729228885575</v>
      </c>
      <c r="AG924" s="123">
        <f t="shared" si="94"/>
        <v>0.64402244878306725</v>
      </c>
    </row>
    <row r="925" spans="1:33" x14ac:dyDescent="0.35">
      <c r="A925" s="46">
        <f t="shared" si="92"/>
        <v>2019</v>
      </c>
      <c r="B925" s="121">
        <v>43748</v>
      </c>
      <c r="C925" s="122">
        <v>0.33229722368085152</v>
      </c>
      <c r="D925" s="122">
        <v>0.21495153101496944</v>
      </c>
      <c r="E925" s="122">
        <v>0.14023545361455386</v>
      </c>
      <c r="F925" s="122">
        <v>0.20061480409108842</v>
      </c>
      <c r="G925" s="122">
        <v>0.15921919754211897</v>
      </c>
      <c r="H925" s="122">
        <v>0.51629766338771677</v>
      </c>
      <c r="I925" s="122">
        <v>0.23512239578176475</v>
      </c>
      <c r="J925" s="122">
        <v>0.16293757045200455</v>
      </c>
      <c r="K925" s="122">
        <v>0.1317967318880777</v>
      </c>
      <c r="L925" s="122">
        <v>0.18472637565304015</v>
      </c>
      <c r="M925" s="122">
        <v>0.24795757542777552</v>
      </c>
      <c r="N925" s="122">
        <v>0.310886329881427</v>
      </c>
      <c r="O925" s="122">
        <v>0.2459690309315482</v>
      </c>
      <c r="P925" s="122">
        <v>0.2598694587090391</v>
      </c>
      <c r="Q925" s="122">
        <v>9.3471371526104602E-2</v>
      </c>
      <c r="R925" s="122">
        <v>0.26741275228549821</v>
      </c>
      <c r="S925" s="122">
        <v>0.19874346568573198</v>
      </c>
      <c r="T925" s="122">
        <v>0.2747748499906395</v>
      </c>
      <c r="U925" s="122">
        <v>0.53879231261899596</v>
      </c>
      <c r="V925" s="122">
        <v>0.1967635107636177</v>
      </c>
      <c r="W925" s="122">
        <v>0.37085098233929542</v>
      </c>
      <c r="X925" s="122">
        <v>0.23535952381457709</v>
      </c>
      <c r="Y925" s="122">
        <v>0.28756512651302879</v>
      </c>
      <c r="Z925" s="122">
        <v>0.17501104855015784</v>
      </c>
      <c r="AA925" s="122">
        <v>0.21771841982208712</v>
      </c>
      <c r="AB925" s="123">
        <f t="shared" si="91"/>
        <v>0.24797378823862842</v>
      </c>
      <c r="AC925" s="123">
        <v>0.39509718388276643</v>
      </c>
      <c r="AD925" s="123">
        <f t="shared" si="97"/>
        <v>0.24645792982501272</v>
      </c>
      <c r="AE925" s="123">
        <f t="shared" si="97"/>
        <v>0.37986161946116154</v>
      </c>
      <c r="AF925" s="123">
        <f t="shared" si="94"/>
        <v>0.51042729228885575</v>
      </c>
      <c r="AG925" s="123">
        <f t="shared" si="94"/>
        <v>0.64402244878306725</v>
      </c>
    </row>
    <row r="926" spans="1:33" x14ac:dyDescent="0.35">
      <c r="A926" s="46">
        <f t="shared" si="92"/>
        <v>2019</v>
      </c>
      <c r="B926" s="121">
        <v>43747</v>
      </c>
      <c r="C926" s="122">
        <v>0.3313557070972758</v>
      </c>
      <c r="D926" s="122">
        <v>0.21713269876334379</v>
      </c>
      <c r="E926" s="122">
        <v>0.14166869497569368</v>
      </c>
      <c r="F926" s="122">
        <v>0.20306945505064358</v>
      </c>
      <c r="G926" s="122">
        <v>0.15918295159552218</v>
      </c>
      <c r="H926" s="122">
        <v>0.51860214997481069</v>
      </c>
      <c r="I926" s="122">
        <v>0.2333552166971104</v>
      </c>
      <c r="J926" s="122">
        <v>0.16570704547147802</v>
      </c>
      <c r="K926" s="122">
        <v>0.13392992266718617</v>
      </c>
      <c r="L926" s="122">
        <v>0.18720567724928119</v>
      </c>
      <c r="M926" s="122">
        <v>0.25314730735203617</v>
      </c>
      <c r="N926" s="122">
        <v>0.31209267465603441</v>
      </c>
      <c r="O926" s="122">
        <v>0.2520127152199591</v>
      </c>
      <c r="P926" s="122">
        <v>0.26203259601075984</v>
      </c>
      <c r="Q926" s="122">
        <v>8.9623920822123421E-2</v>
      </c>
      <c r="R926" s="122">
        <v>0.26657034243444139</v>
      </c>
      <c r="S926" s="122">
        <v>0.20153534261508074</v>
      </c>
      <c r="T926" s="122">
        <v>0.27899718846325944</v>
      </c>
      <c r="U926" s="122">
        <v>0.54019385186226199</v>
      </c>
      <c r="V926" s="122">
        <v>0.19768644043096342</v>
      </c>
      <c r="W926" s="122">
        <v>0.37277010203312821</v>
      </c>
      <c r="X926" s="122">
        <v>0.23891321736850776</v>
      </c>
      <c r="Y926" s="122">
        <v>0.28945969907817148</v>
      </c>
      <c r="Z926" s="122">
        <v>0.1764226237029777</v>
      </c>
      <c r="AA926" s="122">
        <v>0.21912414805675082</v>
      </c>
      <c r="AB926" s="123">
        <f t="shared" si="91"/>
        <v>0.24967166758595205</v>
      </c>
      <c r="AC926" s="123">
        <v>0.39713880432380327</v>
      </c>
      <c r="AD926" s="123">
        <f t="shared" si="97"/>
        <v>0.24636191294409276</v>
      </c>
      <c r="AE926" s="123">
        <f t="shared" si="97"/>
        <v>0.37874072698784916</v>
      </c>
      <c r="AF926" s="123">
        <f t="shared" si="94"/>
        <v>0.51042729228885575</v>
      </c>
      <c r="AG926" s="123">
        <f t="shared" si="94"/>
        <v>0.64402244878306725</v>
      </c>
    </row>
    <row r="927" spans="1:33" x14ac:dyDescent="0.35">
      <c r="A927" s="46">
        <f t="shared" si="92"/>
        <v>2019</v>
      </c>
      <c r="B927" s="121">
        <v>43746</v>
      </c>
      <c r="C927" s="122">
        <v>0.33128127580743799</v>
      </c>
      <c r="D927" s="122">
        <v>0.21678195065799194</v>
      </c>
      <c r="E927" s="122">
        <v>0.14078407993809688</v>
      </c>
      <c r="F927" s="122">
        <v>0.2048311416600099</v>
      </c>
      <c r="G927" s="122">
        <v>0.15968736721053284</v>
      </c>
      <c r="H927" s="122">
        <v>0.52157862706570757</v>
      </c>
      <c r="I927" s="122">
        <v>0.23747049581452834</v>
      </c>
      <c r="J927" s="122">
        <v>0.16503062500922974</v>
      </c>
      <c r="K927" s="122">
        <v>0.1405119328299814</v>
      </c>
      <c r="L927" s="122">
        <v>0.18285664089585116</v>
      </c>
      <c r="M927" s="122">
        <v>0.25249888544866261</v>
      </c>
      <c r="N927" s="122">
        <v>0.31145567921755479</v>
      </c>
      <c r="O927" s="122">
        <v>0.26171287702990392</v>
      </c>
      <c r="P927" s="122">
        <v>0.26120564569042826</v>
      </c>
      <c r="Q927" s="122">
        <v>9.7218976782571645E-2</v>
      </c>
      <c r="R927" s="122">
        <v>0.26657102765421375</v>
      </c>
      <c r="S927" s="122">
        <v>0.1973418952662869</v>
      </c>
      <c r="T927" s="122">
        <v>0.27980125569293607</v>
      </c>
      <c r="U927" s="122">
        <v>0.53981403311414</v>
      </c>
      <c r="V927" s="122">
        <v>0.19861327581864899</v>
      </c>
      <c r="W927" s="122">
        <v>0.37275270054099158</v>
      </c>
      <c r="X927" s="122">
        <v>0.23717821248485063</v>
      </c>
      <c r="Y927" s="122">
        <v>0.28888692856852893</v>
      </c>
      <c r="Z927" s="122">
        <v>0.17405260018033683</v>
      </c>
      <c r="AA927" s="122">
        <v>0.21805171503635862</v>
      </c>
      <c r="AB927" s="123">
        <f t="shared" si="91"/>
        <v>0.25031879381663119</v>
      </c>
      <c r="AC927" s="123">
        <v>0.39731428656050094</v>
      </c>
      <c r="AD927" s="123">
        <f t="shared" si="97"/>
        <v>0.24619808673212545</v>
      </c>
      <c r="AE927" s="123">
        <f t="shared" si="97"/>
        <v>0.37759303217445928</v>
      </c>
      <c r="AF927" s="123">
        <f t="shared" si="94"/>
        <v>0.51042729228885575</v>
      </c>
      <c r="AG927" s="123">
        <f t="shared" si="94"/>
        <v>0.64402244878306725</v>
      </c>
    </row>
    <row r="928" spans="1:33" x14ac:dyDescent="0.35">
      <c r="A928" s="46">
        <f t="shared" si="92"/>
        <v>2019</v>
      </c>
      <c r="B928" s="121">
        <v>43745</v>
      </c>
      <c r="C928" s="122">
        <v>0.32735441904541523</v>
      </c>
      <c r="D928" s="122">
        <v>0.21149813696115688</v>
      </c>
      <c r="E928" s="122">
        <v>0.13383293227870077</v>
      </c>
      <c r="F928" s="122">
        <v>0.19626647723749821</v>
      </c>
      <c r="G928" s="122">
        <v>0.15131456724556019</v>
      </c>
      <c r="H928" s="122">
        <v>0.52129881089224783</v>
      </c>
      <c r="I928" s="122">
        <v>0.2662965573961002</v>
      </c>
      <c r="J928" s="122">
        <v>0.16445494815707129</v>
      </c>
      <c r="K928" s="122">
        <v>0.13247959584661709</v>
      </c>
      <c r="L928" s="122">
        <v>0.18214462534431602</v>
      </c>
      <c r="M928" s="122">
        <v>0.24305904111108811</v>
      </c>
      <c r="N928" s="122">
        <v>0.30462325033813287</v>
      </c>
      <c r="O928" s="122">
        <v>0.26938941270031885</v>
      </c>
      <c r="P928" s="122">
        <v>0.25560460501045085</v>
      </c>
      <c r="Q928" s="122">
        <v>0.10805649992306536</v>
      </c>
      <c r="R928" s="122">
        <v>0.259594332739008</v>
      </c>
      <c r="S928" s="122">
        <v>0.18840691007017096</v>
      </c>
      <c r="T928" s="122">
        <v>0.27048466063723281</v>
      </c>
      <c r="U928" s="122">
        <v>0.54015716201363018</v>
      </c>
      <c r="V928" s="122">
        <v>0.18873837675332578</v>
      </c>
      <c r="W928" s="122">
        <v>0.35763777248686662</v>
      </c>
      <c r="X928" s="122">
        <v>0.22598589479299286</v>
      </c>
      <c r="Y928" s="122">
        <v>0.27915522702237283</v>
      </c>
      <c r="Z928" s="122">
        <v>0.1688972607826125</v>
      </c>
      <c r="AA928" s="122">
        <v>0.21066080437634691</v>
      </c>
      <c r="AB928" s="123">
        <f t="shared" si="91"/>
        <v>0.24629569124649198</v>
      </c>
      <c r="AC928" s="123">
        <v>0.39003951689493604</v>
      </c>
      <c r="AD928" s="123">
        <f t="shared" si="97"/>
        <v>0.24594285165385454</v>
      </c>
      <c r="AE928" s="123">
        <f t="shared" si="97"/>
        <v>0.37639399476005536</v>
      </c>
      <c r="AF928" s="123">
        <f t="shared" si="94"/>
        <v>0.51042729228885575</v>
      </c>
      <c r="AG928" s="123">
        <f t="shared" si="94"/>
        <v>0.64402244878306725</v>
      </c>
    </row>
    <row r="929" spans="1:33" x14ac:dyDescent="0.35">
      <c r="A929" s="46">
        <f t="shared" si="92"/>
        <v>2019</v>
      </c>
      <c r="B929" s="121">
        <v>43742</v>
      </c>
      <c r="C929" s="122">
        <v>0.32656697110571992</v>
      </c>
      <c r="D929" s="122">
        <v>0.20956483420478275</v>
      </c>
      <c r="E929" s="122">
        <v>0.13395338970145829</v>
      </c>
      <c r="F929" s="122">
        <v>0.1942972196158749</v>
      </c>
      <c r="G929" s="122">
        <v>0.15089298068222703</v>
      </c>
      <c r="H929" s="122">
        <v>0.51996098937366431</v>
      </c>
      <c r="I929" s="122">
        <v>0.27117962918350791</v>
      </c>
      <c r="J929" s="122">
        <v>0.16288576652415074</v>
      </c>
      <c r="K929" s="122">
        <v>0.13148503840027601</v>
      </c>
      <c r="L929" s="122">
        <v>0.18141931856527926</v>
      </c>
      <c r="M929" s="122">
        <v>0.24342347747618362</v>
      </c>
      <c r="N929" s="122">
        <v>0.30390856028866281</v>
      </c>
      <c r="O929" s="122">
        <v>0.26555370018142144</v>
      </c>
      <c r="P929" s="122">
        <v>0.25567917595585182</v>
      </c>
      <c r="Q929" s="122">
        <v>0.11046183233819083</v>
      </c>
      <c r="R929" s="122">
        <v>0.2577295845973796</v>
      </c>
      <c r="S929" s="122">
        <v>0.18760643866028068</v>
      </c>
      <c r="T929" s="122">
        <v>0.26839580263406682</v>
      </c>
      <c r="U929" s="122">
        <v>0.54012290095318549</v>
      </c>
      <c r="V929" s="122">
        <v>0.18914723592684143</v>
      </c>
      <c r="W929" s="122">
        <v>0.35615141809766443</v>
      </c>
      <c r="X929" s="122">
        <v>0.22608223029203406</v>
      </c>
      <c r="Y929" s="122">
        <v>0.27865567234732724</v>
      </c>
      <c r="Z929" s="122">
        <v>0.16852322470665021</v>
      </c>
      <c r="AA929" s="122">
        <v>0.2096778686184104</v>
      </c>
      <c r="AB929" s="123">
        <f t="shared" si="91"/>
        <v>0.24573301041724371</v>
      </c>
      <c r="AC929" s="123">
        <v>0.38934057739214512</v>
      </c>
      <c r="AD929" s="123">
        <f t="shared" si="97"/>
        <v>0.24584541274272873</v>
      </c>
      <c r="AE929" s="123">
        <f t="shared" si="97"/>
        <v>0.37548130223711296</v>
      </c>
      <c r="AF929" s="123">
        <f t="shared" si="94"/>
        <v>0.51042729228885575</v>
      </c>
      <c r="AG929" s="123">
        <f t="shared" si="94"/>
        <v>0.64402244878306725</v>
      </c>
    </row>
    <row r="930" spans="1:33" x14ac:dyDescent="0.35">
      <c r="A930" s="46">
        <f t="shared" si="92"/>
        <v>2019</v>
      </c>
      <c r="B930" s="121">
        <v>43741</v>
      </c>
      <c r="C930" s="122">
        <v>0.33079501042047321</v>
      </c>
      <c r="D930" s="122">
        <v>0.20748026935818212</v>
      </c>
      <c r="E930" s="122">
        <v>0.13370165314118906</v>
      </c>
      <c r="F930" s="122">
        <v>0.20052268570543139</v>
      </c>
      <c r="G930" s="122">
        <v>0.14584401188482918</v>
      </c>
      <c r="H930" s="122">
        <v>0.51060762623570954</v>
      </c>
      <c r="I930" s="122">
        <v>0.26743647714519264</v>
      </c>
      <c r="J930" s="122">
        <v>0.15914332256411085</v>
      </c>
      <c r="K930" s="122">
        <v>0.13092003459330348</v>
      </c>
      <c r="L930" s="122">
        <v>0.18108616113573517</v>
      </c>
      <c r="M930" s="122">
        <v>0.24087427419162988</v>
      </c>
      <c r="N930" s="122">
        <v>0.30362399362437409</v>
      </c>
      <c r="O930" s="122">
        <v>0.26183609503348415</v>
      </c>
      <c r="P930" s="122">
        <v>0.25526502189538752</v>
      </c>
      <c r="Q930" s="122">
        <v>0.11026901157262217</v>
      </c>
      <c r="R930" s="122">
        <v>0.25890231052929424</v>
      </c>
      <c r="S930" s="122">
        <v>0.18539667186223882</v>
      </c>
      <c r="T930" s="122">
        <v>0.2760321808762336</v>
      </c>
      <c r="U930" s="122">
        <v>0.54945441426144714</v>
      </c>
      <c r="V930" s="122">
        <v>0.19715170401410689</v>
      </c>
      <c r="W930" s="122">
        <v>0.35256438108136745</v>
      </c>
      <c r="X930" s="122">
        <v>0.22729916933822003</v>
      </c>
      <c r="Y930" s="122">
        <v>0.28052396357155457</v>
      </c>
      <c r="Z930" s="122">
        <v>0.16583648047157074</v>
      </c>
      <c r="AA930" s="122">
        <v>0.20823714663611764</v>
      </c>
      <c r="AB930" s="123">
        <f t="shared" si="91"/>
        <v>0.24563216284575223</v>
      </c>
      <c r="AC930" s="123">
        <v>0.39436962964493905</v>
      </c>
      <c r="AD930" s="123">
        <f t="shared" si="97"/>
        <v>0.24605052366892333</v>
      </c>
      <c r="AE930" s="123">
        <f t="shared" si="97"/>
        <v>0.3746779578102164</v>
      </c>
      <c r="AF930" s="123">
        <f t="shared" si="94"/>
        <v>0.51042729228885575</v>
      </c>
      <c r="AG930" s="123">
        <f t="shared" si="94"/>
        <v>0.64402244878306725</v>
      </c>
    </row>
    <row r="931" spans="1:33" x14ac:dyDescent="0.35">
      <c r="A931" s="46">
        <f t="shared" si="92"/>
        <v>2019</v>
      </c>
      <c r="B931" s="121">
        <v>43740</v>
      </c>
      <c r="C931" s="122">
        <v>0.33290418308101999</v>
      </c>
      <c r="D931" s="122">
        <v>0.20722162816568349</v>
      </c>
      <c r="E931" s="122">
        <v>0.13281999584080759</v>
      </c>
      <c r="F931" s="122">
        <v>0.20172157067065086</v>
      </c>
      <c r="G931" s="122">
        <v>0.14473008969920304</v>
      </c>
      <c r="H931" s="122">
        <v>0.51263230288069672</v>
      </c>
      <c r="I931" s="122">
        <v>0.27163679467731844</v>
      </c>
      <c r="J931" s="122">
        <v>0.15848938897011858</v>
      </c>
      <c r="K931" s="122">
        <v>0.13079503500632386</v>
      </c>
      <c r="L931" s="122">
        <v>0.18166697416417618</v>
      </c>
      <c r="M931" s="122">
        <v>0.24005101376218937</v>
      </c>
      <c r="N931" s="122">
        <v>0.30074913547758331</v>
      </c>
      <c r="O931" s="122">
        <v>0.26316545855270568</v>
      </c>
      <c r="P931" s="122">
        <v>0.25287716681091427</v>
      </c>
      <c r="Q931" s="122">
        <v>0.11511216804609076</v>
      </c>
      <c r="R931" s="122">
        <v>0.25859275544761057</v>
      </c>
      <c r="S931" s="122">
        <v>0.18447414281240593</v>
      </c>
      <c r="T931" s="122">
        <v>0.27607531354427456</v>
      </c>
      <c r="U931" s="122">
        <v>0.55040661514643952</v>
      </c>
      <c r="V931" s="122">
        <v>0.19673387835476636</v>
      </c>
      <c r="W931" s="122">
        <v>0.34969381878945299</v>
      </c>
      <c r="X931" s="122">
        <v>0.22714317067731871</v>
      </c>
      <c r="Y931" s="122">
        <v>0.2793614732929518</v>
      </c>
      <c r="Z931" s="122">
        <v>0.16226761186101357</v>
      </c>
      <c r="AA931" s="122">
        <v>0.20850852912633452</v>
      </c>
      <c r="AB931" s="123">
        <f t="shared" ref="AB931:AB994" si="98">AVERAGE(C931:AA931)</f>
        <v>0.2455932085943221</v>
      </c>
      <c r="AC931" s="123">
        <v>0.3916340685934448</v>
      </c>
      <c r="AD931" s="123">
        <f t="shared" si="97"/>
        <v>0.24629430686589579</v>
      </c>
      <c r="AE931" s="123">
        <f t="shared" si="97"/>
        <v>0.37375573454045657</v>
      </c>
      <c r="AF931" s="123">
        <f t="shared" si="94"/>
        <v>0.51042729228885575</v>
      </c>
      <c r="AG931" s="123">
        <f t="shared" si="94"/>
        <v>0.64402244878306725</v>
      </c>
    </row>
    <row r="932" spans="1:33" x14ac:dyDescent="0.35">
      <c r="A932" s="46">
        <f t="shared" ref="A932:A995" si="99">YEAR(B932)</f>
        <v>2019</v>
      </c>
      <c r="B932" s="121">
        <v>43739</v>
      </c>
      <c r="C932" s="122">
        <v>0.32274224030316973</v>
      </c>
      <c r="D932" s="122">
        <v>0.1976668162480068</v>
      </c>
      <c r="E932" s="122">
        <v>0.1216714669978949</v>
      </c>
      <c r="F932" s="122">
        <v>0.19598012499233086</v>
      </c>
      <c r="G932" s="122">
        <v>0.13397588885634792</v>
      </c>
      <c r="H932" s="122">
        <v>0.52191204608067754</v>
      </c>
      <c r="I932" s="122">
        <v>0.26184466177882437</v>
      </c>
      <c r="J932" s="122">
        <v>0.15332349118315128</v>
      </c>
      <c r="K932" s="122">
        <v>0.12173947325339227</v>
      </c>
      <c r="L932" s="122">
        <v>0.17198884474480172</v>
      </c>
      <c r="M932" s="122">
        <v>0.23774482711415387</v>
      </c>
      <c r="N932" s="122">
        <v>0.29323267369225664</v>
      </c>
      <c r="O932" s="122">
        <v>0.26059686608086036</v>
      </c>
      <c r="P932" s="122">
        <v>0.23774828099098638</v>
      </c>
      <c r="Q932" s="122">
        <v>0.11770793418600183</v>
      </c>
      <c r="R932" s="122">
        <v>0.24539701156580571</v>
      </c>
      <c r="S932" s="122">
        <v>0.17599328396888894</v>
      </c>
      <c r="T932" s="122">
        <v>0.26883872436972645</v>
      </c>
      <c r="U932" s="122">
        <v>0.53740906737900329</v>
      </c>
      <c r="V932" s="122">
        <v>0.18592321656539379</v>
      </c>
      <c r="W932" s="122">
        <v>0.33449957694393989</v>
      </c>
      <c r="X932" s="122">
        <v>0.21667572823479753</v>
      </c>
      <c r="Y932" s="122">
        <v>0.26940266627864928</v>
      </c>
      <c r="Z932" s="122">
        <v>0.15368143668137207</v>
      </c>
      <c r="AA932" s="122">
        <v>0.19123711645322464</v>
      </c>
      <c r="AB932" s="123">
        <f t="shared" si="98"/>
        <v>0.23715733859774629</v>
      </c>
      <c r="AC932" s="123">
        <v>0.37736068665228661</v>
      </c>
      <c r="AD932" s="123">
        <f t="shared" ref="AD932:AE947" si="100">AVERAGE(AB932:AB953)</f>
        <v>0.246762611538695</v>
      </c>
      <c r="AE932" s="123">
        <f t="shared" si="100"/>
        <v>0.37311675757211665</v>
      </c>
      <c r="AF932" s="123">
        <f t="shared" ref="AF932:AG995" si="101">AVERAGE(AB$35:AB$2914)</f>
        <v>0.51042729228885575</v>
      </c>
      <c r="AG932" s="123">
        <f t="shared" si="101"/>
        <v>0.64402244878306725</v>
      </c>
    </row>
    <row r="933" spans="1:33" x14ac:dyDescent="0.35">
      <c r="A933" s="46">
        <f t="shared" si="99"/>
        <v>2019</v>
      </c>
      <c r="B933" s="121">
        <v>43738</v>
      </c>
      <c r="C933" s="122">
        <v>0.3366893726380768</v>
      </c>
      <c r="D933" s="122">
        <v>0.21868204911817157</v>
      </c>
      <c r="E933" s="122">
        <v>0.13439809826553509</v>
      </c>
      <c r="F933" s="122">
        <v>0.20607548383430918</v>
      </c>
      <c r="G933" s="122">
        <v>0.15271835337940751</v>
      </c>
      <c r="H933" s="122">
        <v>0.52580243360273582</v>
      </c>
      <c r="I933" s="122">
        <v>0.26142864824460704</v>
      </c>
      <c r="J933" s="122">
        <v>0.16864016676762136</v>
      </c>
      <c r="K933" s="122">
        <v>0.12669917938686256</v>
      </c>
      <c r="L933" s="122">
        <v>0.18697980837223835</v>
      </c>
      <c r="M933" s="122">
        <v>0.24716880677986472</v>
      </c>
      <c r="N933" s="122">
        <v>0.30452104582389988</v>
      </c>
      <c r="O933" s="122">
        <v>0.26117404851893661</v>
      </c>
      <c r="P933" s="122">
        <v>0.24395029180048272</v>
      </c>
      <c r="Q933" s="122">
        <v>0.12982337716496598</v>
      </c>
      <c r="R933" s="122">
        <v>0.26462644337760782</v>
      </c>
      <c r="S933" s="122">
        <v>0.18928457282163305</v>
      </c>
      <c r="T933" s="122">
        <v>0.28596706653766868</v>
      </c>
      <c r="U933" s="122">
        <v>0.55209310970199721</v>
      </c>
      <c r="V933" s="122">
        <v>0.1986183684723159</v>
      </c>
      <c r="W933" s="122">
        <v>0.35816190770381295</v>
      </c>
      <c r="X933" s="122">
        <v>0.23445780819379816</v>
      </c>
      <c r="Y933" s="122">
        <v>0.27634472684011868</v>
      </c>
      <c r="Z933" s="122">
        <v>0.16053175349689572</v>
      </c>
      <c r="AA933" s="122">
        <v>0.2097403693843464</v>
      </c>
      <c r="AB933" s="123">
        <f t="shared" si="98"/>
        <v>0.24938309160911637</v>
      </c>
      <c r="AC933" s="123">
        <v>0.38655446569223173</v>
      </c>
      <c r="AD933" s="123">
        <f t="shared" si="100"/>
        <v>0.24756862789682968</v>
      </c>
      <c r="AE933" s="123">
        <f t="shared" si="100"/>
        <v>0.37316420187298499</v>
      </c>
      <c r="AF933" s="123">
        <f t="shared" si="101"/>
        <v>0.51042729228885575</v>
      </c>
      <c r="AG933" s="123">
        <f t="shared" si="101"/>
        <v>0.64402244878306725</v>
      </c>
    </row>
    <row r="934" spans="1:33" x14ac:dyDescent="0.35">
      <c r="A934" s="46">
        <f t="shared" si="99"/>
        <v>2019</v>
      </c>
      <c r="B934" s="121">
        <v>43735</v>
      </c>
      <c r="C934" s="122">
        <v>0.32452882929585608</v>
      </c>
      <c r="D934" s="122">
        <v>0.21682764136168736</v>
      </c>
      <c r="E934" s="122">
        <v>0.13730220020039449</v>
      </c>
      <c r="F934" s="122">
        <v>0.21595085839382364</v>
      </c>
      <c r="G934" s="122">
        <v>0.15379810805147773</v>
      </c>
      <c r="H934" s="122">
        <v>0.51340179738065372</v>
      </c>
      <c r="I934" s="122">
        <v>0.25938198633898951</v>
      </c>
      <c r="J934" s="122">
        <v>0.17112723300328667</v>
      </c>
      <c r="K934" s="122">
        <v>0.12848673409086478</v>
      </c>
      <c r="L934" s="122">
        <v>0.18718882054923641</v>
      </c>
      <c r="M934" s="122">
        <v>0.25164732765955006</v>
      </c>
      <c r="N934" s="122">
        <v>0.30410531749318898</v>
      </c>
      <c r="O934" s="122">
        <v>0.25983185884881455</v>
      </c>
      <c r="P934" s="122">
        <v>0.24069856711198548</v>
      </c>
      <c r="Q934" s="122">
        <v>0.12991382569340076</v>
      </c>
      <c r="R934" s="122">
        <v>0.27107940219746629</v>
      </c>
      <c r="S934" s="122">
        <v>0.18903471100594763</v>
      </c>
      <c r="T934" s="122">
        <v>0.28380909902888585</v>
      </c>
      <c r="U934" s="122">
        <v>0.55194235470888675</v>
      </c>
      <c r="V934" s="122">
        <v>0.20148619676343851</v>
      </c>
      <c r="W934" s="122">
        <v>0.35049354374751779</v>
      </c>
      <c r="X934" s="122">
        <v>0.2349841267589019</v>
      </c>
      <c r="Y934" s="122">
        <v>0.26527161863862125</v>
      </c>
      <c r="Z934" s="122">
        <v>0.16108483272797816</v>
      </c>
      <c r="AA934" s="122">
        <v>0.20860569298734011</v>
      </c>
      <c r="AB934" s="123">
        <f t="shared" si="98"/>
        <v>0.24847930736152776</v>
      </c>
      <c r="AC934" s="123">
        <v>0.37507330506590814</v>
      </c>
      <c r="AD934" s="123">
        <f t="shared" si="100"/>
        <v>0.24776441932137264</v>
      </c>
      <c r="AE934" s="123">
        <f t="shared" si="100"/>
        <v>0.3725215512761203</v>
      </c>
      <c r="AF934" s="123">
        <f t="shared" si="101"/>
        <v>0.51042729228885575</v>
      </c>
      <c r="AG934" s="123">
        <f t="shared" si="101"/>
        <v>0.64402244878306725</v>
      </c>
    </row>
    <row r="935" spans="1:33" x14ac:dyDescent="0.35">
      <c r="A935" s="46">
        <f t="shared" si="99"/>
        <v>2019</v>
      </c>
      <c r="B935" s="121">
        <v>43734</v>
      </c>
      <c r="C935" s="122">
        <v>0.32303365476398244</v>
      </c>
      <c r="D935" s="122">
        <v>0.21609173403160051</v>
      </c>
      <c r="E935" s="122">
        <v>0.1369400847118771</v>
      </c>
      <c r="F935" s="122">
        <v>0.21660607855135991</v>
      </c>
      <c r="G935" s="122">
        <v>0.15390448719033661</v>
      </c>
      <c r="H935" s="122">
        <v>0.51215349878749128</v>
      </c>
      <c r="I935" s="122">
        <v>0.25915944115874967</v>
      </c>
      <c r="J935" s="122">
        <v>0.1711596135565151</v>
      </c>
      <c r="K935" s="122">
        <v>0.12602541920551782</v>
      </c>
      <c r="L935" s="122">
        <v>0.18689980772158021</v>
      </c>
      <c r="M935" s="122">
        <v>0.24939211579574244</v>
      </c>
      <c r="N935" s="122">
        <v>0.30258622176552241</v>
      </c>
      <c r="O935" s="122">
        <v>0.25643310110878514</v>
      </c>
      <c r="P935" s="122">
        <v>0.23995811130243852</v>
      </c>
      <c r="Q935" s="122">
        <v>0.12384052013480282</v>
      </c>
      <c r="R935" s="122">
        <v>0.2699509256656234</v>
      </c>
      <c r="S935" s="122">
        <v>0.18852306496971219</v>
      </c>
      <c r="T935" s="122">
        <v>0.28421842593985425</v>
      </c>
      <c r="U935" s="122">
        <v>0.55080131271740729</v>
      </c>
      <c r="V935" s="122">
        <v>0.20067640630217695</v>
      </c>
      <c r="W935" s="122">
        <v>0.34909096505300147</v>
      </c>
      <c r="X935" s="122">
        <v>0.23426143164113256</v>
      </c>
      <c r="Y935" s="122">
        <v>0.26496755178514469</v>
      </c>
      <c r="Z935" s="122">
        <v>0.16049541116944274</v>
      </c>
      <c r="AA935" s="122">
        <v>0.20773338104687786</v>
      </c>
      <c r="AB935" s="123">
        <f t="shared" si="98"/>
        <v>0.24739611064306705</v>
      </c>
      <c r="AC935" s="123">
        <v>0.37397390999790492</v>
      </c>
      <c r="AD935" s="123">
        <f t="shared" si="100"/>
        <v>0.24809482134516153</v>
      </c>
      <c r="AE935" s="123">
        <f t="shared" si="100"/>
        <v>0.37239943622296318</v>
      </c>
      <c r="AF935" s="123">
        <f t="shared" si="101"/>
        <v>0.51042729228885575</v>
      </c>
      <c r="AG935" s="123">
        <f t="shared" si="101"/>
        <v>0.64402244878306725</v>
      </c>
    </row>
    <row r="936" spans="1:33" x14ac:dyDescent="0.35">
      <c r="A936" s="46">
        <f t="shared" si="99"/>
        <v>2019</v>
      </c>
      <c r="B936" s="121">
        <v>43733</v>
      </c>
      <c r="C936" s="122">
        <v>0.32271486345202915</v>
      </c>
      <c r="D936" s="122">
        <v>0.21623989500228083</v>
      </c>
      <c r="E936" s="122">
        <v>0.13666474214911672</v>
      </c>
      <c r="F936" s="122">
        <v>0.21653362164427667</v>
      </c>
      <c r="G936" s="122">
        <v>0.15389680337832401</v>
      </c>
      <c r="H936" s="122">
        <v>0.51356685846710748</v>
      </c>
      <c r="I936" s="122">
        <v>0.2594744521034002</v>
      </c>
      <c r="J936" s="122">
        <v>0.17141568608267249</v>
      </c>
      <c r="K936" s="122">
        <v>0.12594516535431263</v>
      </c>
      <c r="L936" s="122">
        <v>0.18740087116167176</v>
      </c>
      <c r="M936" s="122">
        <v>0.24964767296097362</v>
      </c>
      <c r="N936" s="122">
        <v>0.30234708646042341</v>
      </c>
      <c r="O936" s="122">
        <v>0.25678747855414447</v>
      </c>
      <c r="P936" s="122">
        <v>0.24006198337648138</v>
      </c>
      <c r="Q936" s="122">
        <v>0.12115883693381999</v>
      </c>
      <c r="R936" s="122">
        <v>0.26993632457969319</v>
      </c>
      <c r="S936" s="122">
        <v>0.18933527060881564</v>
      </c>
      <c r="T936" s="122">
        <v>0.28437446509856007</v>
      </c>
      <c r="U936" s="122">
        <v>0.55067564057055096</v>
      </c>
      <c r="V936" s="122">
        <v>0.20031323142058233</v>
      </c>
      <c r="W936" s="122">
        <v>0.34835137222074913</v>
      </c>
      <c r="X936" s="122">
        <v>0.23426117972381746</v>
      </c>
      <c r="Y936" s="122">
        <v>0.26657528809041892</v>
      </c>
      <c r="Z936" s="122">
        <v>0.16052716038008624</v>
      </c>
      <c r="AA936" s="122">
        <v>0.20827172438443176</v>
      </c>
      <c r="AB936" s="123">
        <f t="shared" si="98"/>
        <v>0.24745910696634962</v>
      </c>
      <c r="AC936" s="123">
        <v>0.37346358686907793</v>
      </c>
      <c r="AD936" s="123">
        <f t="shared" si="100"/>
        <v>0.24842351931695805</v>
      </c>
      <c r="AE936" s="123">
        <f t="shared" si="100"/>
        <v>0.37226115785271446</v>
      </c>
      <c r="AF936" s="123">
        <f t="shared" si="101"/>
        <v>0.51042729228885575</v>
      </c>
      <c r="AG936" s="123">
        <f t="shared" si="101"/>
        <v>0.64402244878306725</v>
      </c>
    </row>
    <row r="937" spans="1:33" x14ac:dyDescent="0.35">
      <c r="A937" s="46">
        <f t="shared" si="99"/>
        <v>2019</v>
      </c>
      <c r="B937" s="121">
        <v>43732</v>
      </c>
      <c r="C937" s="122">
        <v>0.31802046091257202</v>
      </c>
      <c r="D937" s="122">
        <v>0.21313297870659642</v>
      </c>
      <c r="E937" s="122">
        <v>0.13417065641301815</v>
      </c>
      <c r="F937" s="122">
        <v>0.21505497112081234</v>
      </c>
      <c r="G937" s="122">
        <v>0.15108869835724337</v>
      </c>
      <c r="H937" s="122">
        <v>0.51260349799106264</v>
      </c>
      <c r="I937" s="122">
        <v>0.25919465846483464</v>
      </c>
      <c r="J937" s="122">
        <v>0.16848032696597304</v>
      </c>
      <c r="K937" s="122">
        <v>0.12284723300037181</v>
      </c>
      <c r="L937" s="122">
        <v>0.1851351032845594</v>
      </c>
      <c r="M937" s="122">
        <v>0.24623783973154995</v>
      </c>
      <c r="N937" s="122">
        <v>0.29646753273197052</v>
      </c>
      <c r="O937" s="122">
        <v>0.2568125199703562</v>
      </c>
      <c r="P937" s="122">
        <v>0.23647553874314697</v>
      </c>
      <c r="Q937" s="122">
        <v>0.12115943624855043</v>
      </c>
      <c r="R937" s="122">
        <v>0.26571183154310901</v>
      </c>
      <c r="S937" s="122">
        <v>0.18524814768493458</v>
      </c>
      <c r="T937" s="122">
        <v>0.28209459802377235</v>
      </c>
      <c r="U937" s="122">
        <v>0.54791776137103942</v>
      </c>
      <c r="V937" s="122">
        <v>0.1968888129439065</v>
      </c>
      <c r="W937" s="122">
        <v>0.34584563468359908</v>
      </c>
      <c r="X937" s="122">
        <v>0.2312471850903205</v>
      </c>
      <c r="Y937" s="122">
        <v>0.26766724067678793</v>
      </c>
      <c r="Z937" s="122">
        <v>0.15853722210857277</v>
      </c>
      <c r="AA937" s="122">
        <v>0.20609812591528029</v>
      </c>
      <c r="AB937" s="123">
        <f t="shared" si="98"/>
        <v>0.24496552050735759</v>
      </c>
      <c r="AC937" s="123">
        <v>0.37064323877451538</v>
      </c>
      <c r="AD937" s="123">
        <f t="shared" si="100"/>
        <v>0.24855175810177832</v>
      </c>
      <c r="AE937" s="123">
        <f t="shared" si="100"/>
        <v>0.37188749853324959</v>
      </c>
      <c r="AF937" s="123">
        <f t="shared" si="101"/>
        <v>0.51042729228885575</v>
      </c>
      <c r="AG937" s="123">
        <f t="shared" si="101"/>
        <v>0.64402244878306725</v>
      </c>
    </row>
    <row r="938" spans="1:33" x14ac:dyDescent="0.35">
      <c r="A938" s="46">
        <f t="shared" si="99"/>
        <v>2019</v>
      </c>
      <c r="B938" s="121">
        <v>43731</v>
      </c>
      <c r="C938" s="122">
        <v>0.32043547091207664</v>
      </c>
      <c r="D938" s="122">
        <v>0.21685830732113653</v>
      </c>
      <c r="E938" s="122">
        <v>0.13667753043151062</v>
      </c>
      <c r="F938" s="122">
        <v>0.21838401838259019</v>
      </c>
      <c r="G938" s="122">
        <v>0.15111288070423259</v>
      </c>
      <c r="H938" s="122">
        <v>0.51651691627148999</v>
      </c>
      <c r="I938" s="122">
        <v>0.26520852418238816</v>
      </c>
      <c r="J938" s="122">
        <v>0.1691474435448467</v>
      </c>
      <c r="K938" s="122">
        <v>0.12332026478540695</v>
      </c>
      <c r="L938" s="122">
        <v>0.18728263712248622</v>
      </c>
      <c r="M938" s="122">
        <v>0.24844155436311283</v>
      </c>
      <c r="N938" s="122">
        <v>0.29737366443187346</v>
      </c>
      <c r="O938" s="122">
        <v>0.25697470125839778</v>
      </c>
      <c r="P938" s="122">
        <v>0.23630462946719011</v>
      </c>
      <c r="Q938" s="122">
        <v>0.1222123141863215</v>
      </c>
      <c r="R938" s="122">
        <v>0.26873157524290014</v>
      </c>
      <c r="S938" s="122">
        <v>0.18790820189136082</v>
      </c>
      <c r="T938" s="122">
        <v>0.2802276784996004</v>
      </c>
      <c r="U938" s="122">
        <v>0.54870631127894509</v>
      </c>
      <c r="V938" s="122">
        <v>0.19277342762461666</v>
      </c>
      <c r="W938" s="122">
        <v>0.34866617295886132</v>
      </c>
      <c r="X938" s="122">
        <v>0.23176876286639536</v>
      </c>
      <c r="Y938" s="122">
        <v>0.26311605550597172</v>
      </c>
      <c r="Z938" s="122">
        <v>0.16055193570217083</v>
      </c>
      <c r="AA938" s="122">
        <v>0.20812501284676649</v>
      </c>
      <c r="AB938" s="123">
        <f t="shared" si="98"/>
        <v>0.24627303967130593</v>
      </c>
      <c r="AC938" s="123">
        <v>0.37184188216610792</v>
      </c>
      <c r="AD938" s="123">
        <f t="shared" si="100"/>
        <v>0.2484892594675924</v>
      </c>
      <c r="AE938" s="123">
        <f t="shared" si="100"/>
        <v>0.37094934822487696</v>
      </c>
      <c r="AF938" s="123">
        <f t="shared" si="101"/>
        <v>0.51042729228885575</v>
      </c>
      <c r="AG938" s="123">
        <f t="shared" si="101"/>
        <v>0.64402244878306725</v>
      </c>
    </row>
    <row r="939" spans="1:33" x14ac:dyDescent="0.35">
      <c r="A939" s="46">
        <f t="shared" si="99"/>
        <v>2019</v>
      </c>
      <c r="B939" s="121">
        <v>43728</v>
      </c>
      <c r="C939" s="122">
        <v>0.320242533664791</v>
      </c>
      <c r="D939" s="122">
        <v>0.21657809023717334</v>
      </c>
      <c r="E939" s="122">
        <v>0.13633871659501481</v>
      </c>
      <c r="F939" s="122">
        <v>0.2178644091273749</v>
      </c>
      <c r="G939" s="122">
        <v>0.15078794637657572</v>
      </c>
      <c r="H939" s="122">
        <v>0.51658570223908029</v>
      </c>
      <c r="I939" s="122">
        <v>0.26549088614929534</v>
      </c>
      <c r="J939" s="122">
        <v>0.16875950857562874</v>
      </c>
      <c r="K939" s="122">
        <v>0.12311867336773009</v>
      </c>
      <c r="L939" s="122">
        <v>0.18691573817271886</v>
      </c>
      <c r="M939" s="122">
        <v>0.24797598096747228</v>
      </c>
      <c r="N939" s="122">
        <v>0.29700932046064021</v>
      </c>
      <c r="O939" s="122">
        <v>0.25836705996093173</v>
      </c>
      <c r="P939" s="122">
        <v>0.2361949364260737</v>
      </c>
      <c r="Q939" s="122">
        <v>0.12351840377822346</v>
      </c>
      <c r="R939" s="122">
        <v>0.26853948790123117</v>
      </c>
      <c r="S939" s="122">
        <v>0.18772057365321917</v>
      </c>
      <c r="T939" s="122">
        <v>0.27992154434285837</v>
      </c>
      <c r="U939" s="122">
        <v>0.54842205781107112</v>
      </c>
      <c r="V939" s="122">
        <v>0.19259799551738135</v>
      </c>
      <c r="W939" s="122">
        <v>0.3484766116138186</v>
      </c>
      <c r="X939" s="122">
        <v>0.23161085542060289</v>
      </c>
      <c r="Y939" s="122">
        <v>0.26294788916990075</v>
      </c>
      <c r="Z939" s="122">
        <v>0.16023624342637888</v>
      </c>
      <c r="AA939" s="122">
        <v>0.20782072340548863</v>
      </c>
      <c r="AB939" s="123">
        <f t="shared" si="98"/>
        <v>0.24616167553442703</v>
      </c>
      <c r="AC939" s="123">
        <v>0.3717398355568281</v>
      </c>
      <c r="AD939" s="123">
        <f t="shared" si="100"/>
        <v>0.24835726381470807</v>
      </c>
      <c r="AE939" s="123">
        <f t="shared" si="100"/>
        <v>0.36995444854857046</v>
      </c>
      <c r="AF939" s="123">
        <f t="shared" si="101"/>
        <v>0.51042729228885575</v>
      </c>
      <c r="AG939" s="123">
        <f t="shared" si="101"/>
        <v>0.64402244878306725</v>
      </c>
    </row>
    <row r="940" spans="1:33" x14ac:dyDescent="0.35">
      <c r="A940" s="46">
        <f t="shared" si="99"/>
        <v>2019</v>
      </c>
      <c r="B940" s="121">
        <v>43727</v>
      </c>
      <c r="C940" s="122">
        <v>0.32043225950435139</v>
      </c>
      <c r="D940" s="122">
        <v>0.21653247356186531</v>
      </c>
      <c r="E940" s="122">
        <v>0.13615212138423319</v>
      </c>
      <c r="F940" s="122">
        <v>0.21889063456675931</v>
      </c>
      <c r="G940" s="122">
        <v>0.15210306876954816</v>
      </c>
      <c r="H940" s="122">
        <v>0.51690542698948549</v>
      </c>
      <c r="I940" s="122">
        <v>0.26319695100521284</v>
      </c>
      <c r="J940" s="122">
        <v>0.16859193756031879</v>
      </c>
      <c r="K940" s="122">
        <v>0.12428542316840083</v>
      </c>
      <c r="L940" s="122">
        <v>0.18674325740497019</v>
      </c>
      <c r="M940" s="122">
        <v>0.25035031118391893</v>
      </c>
      <c r="N940" s="122">
        <v>0.29413642586079847</v>
      </c>
      <c r="O940" s="122">
        <v>0.25813644969520438</v>
      </c>
      <c r="P940" s="122">
        <v>0.23739348143967928</v>
      </c>
      <c r="Q940" s="122">
        <v>0.12241530812031483</v>
      </c>
      <c r="R940" s="122">
        <v>0.26977919268890171</v>
      </c>
      <c r="S940" s="122">
        <v>0.18808041006672627</v>
      </c>
      <c r="T940" s="122">
        <v>0.27986050624987968</v>
      </c>
      <c r="U940" s="122">
        <v>0.55037759603991121</v>
      </c>
      <c r="V940" s="122">
        <v>0.19423476270670567</v>
      </c>
      <c r="W940" s="122">
        <v>0.34955821035292917</v>
      </c>
      <c r="X940" s="122">
        <v>0.23257470249766082</v>
      </c>
      <c r="Y940" s="122">
        <v>0.26373837457781502</v>
      </c>
      <c r="Z940" s="122">
        <v>0.16018480347800859</v>
      </c>
      <c r="AA940" s="122">
        <v>0.20856268969806374</v>
      </c>
      <c r="AB940" s="123">
        <f t="shared" si="98"/>
        <v>0.2465286711428665</v>
      </c>
      <c r="AC940" s="123">
        <v>0.37143972265033887</v>
      </c>
      <c r="AD940" s="123">
        <f t="shared" si="100"/>
        <v>0.24817140682409386</v>
      </c>
      <c r="AE940" s="123">
        <f t="shared" si="100"/>
        <v>0.36892381637684346</v>
      </c>
      <c r="AF940" s="123">
        <f t="shared" si="101"/>
        <v>0.51042729228885575</v>
      </c>
      <c r="AG940" s="123">
        <f t="shared" si="101"/>
        <v>0.64402244878306725</v>
      </c>
    </row>
    <row r="941" spans="1:33" x14ac:dyDescent="0.35">
      <c r="A941" s="46">
        <f t="shared" si="99"/>
        <v>2019</v>
      </c>
      <c r="B941" s="121">
        <v>43726</v>
      </c>
      <c r="C941" s="122">
        <v>0.31873074788112421</v>
      </c>
      <c r="D941" s="122">
        <v>0.21585777053761718</v>
      </c>
      <c r="E941" s="122">
        <v>0.13598782911559895</v>
      </c>
      <c r="F941" s="122">
        <v>0.21797073524865379</v>
      </c>
      <c r="G941" s="122">
        <v>0.15121638701960555</v>
      </c>
      <c r="H941" s="122">
        <v>0.51641006681805046</v>
      </c>
      <c r="I941" s="122">
        <v>0.25941029311445679</v>
      </c>
      <c r="J941" s="122">
        <v>0.16760273206897233</v>
      </c>
      <c r="K941" s="122">
        <v>0.12465015632905781</v>
      </c>
      <c r="L941" s="122">
        <v>0.18665049259413047</v>
      </c>
      <c r="M941" s="122">
        <v>0.24944668802084391</v>
      </c>
      <c r="N941" s="122">
        <v>0.29332121198092825</v>
      </c>
      <c r="O941" s="122">
        <v>0.25449608409258773</v>
      </c>
      <c r="P941" s="122">
        <v>0.23703429574232956</v>
      </c>
      <c r="Q941" s="122">
        <v>0.11935320252111808</v>
      </c>
      <c r="R941" s="122">
        <v>0.2676148133965876</v>
      </c>
      <c r="S941" s="122">
        <v>0.18740359256224726</v>
      </c>
      <c r="T941" s="122">
        <v>0.27979301325500738</v>
      </c>
      <c r="U941" s="122">
        <v>0.54794374609843055</v>
      </c>
      <c r="V941" s="122">
        <v>0.1936005397780346</v>
      </c>
      <c r="W941" s="122">
        <v>0.34709679279599837</v>
      </c>
      <c r="X941" s="122">
        <v>0.23214346232358454</v>
      </c>
      <c r="Y941" s="122">
        <v>0.26441036921507993</v>
      </c>
      <c r="Z941" s="122">
        <v>0.15874028754731179</v>
      </c>
      <c r="AA941" s="122">
        <v>0.20808461618065821</v>
      </c>
      <c r="AB941" s="123">
        <f t="shared" si="98"/>
        <v>0.24539879704952056</v>
      </c>
      <c r="AC941" s="123">
        <v>0.3699406214127775</v>
      </c>
      <c r="AD941" s="123">
        <f t="shared" si="100"/>
        <v>0.24800195014453283</v>
      </c>
      <c r="AE941" s="123">
        <f t="shared" si="100"/>
        <v>0.36782989242512404</v>
      </c>
      <c r="AF941" s="123">
        <f t="shared" si="101"/>
        <v>0.51042729228885575</v>
      </c>
      <c r="AG941" s="123">
        <f t="shared" si="101"/>
        <v>0.64402244878306725</v>
      </c>
    </row>
    <row r="942" spans="1:33" x14ac:dyDescent="0.35">
      <c r="A942" s="46">
        <f t="shared" si="99"/>
        <v>2019</v>
      </c>
      <c r="B942" s="121">
        <v>43725</v>
      </c>
      <c r="C942" s="122">
        <v>0.31863157164989664</v>
      </c>
      <c r="D942" s="122">
        <v>0.21577177016733901</v>
      </c>
      <c r="E942" s="122">
        <v>0.13587517494907494</v>
      </c>
      <c r="F942" s="122">
        <v>0.21786374374258261</v>
      </c>
      <c r="G942" s="122">
        <v>0.15110800312071121</v>
      </c>
      <c r="H942" s="122">
        <v>0.51629152370358067</v>
      </c>
      <c r="I942" s="122">
        <v>0.26388119191499348</v>
      </c>
      <c r="J942" s="122">
        <v>0.16750969343319722</v>
      </c>
      <c r="K942" s="122">
        <v>0.12453912612323116</v>
      </c>
      <c r="L942" s="122">
        <v>0.18655264733309912</v>
      </c>
      <c r="M942" s="122">
        <v>0.24923565056721991</v>
      </c>
      <c r="N942" s="122">
        <v>0.29321428108343012</v>
      </c>
      <c r="O942" s="122">
        <v>0.25669866502974364</v>
      </c>
      <c r="P942" s="122">
        <v>0.23692567590068248</v>
      </c>
      <c r="Q942" s="122">
        <v>0.11807682030020421</v>
      </c>
      <c r="R942" s="122">
        <v>0.2674757604472886</v>
      </c>
      <c r="S942" s="122">
        <v>0.18729169309776389</v>
      </c>
      <c r="T942" s="122">
        <v>0.27966022668069784</v>
      </c>
      <c r="U942" s="122">
        <v>0.54786534148793786</v>
      </c>
      <c r="V942" s="122">
        <v>0.19342018666875052</v>
      </c>
      <c r="W942" s="122">
        <v>0.34694327235239852</v>
      </c>
      <c r="X942" s="122">
        <v>0.23200749864717329</v>
      </c>
      <c r="Y942" s="122">
        <v>0.26427311316694346</v>
      </c>
      <c r="Z942" s="122">
        <v>0.15867687786535431</v>
      </c>
      <c r="AA942" s="122">
        <v>0.20798311571293848</v>
      </c>
      <c r="AB942" s="123">
        <f t="shared" si="98"/>
        <v>0.24551090500584935</v>
      </c>
      <c r="AC942" s="123">
        <v>0.36984808056924584</v>
      </c>
      <c r="AD942" s="123">
        <f t="shared" si="100"/>
        <v>0.24783389106553108</v>
      </c>
      <c r="AE942" s="123">
        <f t="shared" si="100"/>
        <v>0.36684460212228748</v>
      </c>
      <c r="AF942" s="123">
        <f t="shared" si="101"/>
        <v>0.51042729228885575</v>
      </c>
      <c r="AG942" s="123">
        <f t="shared" si="101"/>
        <v>0.64402244878306725</v>
      </c>
    </row>
    <row r="943" spans="1:33" x14ac:dyDescent="0.35">
      <c r="A943" s="46">
        <f t="shared" si="99"/>
        <v>2019</v>
      </c>
      <c r="B943" s="121">
        <v>43724</v>
      </c>
      <c r="C943" s="122">
        <v>0.31909993217521077</v>
      </c>
      <c r="D943" s="122">
        <v>0.21490965448665014</v>
      </c>
      <c r="E943" s="122">
        <v>0.13596782491684842</v>
      </c>
      <c r="F943" s="122">
        <v>0.218178596253784</v>
      </c>
      <c r="G943" s="122">
        <v>0.15141718357965669</v>
      </c>
      <c r="H943" s="122">
        <v>0.51565749324075294</v>
      </c>
      <c r="I943" s="122">
        <v>0.25751311361443635</v>
      </c>
      <c r="J943" s="122">
        <v>0.16777656862724724</v>
      </c>
      <c r="K943" s="122">
        <v>0.12394807015439521</v>
      </c>
      <c r="L943" s="122">
        <v>0.18634796912937229</v>
      </c>
      <c r="M943" s="122">
        <v>0.25074616977196335</v>
      </c>
      <c r="N943" s="122">
        <v>0.29384521235254291</v>
      </c>
      <c r="O943" s="122">
        <v>0.25173203229560737</v>
      </c>
      <c r="P943" s="122">
        <v>0.23741808016382251</v>
      </c>
      <c r="Q943" s="122">
        <v>0.11439981377811106</v>
      </c>
      <c r="R943" s="122">
        <v>0.26708278135508989</v>
      </c>
      <c r="S943" s="122">
        <v>0.1863663163789322</v>
      </c>
      <c r="T943" s="122">
        <v>0.28037960206164886</v>
      </c>
      <c r="U943" s="122">
        <v>0.54827620800603016</v>
      </c>
      <c r="V943" s="122">
        <v>0.19342125999799123</v>
      </c>
      <c r="W943" s="122">
        <v>0.34785751281073363</v>
      </c>
      <c r="X943" s="122">
        <v>0.23294218344946016</v>
      </c>
      <c r="Y943" s="122">
        <v>0.26558042749241334</v>
      </c>
      <c r="Z943" s="122">
        <v>0.15893302362338735</v>
      </c>
      <c r="AA943" s="122">
        <v>0.207757368395172</v>
      </c>
      <c r="AB943" s="123">
        <f t="shared" si="98"/>
        <v>0.24510217592445041</v>
      </c>
      <c r="AC943" s="123">
        <v>0.3707713137338644</v>
      </c>
      <c r="AD943" s="123">
        <f t="shared" si="100"/>
        <v>0.24750989107312546</v>
      </c>
      <c r="AE943" s="123">
        <f t="shared" si="100"/>
        <v>0.36550447983305473</v>
      </c>
      <c r="AF943" s="123">
        <f t="shared" si="101"/>
        <v>0.51042729228885575</v>
      </c>
      <c r="AG943" s="123">
        <f t="shared" si="101"/>
        <v>0.64402244878306725</v>
      </c>
    </row>
    <row r="944" spans="1:33" x14ac:dyDescent="0.35">
      <c r="A944" s="46">
        <f t="shared" si="99"/>
        <v>2019</v>
      </c>
      <c r="B944" s="121">
        <v>43721</v>
      </c>
      <c r="C944" s="122">
        <v>0.31973832364459037</v>
      </c>
      <c r="D944" s="122">
        <v>0.21693095008707095</v>
      </c>
      <c r="E944" s="122">
        <v>0.13770890771421065</v>
      </c>
      <c r="F944" s="122">
        <v>0.21970075394196867</v>
      </c>
      <c r="G944" s="122">
        <v>0.15156738737148567</v>
      </c>
      <c r="H944" s="122">
        <v>0.51518892259362836</v>
      </c>
      <c r="I944" s="122">
        <v>0.2595186021573172</v>
      </c>
      <c r="J944" s="122">
        <v>0.16950213770917535</v>
      </c>
      <c r="K944" s="122">
        <v>0.12562541400522118</v>
      </c>
      <c r="L944" s="122">
        <v>0.18743251744098915</v>
      </c>
      <c r="M944" s="122">
        <v>0.25214383415081948</v>
      </c>
      <c r="N944" s="122">
        <v>0.29595094955824197</v>
      </c>
      <c r="O944" s="122">
        <v>0.25535588564406414</v>
      </c>
      <c r="P944" s="122">
        <v>0.23812145090234052</v>
      </c>
      <c r="Q944" s="122">
        <v>0.11469215373649176</v>
      </c>
      <c r="R944" s="122">
        <v>0.26777724563917238</v>
      </c>
      <c r="S944" s="122">
        <v>0.18807917124639376</v>
      </c>
      <c r="T944" s="122">
        <v>0.28324902565501425</v>
      </c>
      <c r="U944" s="122">
        <v>0.54906532594433566</v>
      </c>
      <c r="V944" s="122">
        <v>0.195189310555058</v>
      </c>
      <c r="W944" s="122">
        <v>0.34931071291989696</v>
      </c>
      <c r="X944" s="122">
        <v>0.2334817276550393</v>
      </c>
      <c r="Y944" s="122">
        <v>0.26829971719970419</v>
      </c>
      <c r="Z944" s="122">
        <v>0.15860107222480849</v>
      </c>
      <c r="AA944" s="122">
        <v>0.20963921658317516</v>
      </c>
      <c r="AB944" s="123">
        <f t="shared" si="98"/>
        <v>0.24647482865120857</v>
      </c>
      <c r="AC944" s="123">
        <v>0.37259078363167053</v>
      </c>
      <c r="AD944" s="123">
        <f t="shared" si="100"/>
        <v>0.24721240106378506</v>
      </c>
      <c r="AE944" s="123">
        <f t="shared" si="100"/>
        <v>0.36406107673207111</v>
      </c>
      <c r="AF944" s="123">
        <f t="shared" si="101"/>
        <v>0.51042729228885575</v>
      </c>
      <c r="AG944" s="123">
        <f t="shared" si="101"/>
        <v>0.64402244878306725</v>
      </c>
    </row>
    <row r="945" spans="1:33" x14ac:dyDescent="0.35">
      <c r="A945" s="46">
        <f t="shared" si="99"/>
        <v>2019</v>
      </c>
      <c r="B945" s="121">
        <v>43720</v>
      </c>
      <c r="C945" s="122">
        <v>0.32050399078356845</v>
      </c>
      <c r="D945" s="122">
        <v>0.21775847058793035</v>
      </c>
      <c r="E945" s="122">
        <v>0.13818683653543248</v>
      </c>
      <c r="F945" s="122">
        <v>0.22048549315653101</v>
      </c>
      <c r="G945" s="122">
        <v>0.15175010737818143</v>
      </c>
      <c r="H945" s="122">
        <v>0.51544749937955159</v>
      </c>
      <c r="I945" s="122">
        <v>0.25932381432843582</v>
      </c>
      <c r="J945" s="122">
        <v>0.17037932741996922</v>
      </c>
      <c r="K945" s="122">
        <v>0.12590356156150659</v>
      </c>
      <c r="L945" s="122">
        <v>0.18795978774780744</v>
      </c>
      <c r="M945" s="122">
        <v>0.25249547161427432</v>
      </c>
      <c r="N945" s="122">
        <v>0.29648099738926004</v>
      </c>
      <c r="O945" s="122">
        <v>0.2552150943106864</v>
      </c>
      <c r="P945" s="122">
        <v>0.238234480689934</v>
      </c>
      <c r="Q945" s="122">
        <v>0.11497673697963255</v>
      </c>
      <c r="R945" s="122">
        <v>0.26803614611842791</v>
      </c>
      <c r="S945" s="122">
        <v>0.18838388741161535</v>
      </c>
      <c r="T945" s="122">
        <v>0.2843506606092211</v>
      </c>
      <c r="U945" s="122">
        <v>0.54932434502452898</v>
      </c>
      <c r="V945" s="122">
        <v>0.19593145920768962</v>
      </c>
      <c r="W945" s="122">
        <v>0.34976954712132774</v>
      </c>
      <c r="X945" s="122">
        <v>0.23440497232167076</v>
      </c>
      <c r="Y945" s="122">
        <v>0.26910442633658932</v>
      </c>
      <c r="Z945" s="122">
        <v>0.16004914397827941</v>
      </c>
      <c r="AA945" s="122">
        <v>0.20990722296621325</v>
      </c>
      <c r="AB945" s="123">
        <f t="shared" si="98"/>
        <v>0.24697453923833063</v>
      </c>
      <c r="AC945" s="123">
        <v>0.37295448165121192</v>
      </c>
      <c r="AD945" s="123">
        <f t="shared" si="100"/>
        <v>0.24660556174822065</v>
      </c>
      <c r="AE945" s="123">
        <f t="shared" si="100"/>
        <v>0.36244647988993661</v>
      </c>
      <c r="AF945" s="123">
        <f t="shared" si="101"/>
        <v>0.51042729228885575</v>
      </c>
      <c r="AG945" s="123">
        <f t="shared" si="101"/>
        <v>0.64402244878306725</v>
      </c>
    </row>
    <row r="946" spans="1:33" x14ac:dyDescent="0.35">
      <c r="A946" s="46">
        <f t="shared" si="99"/>
        <v>2019</v>
      </c>
      <c r="B946" s="121">
        <v>43719</v>
      </c>
      <c r="C946" s="122">
        <v>0.32286686943129062</v>
      </c>
      <c r="D946" s="122">
        <v>0.21832833306924854</v>
      </c>
      <c r="E946" s="122">
        <v>0.13947220252030446</v>
      </c>
      <c r="F946" s="122">
        <v>0.22233841341892285</v>
      </c>
      <c r="G946" s="122">
        <v>0.15174696447234817</v>
      </c>
      <c r="H946" s="122">
        <v>0.51717403978817489</v>
      </c>
      <c r="I946" s="122">
        <v>0.25934107160904418</v>
      </c>
      <c r="J946" s="122">
        <v>0.17130064159608385</v>
      </c>
      <c r="K946" s="122">
        <v>0.12679616626727294</v>
      </c>
      <c r="L946" s="122">
        <v>0.18882851795583588</v>
      </c>
      <c r="M946" s="122">
        <v>0.25564599701077334</v>
      </c>
      <c r="N946" s="122">
        <v>0.29672711075191671</v>
      </c>
      <c r="O946" s="122">
        <v>0.25495645005274714</v>
      </c>
      <c r="P946" s="122">
        <v>0.23790201695564317</v>
      </c>
      <c r="Q946" s="122">
        <v>0.11064260147262681</v>
      </c>
      <c r="R946" s="122">
        <v>0.26710520930563753</v>
      </c>
      <c r="S946" s="122">
        <v>0.18981494492271661</v>
      </c>
      <c r="T946" s="122">
        <v>0.28483860265212008</v>
      </c>
      <c r="U946" s="122">
        <v>0.54927947768996455</v>
      </c>
      <c r="V946" s="122">
        <v>0.19732161023593117</v>
      </c>
      <c r="W946" s="122">
        <v>0.34919756661080459</v>
      </c>
      <c r="X946" s="122">
        <v>0.23517831194530911</v>
      </c>
      <c r="Y946" s="122">
        <v>0.2708899613646128</v>
      </c>
      <c r="Z946" s="122">
        <v>0.16039576108270531</v>
      </c>
      <c r="AA946" s="122">
        <v>0.21168679537135152</v>
      </c>
      <c r="AB946" s="123">
        <f t="shared" si="98"/>
        <v>0.24759102550213549</v>
      </c>
      <c r="AC946" s="123">
        <v>0.37382564642904914</v>
      </c>
      <c r="AD946" s="123">
        <f t="shared" si="100"/>
        <v>0.24604905746949604</v>
      </c>
      <c r="AE946" s="123">
        <f t="shared" si="100"/>
        <v>0.36080863958968351</v>
      </c>
      <c r="AF946" s="123">
        <f t="shared" si="101"/>
        <v>0.51042729228885575</v>
      </c>
      <c r="AG946" s="123">
        <f t="shared" si="101"/>
        <v>0.64402244878306725</v>
      </c>
    </row>
    <row r="947" spans="1:33" x14ac:dyDescent="0.35">
      <c r="A947" s="46">
        <f t="shared" si="99"/>
        <v>2019</v>
      </c>
      <c r="B947" s="121">
        <v>43718</v>
      </c>
      <c r="C947" s="122">
        <v>0.31718196058704667</v>
      </c>
      <c r="D947" s="122">
        <v>0.21650447139399101</v>
      </c>
      <c r="E947" s="122">
        <v>0.13823476117154335</v>
      </c>
      <c r="F947" s="122">
        <v>0.21829990530968424</v>
      </c>
      <c r="G947" s="122">
        <v>0.15088561642023782</v>
      </c>
      <c r="H947" s="122">
        <v>0.51808504494392515</v>
      </c>
      <c r="I947" s="122">
        <v>0.26136977376264192</v>
      </c>
      <c r="J947" s="122">
        <v>0.17043700800101977</v>
      </c>
      <c r="K947" s="122">
        <v>0.12408009246866004</v>
      </c>
      <c r="L947" s="122">
        <v>0.18843533302481022</v>
      </c>
      <c r="M947" s="122">
        <v>0.25411127837986563</v>
      </c>
      <c r="N947" s="122">
        <v>0.29284682161526987</v>
      </c>
      <c r="O947" s="122">
        <v>0.25618789197843211</v>
      </c>
      <c r="P947" s="122">
        <v>0.23382465980122996</v>
      </c>
      <c r="Q947" s="122">
        <v>0.11831594082293791</v>
      </c>
      <c r="R947" s="122">
        <v>0.26503646489680383</v>
      </c>
      <c r="S947" s="122">
        <v>0.18800043688276902</v>
      </c>
      <c r="T947" s="122">
        <v>0.2804542820116499</v>
      </c>
      <c r="U947" s="122">
        <v>0.54587987503638657</v>
      </c>
      <c r="V947" s="122">
        <v>0.19443573554153268</v>
      </c>
      <c r="W947" s="122">
        <v>0.34622512165738367</v>
      </c>
      <c r="X947" s="122">
        <v>0.23304050233432155</v>
      </c>
      <c r="Y947" s="122">
        <v>0.26490365231762164</v>
      </c>
      <c r="Z947" s="122">
        <v>0.15847354815401979</v>
      </c>
      <c r="AA947" s="122">
        <v>0.21128524294594067</v>
      </c>
      <c r="AB947" s="123">
        <f t="shared" si="98"/>
        <v>0.24586141685838903</v>
      </c>
      <c r="AC947" s="123">
        <v>0.37043754946989316</v>
      </c>
      <c r="AD947" s="123">
        <f t="shared" si="100"/>
        <v>0.24542580167181036</v>
      </c>
      <c r="AE947" s="123">
        <f t="shared" si="100"/>
        <v>0.35908037389733405</v>
      </c>
      <c r="AF947" s="123">
        <f t="shared" si="101"/>
        <v>0.51042729228885575</v>
      </c>
      <c r="AG947" s="123">
        <f t="shared" si="101"/>
        <v>0.64402244878306725</v>
      </c>
    </row>
    <row r="948" spans="1:33" x14ac:dyDescent="0.35">
      <c r="A948" s="46">
        <f t="shared" si="99"/>
        <v>2019</v>
      </c>
      <c r="B948" s="121">
        <v>43717</v>
      </c>
      <c r="C948" s="122">
        <v>0.32102770234194283</v>
      </c>
      <c r="D948" s="122">
        <v>0.21770300460252151</v>
      </c>
      <c r="E948" s="122">
        <v>0.1380641549971996</v>
      </c>
      <c r="F948" s="122">
        <v>0.21831296601467381</v>
      </c>
      <c r="G948" s="122">
        <v>0.15221270779831739</v>
      </c>
      <c r="H948" s="122">
        <v>0.51870209947026635</v>
      </c>
      <c r="I948" s="122">
        <v>0.2582967159374448</v>
      </c>
      <c r="J948" s="122">
        <v>0.1717465430031363</v>
      </c>
      <c r="K948" s="122">
        <v>0.12291699894563816</v>
      </c>
      <c r="L948" s="122">
        <v>0.18653339190833315</v>
      </c>
      <c r="M948" s="122">
        <v>0.25435672614322657</v>
      </c>
      <c r="N948" s="122">
        <v>0.29241730508272323</v>
      </c>
      <c r="O948" s="122">
        <v>0.25461886370876596</v>
      </c>
      <c r="P948" s="122">
        <v>0.23535359739739128</v>
      </c>
      <c r="Q948" s="122">
        <v>0.11928554163777051</v>
      </c>
      <c r="R948" s="122">
        <v>0.26526077793029323</v>
      </c>
      <c r="S948" s="122">
        <v>0.18751820183679643</v>
      </c>
      <c r="T948" s="122">
        <v>0.28189203253594225</v>
      </c>
      <c r="U948" s="122">
        <v>0.54593214776057097</v>
      </c>
      <c r="V948" s="122">
        <v>0.19542441666781649</v>
      </c>
      <c r="W948" s="122">
        <v>0.34919824268902216</v>
      </c>
      <c r="X948" s="122">
        <v>0.23516018535546596</v>
      </c>
      <c r="Y948" s="122">
        <v>0.2631248177956933</v>
      </c>
      <c r="Z948" s="122">
        <v>0.15514048879028425</v>
      </c>
      <c r="AA948" s="122">
        <v>0.2114876427155519</v>
      </c>
      <c r="AB948" s="123">
        <f t="shared" si="98"/>
        <v>0.24606749092267158</v>
      </c>
      <c r="AC948" s="123">
        <v>0.37188951842922524</v>
      </c>
      <c r="AD948" s="123">
        <f t="shared" ref="AD948:AE963" si="102">AVERAGE(AB948:AB969)</f>
        <v>0.24490492750467727</v>
      </c>
      <c r="AE948" s="123">
        <f t="shared" si="102"/>
        <v>0.35731144232304152</v>
      </c>
      <c r="AF948" s="123">
        <f t="shared" si="101"/>
        <v>0.51042729228885575</v>
      </c>
      <c r="AG948" s="123">
        <f t="shared" si="101"/>
        <v>0.64402244878306725</v>
      </c>
    </row>
    <row r="949" spans="1:33" x14ac:dyDescent="0.35">
      <c r="A949" s="46">
        <f t="shared" si="99"/>
        <v>2019</v>
      </c>
      <c r="B949" s="121">
        <v>43714</v>
      </c>
      <c r="C949" s="122">
        <v>0.31983274475209683</v>
      </c>
      <c r="D949" s="122">
        <v>0.216582332930567</v>
      </c>
      <c r="E949" s="122">
        <v>0.13723946688603095</v>
      </c>
      <c r="F949" s="122">
        <v>0.21748558500360277</v>
      </c>
      <c r="G949" s="122">
        <v>0.1512816614828687</v>
      </c>
      <c r="H949" s="122">
        <v>0.51810430501396454</v>
      </c>
      <c r="I949" s="122">
        <v>0.25518956458502284</v>
      </c>
      <c r="J949" s="122">
        <v>0.17063707412894089</v>
      </c>
      <c r="K949" s="122">
        <v>0.12179887623267889</v>
      </c>
      <c r="L949" s="122">
        <v>0.18540353034987425</v>
      </c>
      <c r="M949" s="122">
        <v>0.25344278912674217</v>
      </c>
      <c r="N949" s="122">
        <v>0.29128810889295081</v>
      </c>
      <c r="O949" s="122">
        <v>0.25179371910146164</v>
      </c>
      <c r="P949" s="122">
        <v>0.23454253672284231</v>
      </c>
      <c r="Q949" s="122">
        <v>0.11417724685941295</v>
      </c>
      <c r="R949" s="122">
        <v>0.26409425952767512</v>
      </c>
      <c r="S949" s="122">
        <v>0.18646784511369574</v>
      </c>
      <c r="T949" s="122">
        <v>0.28092156179333239</v>
      </c>
      <c r="U949" s="122">
        <v>0.54472613866816855</v>
      </c>
      <c r="V949" s="122">
        <v>0.19437191973641538</v>
      </c>
      <c r="W949" s="122">
        <v>0.34766842426548927</v>
      </c>
      <c r="X949" s="122">
        <v>0.23379886103375128</v>
      </c>
      <c r="Y949" s="122">
        <v>0.26228161710231929</v>
      </c>
      <c r="Z949" s="122">
        <v>0.15400588567900475</v>
      </c>
      <c r="AA949" s="122">
        <v>0.21045449737787644</v>
      </c>
      <c r="AB949" s="123">
        <f t="shared" si="98"/>
        <v>0.24470362209467139</v>
      </c>
      <c r="AC949" s="123">
        <v>0.37093546344361583</v>
      </c>
      <c r="AD949" s="123">
        <f t="shared" si="102"/>
        <v>0.24416663471614389</v>
      </c>
      <c r="AE949" s="123">
        <f t="shared" si="102"/>
        <v>0.35515113701625639</v>
      </c>
      <c r="AF949" s="123">
        <f t="shared" si="101"/>
        <v>0.51042729228885575</v>
      </c>
      <c r="AG949" s="123">
        <f t="shared" si="101"/>
        <v>0.64402244878306725</v>
      </c>
    </row>
    <row r="950" spans="1:33" x14ac:dyDescent="0.35">
      <c r="A950" s="46">
        <f t="shared" si="99"/>
        <v>2019</v>
      </c>
      <c r="B950" s="121">
        <v>43713</v>
      </c>
      <c r="C950" s="122">
        <v>0.3210057083239482</v>
      </c>
      <c r="D950" s="122">
        <v>0.21576170711484521</v>
      </c>
      <c r="E950" s="122">
        <v>0.13612211165705243</v>
      </c>
      <c r="F950" s="122">
        <v>0.21800259433279673</v>
      </c>
      <c r="G950" s="122">
        <v>0.15057413304566877</v>
      </c>
      <c r="H950" s="122">
        <v>0.51733018700572841</v>
      </c>
      <c r="I950" s="122">
        <v>0.25404489984561002</v>
      </c>
      <c r="J950" s="122">
        <v>0.16939714343927256</v>
      </c>
      <c r="K950" s="122">
        <v>0.12122476495940004</v>
      </c>
      <c r="L950" s="122">
        <v>0.18456237213922577</v>
      </c>
      <c r="M950" s="122">
        <v>0.25199156414885232</v>
      </c>
      <c r="N950" s="122">
        <v>0.29042264980293753</v>
      </c>
      <c r="O950" s="122">
        <v>0.25213102616464733</v>
      </c>
      <c r="P950" s="122">
        <v>0.23465799686330749</v>
      </c>
      <c r="Q950" s="122">
        <v>0.11125199372642987</v>
      </c>
      <c r="R950" s="122">
        <v>0.26511394766887336</v>
      </c>
      <c r="S950" s="122">
        <v>0.18563065255659592</v>
      </c>
      <c r="T950" s="122">
        <v>0.27946697050935754</v>
      </c>
      <c r="U950" s="122">
        <v>0.54318031488201857</v>
      </c>
      <c r="V950" s="122">
        <v>0.19412732330056334</v>
      </c>
      <c r="W950" s="122">
        <v>0.34897781911976888</v>
      </c>
      <c r="X950" s="122">
        <v>0.23357533652204165</v>
      </c>
      <c r="Y950" s="122">
        <v>0.26082479352277771</v>
      </c>
      <c r="Z950" s="122">
        <v>0.15527922933162233</v>
      </c>
      <c r="AA950" s="122">
        <v>0.20914364005975414</v>
      </c>
      <c r="AB950" s="123">
        <f t="shared" si="98"/>
        <v>0.24415203520172379</v>
      </c>
      <c r="AC950" s="123">
        <v>0.36996028139020082</v>
      </c>
      <c r="AD950" s="123">
        <f t="shared" si="102"/>
        <v>0.24357389391586948</v>
      </c>
      <c r="AE950" s="123">
        <f t="shared" si="102"/>
        <v>0.35320580441829447</v>
      </c>
      <c r="AF950" s="123">
        <f t="shared" si="101"/>
        <v>0.51042729228885575</v>
      </c>
      <c r="AG950" s="123">
        <f t="shared" si="101"/>
        <v>0.64402244878306725</v>
      </c>
    </row>
    <row r="951" spans="1:33" x14ac:dyDescent="0.35">
      <c r="A951" s="46">
        <f t="shared" si="99"/>
        <v>2019</v>
      </c>
      <c r="B951" s="121">
        <v>43712</v>
      </c>
      <c r="C951" s="122">
        <v>0.32828313365237938</v>
      </c>
      <c r="D951" s="122">
        <v>0.22492281992722626</v>
      </c>
      <c r="E951" s="122">
        <v>0.14455032502370999</v>
      </c>
      <c r="F951" s="122">
        <v>0.23054128030502444</v>
      </c>
      <c r="G951" s="122">
        <v>0.15352884491569763</v>
      </c>
      <c r="H951" s="122">
        <v>0.53185123307508764</v>
      </c>
      <c r="I951" s="122">
        <v>0.2672930198547066</v>
      </c>
      <c r="J951" s="122">
        <v>0.173809262967071</v>
      </c>
      <c r="K951" s="122">
        <v>0.12966294490234584</v>
      </c>
      <c r="L951" s="122">
        <v>0.18801620567794652</v>
      </c>
      <c r="M951" s="122">
        <v>0.2504659491600148</v>
      </c>
      <c r="N951" s="122">
        <v>0.29509566655282998</v>
      </c>
      <c r="O951" s="122">
        <v>0.25969878678345953</v>
      </c>
      <c r="P951" s="122">
        <v>0.24050187675559576</v>
      </c>
      <c r="Q951" s="122">
        <v>0.11504828285997018</v>
      </c>
      <c r="R951" s="122">
        <v>0.27102506238245405</v>
      </c>
      <c r="S951" s="122">
        <v>0.19599512150779438</v>
      </c>
      <c r="T951" s="122">
        <v>0.28613145629903219</v>
      </c>
      <c r="U951" s="122">
        <v>0.53976862556445393</v>
      </c>
      <c r="V951" s="122">
        <v>0.20210839702385375</v>
      </c>
      <c r="W951" s="122">
        <v>0.35798873875209253</v>
      </c>
      <c r="X951" s="122">
        <v>0.24107480277691354</v>
      </c>
      <c r="Y951" s="122">
        <v>0.25361402664375199</v>
      </c>
      <c r="Z951" s="122">
        <v>0.15933032932247998</v>
      </c>
      <c r="AA951" s="122">
        <v>0.21583007715221408</v>
      </c>
      <c r="AB951" s="123">
        <f t="shared" si="98"/>
        <v>0.25024545079352423</v>
      </c>
      <c r="AC951" s="123">
        <v>0.37166700000042302</v>
      </c>
      <c r="AD951" s="123">
        <f t="shared" si="102"/>
        <v>0.24278893594130968</v>
      </c>
      <c r="AE951" s="123">
        <f t="shared" si="102"/>
        <v>0.35112376378618776</v>
      </c>
      <c r="AF951" s="123">
        <f t="shared" si="101"/>
        <v>0.51042729228885575</v>
      </c>
      <c r="AG951" s="123">
        <f t="shared" si="101"/>
        <v>0.64402244878306725</v>
      </c>
    </row>
    <row r="952" spans="1:33" x14ac:dyDescent="0.35">
      <c r="A952" s="46">
        <f t="shared" si="99"/>
        <v>2019</v>
      </c>
      <c r="B952" s="121">
        <v>43711</v>
      </c>
      <c r="C952" s="122">
        <v>0.32779422143482645</v>
      </c>
      <c r="D952" s="122">
        <v>0.22656337594869022</v>
      </c>
      <c r="E952" s="122">
        <v>0.14438035500216581</v>
      </c>
      <c r="F952" s="122">
        <v>0.22829334660023187</v>
      </c>
      <c r="G952" s="122">
        <v>0.15310871506397525</v>
      </c>
      <c r="H952" s="122">
        <v>0.53549327595038321</v>
      </c>
      <c r="I952" s="122">
        <v>0.26955385935456955</v>
      </c>
      <c r="J952" s="122">
        <v>0.17368814220039011</v>
      </c>
      <c r="K952" s="122">
        <v>0.12888362693346458</v>
      </c>
      <c r="L952" s="122">
        <v>0.1842897459701206</v>
      </c>
      <c r="M952" s="122">
        <v>0.25096080558774359</v>
      </c>
      <c r="N952" s="122">
        <v>0.29416966638010877</v>
      </c>
      <c r="O952" s="122">
        <v>0.26139226261373089</v>
      </c>
      <c r="P952" s="122">
        <v>0.24469687537420604</v>
      </c>
      <c r="Q952" s="122">
        <v>0.11684194558824382</v>
      </c>
      <c r="R952" s="122">
        <v>0.2728197238463887</v>
      </c>
      <c r="S952" s="122">
        <v>0.19971726707874798</v>
      </c>
      <c r="T952" s="122">
        <v>0.2876848159648836</v>
      </c>
      <c r="U952" s="122">
        <v>0.53955798536195376</v>
      </c>
      <c r="V952" s="122">
        <v>0.20185733553619967</v>
      </c>
      <c r="W952" s="122">
        <v>0.36039461445382454</v>
      </c>
      <c r="X952" s="122">
        <v>0.24451955124154201</v>
      </c>
      <c r="Y952" s="122">
        <v>0.25453321138990948</v>
      </c>
      <c r="Z952" s="122">
        <v>0.15820073082424019</v>
      </c>
      <c r="AA952" s="122">
        <v>0.21548937377813412</v>
      </c>
      <c r="AB952" s="123">
        <f t="shared" si="98"/>
        <v>0.25099539317914699</v>
      </c>
      <c r="AC952" s="123">
        <v>0.37408071771022217</v>
      </c>
      <c r="AD952" s="123">
        <f t="shared" si="102"/>
        <v>0.2413749739254511</v>
      </c>
      <c r="AE952" s="123">
        <f t="shared" si="102"/>
        <v>0.34823528572280604</v>
      </c>
      <c r="AF952" s="123">
        <f t="shared" si="101"/>
        <v>0.51042729228885575</v>
      </c>
      <c r="AG952" s="123">
        <f t="shared" si="101"/>
        <v>0.64402244878306725</v>
      </c>
    </row>
    <row r="953" spans="1:33" x14ac:dyDescent="0.35">
      <c r="A953" s="46">
        <f t="shared" si="99"/>
        <v>2019</v>
      </c>
      <c r="B953" s="121">
        <v>43707</v>
      </c>
      <c r="C953" s="122">
        <v>0.33085320389225792</v>
      </c>
      <c r="D953" s="122">
        <v>0.23312683863974157</v>
      </c>
      <c r="E953" s="122">
        <v>0.14976075590677917</v>
      </c>
      <c r="F953" s="122">
        <v>0.23397880945696087</v>
      </c>
      <c r="G953" s="122">
        <v>0.15843818863480993</v>
      </c>
      <c r="H953" s="122">
        <v>0.54146870497778288</v>
      </c>
      <c r="I953" s="122">
        <v>0.27139493481918908</v>
      </c>
      <c r="J953" s="122">
        <v>0.17890232384928476</v>
      </c>
      <c r="K953" s="122">
        <v>0.13070948499570717</v>
      </c>
      <c r="L953" s="122">
        <v>0.18943926793054364</v>
      </c>
      <c r="M953" s="122">
        <v>0.2559365550511693</v>
      </c>
      <c r="N953" s="122">
        <v>0.29715004837370235</v>
      </c>
      <c r="O953" s="122">
        <v>0.26644600917660638</v>
      </c>
      <c r="P953" s="122">
        <v>0.25048608546144097</v>
      </c>
      <c r="Q953" s="122">
        <v>0.12577112863273271</v>
      </c>
      <c r="R953" s="122">
        <v>0.27764594661250935</v>
      </c>
      <c r="S953" s="122">
        <v>0.20929302371973282</v>
      </c>
      <c r="T953" s="122">
        <v>0.29193313578720398</v>
      </c>
      <c r="U953" s="122">
        <v>0.54403299516411519</v>
      </c>
      <c r="V953" s="122">
        <v>0.20385860907103298</v>
      </c>
      <c r="W953" s="122">
        <v>0.3644228278274993</v>
      </c>
      <c r="X953" s="122">
        <v>0.25081390224175848</v>
      </c>
      <c r="Y953" s="122">
        <v>0.25667329459520499</v>
      </c>
      <c r="Z953" s="122">
        <v>0.16511845327153873</v>
      </c>
      <c r="AA953" s="122">
        <v>0.21974325680833251</v>
      </c>
      <c r="AB953" s="123">
        <f t="shared" si="98"/>
        <v>0.25589591139590551</v>
      </c>
      <c r="AC953" s="123">
        <v>0.37757657528996796</v>
      </c>
      <c r="AD953" s="123">
        <f t="shared" si="102"/>
        <v>0.23989080878715685</v>
      </c>
      <c r="AE953" s="123">
        <f t="shared" si="102"/>
        <v>0.34532384979580394</v>
      </c>
      <c r="AF953" s="123">
        <f t="shared" si="101"/>
        <v>0.51042729228885575</v>
      </c>
      <c r="AG953" s="123">
        <f t="shared" si="101"/>
        <v>0.64402244878306725</v>
      </c>
    </row>
    <row r="954" spans="1:33" x14ac:dyDescent="0.35">
      <c r="A954" s="46">
        <f t="shared" si="99"/>
        <v>2019</v>
      </c>
      <c r="B954" s="121">
        <v>43706</v>
      </c>
      <c r="C954" s="122">
        <v>0.32992269826700577</v>
      </c>
      <c r="D954" s="122">
        <v>0.23241096840817438</v>
      </c>
      <c r="E954" s="122">
        <v>0.14873413639730954</v>
      </c>
      <c r="F954" s="122">
        <v>0.23339877980284707</v>
      </c>
      <c r="G954" s="122">
        <v>0.15680525305961254</v>
      </c>
      <c r="H954" s="122">
        <v>0.5420500570890433</v>
      </c>
      <c r="I954" s="122">
        <v>0.26800351137239087</v>
      </c>
      <c r="J954" s="122">
        <v>0.17762166179047226</v>
      </c>
      <c r="K954" s="122">
        <v>0.13036713450468559</v>
      </c>
      <c r="L954" s="122">
        <v>0.18924095924946216</v>
      </c>
      <c r="M954" s="122">
        <v>0.25432254211353733</v>
      </c>
      <c r="N954" s="122">
        <v>0.29636926915728778</v>
      </c>
      <c r="O954" s="122">
        <v>0.26465279138512093</v>
      </c>
      <c r="P954" s="122">
        <v>0.24979471914594789</v>
      </c>
      <c r="Q954" s="122">
        <v>0.12133369901697237</v>
      </c>
      <c r="R954" s="122">
        <v>0.27701248772083048</v>
      </c>
      <c r="S954" s="122">
        <v>0.20934806881944151</v>
      </c>
      <c r="T954" s="122">
        <v>0.29100762557535825</v>
      </c>
      <c r="U954" s="122">
        <v>0.5428870042759556</v>
      </c>
      <c r="V954" s="122">
        <v>0.20307236513700416</v>
      </c>
      <c r="W954" s="122">
        <v>0.3642339146386559</v>
      </c>
      <c r="X954" s="122">
        <v>0.24981638933476086</v>
      </c>
      <c r="Y954" s="122">
        <v>0.25670497526278452</v>
      </c>
      <c r="Z954" s="122">
        <v>0.16429506804747027</v>
      </c>
      <c r="AA954" s="122">
        <v>0.2188363823455925</v>
      </c>
      <c r="AB954" s="123">
        <f t="shared" si="98"/>
        <v>0.25488969847670895</v>
      </c>
      <c r="AC954" s="123">
        <v>0.37840446127138816</v>
      </c>
      <c r="AD954" s="123">
        <f t="shared" si="102"/>
        <v>0.23833912635035873</v>
      </c>
      <c r="AE954" s="123">
        <f t="shared" si="102"/>
        <v>0.34229139661026992</v>
      </c>
      <c r="AF954" s="123">
        <f t="shared" si="101"/>
        <v>0.51042729228885575</v>
      </c>
      <c r="AG954" s="123">
        <f t="shared" si="101"/>
        <v>0.64402244878306725</v>
      </c>
    </row>
    <row r="955" spans="1:33" x14ac:dyDescent="0.35">
      <c r="A955" s="46">
        <f t="shared" si="99"/>
        <v>2019</v>
      </c>
      <c r="B955" s="121">
        <v>43705</v>
      </c>
      <c r="C955" s="122">
        <v>0.32773457312830911</v>
      </c>
      <c r="D955" s="122">
        <v>0.23351378373033579</v>
      </c>
      <c r="E955" s="122">
        <v>0.14496374304675474</v>
      </c>
      <c r="F955" s="122">
        <v>0.22618249680197491</v>
      </c>
      <c r="G955" s="122">
        <v>0.15546985584092965</v>
      </c>
      <c r="H955" s="122">
        <v>0.54291308494541024</v>
      </c>
      <c r="I955" s="122">
        <v>0.26746986532151923</v>
      </c>
      <c r="J955" s="122">
        <v>0.17659782121440679</v>
      </c>
      <c r="K955" s="122">
        <v>0.13236051432310453</v>
      </c>
      <c r="L955" s="122">
        <v>0.19055335977701582</v>
      </c>
      <c r="M955" s="122">
        <v>0.25351357277017322</v>
      </c>
      <c r="N955" s="122">
        <v>0.29521363092509223</v>
      </c>
      <c r="O955" s="122">
        <v>0.26470592622287836</v>
      </c>
      <c r="P955" s="122">
        <v>0.24656730103626379</v>
      </c>
      <c r="Q955" s="122">
        <v>0.12213546609911685</v>
      </c>
      <c r="R955" s="122">
        <v>0.27783623755544884</v>
      </c>
      <c r="S955" s="122">
        <v>0.21108621196775759</v>
      </c>
      <c r="T955" s="122">
        <v>0.29062856859905045</v>
      </c>
      <c r="U955" s="122">
        <v>0.5357187464634221</v>
      </c>
      <c r="V955" s="122">
        <v>0.20232733032628639</v>
      </c>
      <c r="W955" s="122">
        <v>0.36125379039458361</v>
      </c>
      <c r="X955" s="122">
        <v>0.24700686127424107</v>
      </c>
      <c r="Y955" s="122">
        <v>0.25674482851614278</v>
      </c>
      <c r="Z955" s="122">
        <v>0.16324368093193969</v>
      </c>
      <c r="AA955" s="122">
        <v>0.21652132251439102</v>
      </c>
      <c r="AB955" s="123">
        <f t="shared" si="98"/>
        <v>0.25369050294906198</v>
      </c>
      <c r="AC955" s="123">
        <v>0.37241615256121097</v>
      </c>
      <c r="AD955" s="123">
        <f t="shared" si="102"/>
        <v>0.23682341300355733</v>
      </c>
      <c r="AE955" s="123">
        <f t="shared" si="102"/>
        <v>0.3392348346444381</v>
      </c>
      <c r="AF955" s="123">
        <f t="shared" si="101"/>
        <v>0.51042729228885575</v>
      </c>
      <c r="AG955" s="123">
        <f t="shared" si="101"/>
        <v>0.64402244878306725</v>
      </c>
    </row>
    <row r="956" spans="1:33" x14ac:dyDescent="0.35">
      <c r="A956" s="46">
        <f t="shared" si="99"/>
        <v>2019</v>
      </c>
      <c r="B956" s="121">
        <v>43704</v>
      </c>
      <c r="C956" s="122">
        <v>0.33067898205329971</v>
      </c>
      <c r="D956" s="122">
        <v>0.23503080640376822</v>
      </c>
      <c r="E956" s="122">
        <v>0.14893407053096544</v>
      </c>
      <c r="F956" s="122">
        <v>0.22769568700964335</v>
      </c>
      <c r="G956" s="122">
        <v>0.15644765847403236</v>
      </c>
      <c r="H956" s="122">
        <v>0.54989832719961673</v>
      </c>
      <c r="I956" s="122">
        <v>0.26949552671761834</v>
      </c>
      <c r="J956" s="122">
        <v>0.17754675830350219</v>
      </c>
      <c r="K956" s="122">
        <v>0.13507943901540814</v>
      </c>
      <c r="L956" s="122">
        <v>0.19286482566902682</v>
      </c>
      <c r="M956" s="122">
        <v>0.25350278153446038</v>
      </c>
      <c r="N956" s="122">
        <v>0.29639635749219029</v>
      </c>
      <c r="O956" s="122">
        <v>0.26769119829286486</v>
      </c>
      <c r="P956" s="122">
        <v>0.24893037256472936</v>
      </c>
      <c r="Q956" s="122">
        <v>0.12132913691128999</v>
      </c>
      <c r="R956" s="122">
        <v>0.27839549803130159</v>
      </c>
      <c r="S956" s="122">
        <v>0.2155534576915292</v>
      </c>
      <c r="T956" s="122">
        <v>0.2931621623491143</v>
      </c>
      <c r="U956" s="122">
        <v>0.53706326290418371</v>
      </c>
      <c r="V956" s="122">
        <v>0.20284499040484946</v>
      </c>
      <c r="W956" s="122">
        <v>0.36180383445796654</v>
      </c>
      <c r="X956" s="122">
        <v>0.24855422193099222</v>
      </c>
      <c r="Y956" s="122">
        <v>0.26031949013889027</v>
      </c>
      <c r="Z956" s="122">
        <v>0.16621564407861769</v>
      </c>
      <c r="AA956" s="122">
        <v>0.21826930696221755</v>
      </c>
      <c r="AB956" s="123">
        <f t="shared" si="98"/>
        <v>0.25574815188488315</v>
      </c>
      <c r="AC956" s="123">
        <v>0.37238677389645047</v>
      </c>
      <c r="AD956" s="123">
        <f t="shared" si="102"/>
        <v>0.23534499974956741</v>
      </c>
      <c r="AE956" s="123">
        <f t="shared" si="102"/>
        <v>0.33644905140050019</v>
      </c>
      <c r="AF956" s="123">
        <f t="shared" si="101"/>
        <v>0.51042729228885575</v>
      </c>
      <c r="AG956" s="123">
        <f t="shared" si="101"/>
        <v>0.64402244878306725</v>
      </c>
    </row>
    <row r="957" spans="1:33" x14ac:dyDescent="0.35">
      <c r="A957" s="46">
        <f t="shared" si="99"/>
        <v>2019</v>
      </c>
      <c r="B957" s="121">
        <v>43703</v>
      </c>
      <c r="C957" s="122">
        <v>0.32953539773443874</v>
      </c>
      <c r="D957" s="122">
        <v>0.23479507237864328</v>
      </c>
      <c r="E957" s="122">
        <v>0.14855397982163304</v>
      </c>
      <c r="F957" s="122">
        <v>0.22785833187891516</v>
      </c>
      <c r="G957" s="122">
        <v>0.15702647682957749</v>
      </c>
      <c r="H957" s="122">
        <v>0.54940379261801708</v>
      </c>
      <c r="I957" s="122">
        <v>0.2663184605453196</v>
      </c>
      <c r="J957" s="122">
        <v>0.17723292515058062</v>
      </c>
      <c r="K957" s="122">
        <v>0.13427381898103144</v>
      </c>
      <c r="L957" s="122">
        <v>0.19350765410954673</v>
      </c>
      <c r="M957" s="122">
        <v>0.25445103800304092</v>
      </c>
      <c r="N957" s="122">
        <v>0.29590485247631515</v>
      </c>
      <c r="O957" s="122">
        <v>0.26391422801744291</v>
      </c>
      <c r="P957" s="122">
        <v>0.24673477468123042</v>
      </c>
      <c r="Q957" s="122">
        <v>0.11920962838632251</v>
      </c>
      <c r="R957" s="122">
        <v>0.27777377724797769</v>
      </c>
      <c r="S957" s="122">
        <v>0.21401115963001788</v>
      </c>
      <c r="T957" s="122">
        <v>0.29216754931464012</v>
      </c>
      <c r="U957" s="122">
        <v>0.53469562065010123</v>
      </c>
      <c r="V957" s="122">
        <v>0.20194467823752765</v>
      </c>
      <c r="W957" s="122">
        <v>0.35987507492049686</v>
      </c>
      <c r="X957" s="122">
        <v>0.24800568457492503</v>
      </c>
      <c r="Y957" s="122">
        <v>0.25773741568430897</v>
      </c>
      <c r="Z957" s="122">
        <v>0.16167360794154387</v>
      </c>
      <c r="AA957" s="122">
        <v>0.21908165075114583</v>
      </c>
      <c r="AB957" s="123">
        <f t="shared" si="98"/>
        <v>0.25462746602258957</v>
      </c>
      <c r="AC957" s="123">
        <v>0.37093178585243247</v>
      </c>
      <c r="AD957" s="123">
        <f t="shared" si="102"/>
        <v>0.23379224546594754</v>
      </c>
      <c r="AE957" s="123">
        <f t="shared" si="102"/>
        <v>0.33370776174942274</v>
      </c>
      <c r="AF957" s="123">
        <f t="shared" si="101"/>
        <v>0.51042729228885575</v>
      </c>
      <c r="AG957" s="123">
        <f t="shared" si="101"/>
        <v>0.64402244878306725</v>
      </c>
    </row>
    <row r="958" spans="1:33" x14ac:dyDescent="0.35">
      <c r="A958" s="46">
        <f t="shared" si="99"/>
        <v>2019</v>
      </c>
      <c r="B958" s="121">
        <v>43700</v>
      </c>
      <c r="C958" s="122">
        <v>0.32152134837975199</v>
      </c>
      <c r="D958" s="122">
        <v>0.22974763309665935</v>
      </c>
      <c r="E958" s="122">
        <v>0.14256143872500596</v>
      </c>
      <c r="F958" s="122">
        <v>0.22415866810042165</v>
      </c>
      <c r="G958" s="122">
        <v>0.15291768563480951</v>
      </c>
      <c r="H958" s="122">
        <v>0.54393558758487515</v>
      </c>
      <c r="I958" s="122">
        <v>0.26512662702865181</v>
      </c>
      <c r="J958" s="122">
        <v>0.17144979632275695</v>
      </c>
      <c r="K958" s="122">
        <v>0.128912874195621</v>
      </c>
      <c r="L958" s="122">
        <v>0.18926864502002533</v>
      </c>
      <c r="M958" s="122">
        <v>0.24786174909116726</v>
      </c>
      <c r="N958" s="122">
        <v>0.29329506691818114</v>
      </c>
      <c r="O958" s="122">
        <v>0.26188285129569377</v>
      </c>
      <c r="P958" s="122">
        <v>0.24333851381255872</v>
      </c>
      <c r="Q958" s="122">
        <v>0.11685580424881045</v>
      </c>
      <c r="R958" s="122">
        <v>0.27460804474462563</v>
      </c>
      <c r="S958" s="122">
        <v>0.21135073121570672</v>
      </c>
      <c r="T958" s="122">
        <v>0.28710112952353145</v>
      </c>
      <c r="U958" s="122">
        <v>0.53021421673270297</v>
      </c>
      <c r="V958" s="122">
        <v>0.19837140056474384</v>
      </c>
      <c r="W958" s="122">
        <v>0.35495678767747163</v>
      </c>
      <c r="X958" s="122">
        <v>0.24332270303311454</v>
      </c>
      <c r="Y958" s="122">
        <v>0.25601533038264201</v>
      </c>
      <c r="Z958" s="122">
        <v>0.15645510114542857</v>
      </c>
      <c r="AA958" s="122">
        <v>0.21177927133493218</v>
      </c>
      <c r="AB958" s="123">
        <f t="shared" si="98"/>
        <v>0.25028036023239553</v>
      </c>
      <c r="AC958" s="123">
        <v>0.36524308184085069</v>
      </c>
      <c r="AD958" s="123">
        <f t="shared" si="102"/>
        <v>0.23226383967386177</v>
      </c>
      <c r="AE958" s="123">
        <f t="shared" si="102"/>
        <v>0.3310609668101655</v>
      </c>
      <c r="AF958" s="123">
        <f t="shared" si="101"/>
        <v>0.51042729228885575</v>
      </c>
      <c r="AG958" s="123">
        <f t="shared" si="101"/>
        <v>0.64402244878306725</v>
      </c>
    </row>
    <row r="959" spans="1:33" x14ac:dyDescent="0.35">
      <c r="A959" s="46">
        <f t="shared" si="99"/>
        <v>2019</v>
      </c>
      <c r="B959" s="121">
        <v>43699</v>
      </c>
      <c r="C959" s="122">
        <v>0.31009054287677706</v>
      </c>
      <c r="D959" s="122">
        <v>0.22431054768718109</v>
      </c>
      <c r="E959" s="122">
        <v>0.12979690627303792</v>
      </c>
      <c r="F959" s="122">
        <v>0.21796327983969371</v>
      </c>
      <c r="G959" s="122">
        <v>0.14997289084003704</v>
      </c>
      <c r="H959" s="122">
        <v>0.54655276462450231</v>
      </c>
      <c r="I959" s="122">
        <v>0.25915506579816089</v>
      </c>
      <c r="J959" s="122">
        <v>0.16121371574953264</v>
      </c>
      <c r="K959" s="122">
        <v>0.12196262736873721</v>
      </c>
      <c r="L959" s="122">
        <v>0.18577741232269521</v>
      </c>
      <c r="M959" s="122">
        <v>0.23977924192981284</v>
      </c>
      <c r="N959" s="122">
        <v>0.28440711863140022</v>
      </c>
      <c r="O959" s="122">
        <v>0.25662046867368599</v>
      </c>
      <c r="P959" s="122">
        <v>0.232540764692581</v>
      </c>
      <c r="Q959" s="122">
        <v>0.11426503333799565</v>
      </c>
      <c r="R959" s="122">
        <v>0.27702134790176836</v>
      </c>
      <c r="S959" s="122">
        <v>0.21701095300272308</v>
      </c>
      <c r="T959" s="122">
        <v>0.27454474743675483</v>
      </c>
      <c r="U959" s="122">
        <v>0.52144621848859252</v>
      </c>
      <c r="V959" s="122">
        <v>0.19442705906685781</v>
      </c>
      <c r="W959" s="122">
        <v>0.33900811342304416</v>
      </c>
      <c r="X959" s="122">
        <v>0.23314818627162665</v>
      </c>
      <c r="Y959" s="122">
        <v>0.24986764181799206</v>
      </c>
      <c r="Z959" s="122">
        <v>0.14622804063947425</v>
      </c>
      <c r="AA959" s="122">
        <v>0.20265307518700823</v>
      </c>
      <c r="AB959" s="123">
        <f t="shared" si="98"/>
        <v>0.24359055055526688</v>
      </c>
      <c r="AC959" s="123">
        <v>0.35000393199031699</v>
      </c>
      <c r="AD959" s="123">
        <f t="shared" si="102"/>
        <v>0.23095694548072213</v>
      </c>
      <c r="AE959" s="123">
        <f t="shared" si="102"/>
        <v>0.32853644143068716</v>
      </c>
      <c r="AF959" s="123">
        <f t="shared" si="101"/>
        <v>0.51042729228885575</v>
      </c>
      <c r="AG959" s="123">
        <f t="shared" si="101"/>
        <v>0.64402244878306725</v>
      </c>
    </row>
    <row r="960" spans="1:33" x14ac:dyDescent="0.35">
      <c r="A960" s="46">
        <f t="shared" si="99"/>
        <v>2019</v>
      </c>
      <c r="B960" s="121">
        <v>43698</v>
      </c>
      <c r="C960" s="122">
        <v>0.31003609132809712</v>
      </c>
      <c r="D960" s="122">
        <v>0.22429496837852539</v>
      </c>
      <c r="E960" s="122">
        <v>0.12967913723200666</v>
      </c>
      <c r="F960" s="122">
        <v>0.2180435330521136</v>
      </c>
      <c r="G960" s="122">
        <v>0.14998011199457387</v>
      </c>
      <c r="H960" s="122">
        <v>0.54647744495819384</v>
      </c>
      <c r="I960" s="122">
        <v>0.25679185332061544</v>
      </c>
      <c r="J960" s="122">
        <v>0.16109782099256861</v>
      </c>
      <c r="K960" s="122">
        <v>0.12192649545852356</v>
      </c>
      <c r="L960" s="122">
        <v>0.18580753372902137</v>
      </c>
      <c r="M960" s="122">
        <v>0.23980654562034887</v>
      </c>
      <c r="N960" s="122">
        <v>0.28449808980718522</v>
      </c>
      <c r="O960" s="122">
        <v>0.25380310578224174</v>
      </c>
      <c r="P960" s="122">
        <v>0.23250987379546983</v>
      </c>
      <c r="Q960" s="122">
        <v>0.11419005933975067</v>
      </c>
      <c r="R960" s="122">
        <v>0.27707137810688165</v>
      </c>
      <c r="S960" s="122">
        <v>0.21701513364741384</v>
      </c>
      <c r="T960" s="122">
        <v>0.27460630591070845</v>
      </c>
      <c r="U960" s="122">
        <v>0.52132342060708403</v>
      </c>
      <c r="V960" s="122">
        <v>0.19420969729011078</v>
      </c>
      <c r="W960" s="122">
        <v>0.33887624028373131</v>
      </c>
      <c r="X960" s="122">
        <v>0.23317802116135097</v>
      </c>
      <c r="Y960" s="122">
        <v>0.24991398465259504</v>
      </c>
      <c r="Z960" s="122">
        <v>0.1463758353238816</v>
      </c>
      <c r="AA960" s="122">
        <v>0.20271570092330085</v>
      </c>
      <c r="AB960" s="123">
        <f t="shared" si="98"/>
        <v>0.24336913530785181</v>
      </c>
      <c r="AC960" s="123">
        <v>0.3499540892873646</v>
      </c>
      <c r="AD960" s="123">
        <f t="shared" si="102"/>
        <v>0.22999029946390695</v>
      </c>
      <c r="AE960" s="123">
        <f t="shared" si="102"/>
        <v>0.32676561322513553</v>
      </c>
      <c r="AF960" s="123">
        <f t="shared" si="101"/>
        <v>0.51042729228885575</v>
      </c>
      <c r="AG960" s="123">
        <f t="shared" si="101"/>
        <v>0.64402244878306725</v>
      </c>
    </row>
    <row r="961" spans="1:33" x14ac:dyDescent="0.35">
      <c r="A961" s="46">
        <f t="shared" si="99"/>
        <v>2019</v>
      </c>
      <c r="B961" s="121">
        <v>43697</v>
      </c>
      <c r="C961" s="122">
        <v>0.30928389585529509</v>
      </c>
      <c r="D961" s="122">
        <v>0.22307151787065529</v>
      </c>
      <c r="E961" s="122">
        <v>0.12814351435662108</v>
      </c>
      <c r="F961" s="122">
        <v>0.21814770538019132</v>
      </c>
      <c r="G961" s="122">
        <v>0.14904627338210888</v>
      </c>
      <c r="H961" s="122">
        <v>0.54545832056858568</v>
      </c>
      <c r="I961" s="122">
        <v>0.2533780583385854</v>
      </c>
      <c r="J961" s="122">
        <v>0.15600619139105032</v>
      </c>
      <c r="K961" s="122">
        <v>0.12054524074991947</v>
      </c>
      <c r="L961" s="122">
        <v>0.18355191511013466</v>
      </c>
      <c r="M961" s="122">
        <v>0.23827206737652815</v>
      </c>
      <c r="N961" s="122">
        <v>0.28199970534318131</v>
      </c>
      <c r="O961" s="122">
        <v>0.25106608530672658</v>
      </c>
      <c r="P961" s="122">
        <v>0.23255060037987213</v>
      </c>
      <c r="Q961" s="122">
        <v>0.11850582978601397</v>
      </c>
      <c r="R961" s="122">
        <v>0.27424129555963073</v>
      </c>
      <c r="S961" s="122">
        <v>0.2145920861461777</v>
      </c>
      <c r="T961" s="122">
        <v>0.27418432890674982</v>
      </c>
      <c r="U961" s="122">
        <v>0.52408266816233906</v>
      </c>
      <c r="V961" s="122">
        <v>0.19346476056821466</v>
      </c>
      <c r="W961" s="122">
        <v>0.33773494356286232</v>
      </c>
      <c r="X961" s="122">
        <v>0.2307329281198785</v>
      </c>
      <c r="Y961" s="122">
        <v>0.24709633455506264</v>
      </c>
      <c r="Z961" s="122">
        <v>0.14711303999626416</v>
      </c>
      <c r="AA961" s="122">
        <v>0.19955123675018432</v>
      </c>
      <c r="AB961" s="123">
        <f t="shared" si="98"/>
        <v>0.24207282174091332</v>
      </c>
      <c r="AC961" s="123">
        <v>0.34906592777883449</v>
      </c>
      <c r="AD961" s="123">
        <f t="shared" si="102"/>
        <v>0.22910443245420228</v>
      </c>
      <c r="AE961" s="123">
        <f t="shared" si="102"/>
        <v>0.32504257120862223</v>
      </c>
      <c r="AF961" s="123">
        <f t="shared" si="101"/>
        <v>0.51042729228885575</v>
      </c>
      <c r="AG961" s="123">
        <f t="shared" si="101"/>
        <v>0.64402244878306725</v>
      </c>
    </row>
    <row r="962" spans="1:33" x14ac:dyDescent="0.35">
      <c r="A962" s="46">
        <f t="shared" si="99"/>
        <v>2019</v>
      </c>
      <c r="B962" s="121">
        <v>43696</v>
      </c>
      <c r="C962" s="122">
        <v>0.31080144173458396</v>
      </c>
      <c r="D962" s="122">
        <v>0.22388325362779207</v>
      </c>
      <c r="E962" s="122">
        <v>0.13029713765159182</v>
      </c>
      <c r="F962" s="122">
        <v>0.21826694495458096</v>
      </c>
      <c r="G962" s="122">
        <v>0.15167454148937484</v>
      </c>
      <c r="H962" s="122">
        <v>0.54201060257921785</v>
      </c>
      <c r="I962" s="122">
        <v>0.25440721320802556</v>
      </c>
      <c r="J962" s="122">
        <v>0.15629705659366233</v>
      </c>
      <c r="K962" s="122">
        <v>0.12039462687910357</v>
      </c>
      <c r="L962" s="122">
        <v>0.18492768166833995</v>
      </c>
      <c r="M962" s="122">
        <v>0.24006631285070709</v>
      </c>
      <c r="N962" s="122">
        <v>0.28236773584521108</v>
      </c>
      <c r="O962" s="122">
        <v>0.25142527629592115</v>
      </c>
      <c r="P962" s="122">
        <v>0.23329598769566259</v>
      </c>
      <c r="Q962" s="122">
        <v>0.12013867556209319</v>
      </c>
      <c r="R962" s="122">
        <v>0.27623934691651181</v>
      </c>
      <c r="S962" s="122">
        <v>0.21450690359999605</v>
      </c>
      <c r="T962" s="122">
        <v>0.27138490201503834</v>
      </c>
      <c r="U962" s="122">
        <v>0.52547123336301416</v>
      </c>
      <c r="V962" s="122">
        <v>0.19296600685440937</v>
      </c>
      <c r="W962" s="122">
        <v>0.34075435981588065</v>
      </c>
      <c r="X962" s="122">
        <v>0.23130440885784179</v>
      </c>
      <c r="Y962" s="122">
        <v>0.24814729884602382</v>
      </c>
      <c r="Z962" s="122">
        <v>0.14642555475451569</v>
      </c>
      <c r="AA962" s="122">
        <v>0.20256110115401232</v>
      </c>
      <c r="AB962" s="123">
        <f t="shared" si="98"/>
        <v>0.24280062419252452</v>
      </c>
      <c r="AC962" s="123">
        <v>0.34737339571251186</v>
      </c>
      <c r="AD962" s="123">
        <f t="shared" si="102"/>
        <v>0.2283915374704355</v>
      </c>
      <c r="AE962" s="123">
        <f t="shared" si="102"/>
        <v>0.32350567292600702</v>
      </c>
      <c r="AF962" s="123">
        <f t="shared" si="101"/>
        <v>0.51042729228885575</v>
      </c>
      <c r="AG962" s="123">
        <f t="shared" si="101"/>
        <v>0.64402244878306725</v>
      </c>
    </row>
    <row r="963" spans="1:33" x14ac:dyDescent="0.35">
      <c r="A963" s="46">
        <f t="shared" si="99"/>
        <v>2019</v>
      </c>
      <c r="B963" s="121">
        <v>43693</v>
      </c>
      <c r="C963" s="122">
        <v>0.30980640340734522</v>
      </c>
      <c r="D963" s="122">
        <v>0.22234502623360244</v>
      </c>
      <c r="E963" s="122">
        <v>0.12983931167600996</v>
      </c>
      <c r="F963" s="122">
        <v>0.21770174821257299</v>
      </c>
      <c r="G963" s="122">
        <v>0.14810365450511415</v>
      </c>
      <c r="H963" s="122">
        <v>0.54432065414705733</v>
      </c>
      <c r="I963" s="122">
        <v>0.24738338973245255</v>
      </c>
      <c r="J963" s="122">
        <v>0.15511802814148321</v>
      </c>
      <c r="K963" s="122">
        <v>0.11687883444052176</v>
      </c>
      <c r="L963" s="122">
        <v>0.18443185755132144</v>
      </c>
      <c r="M963" s="122">
        <v>0.23991867648911311</v>
      </c>
      <c r="N963" s="122">
        <v>0.27974531333623659</v>
      </c>
      <c r="O963" s="122">
        <v>0.25009213251020679</v>
      </c>
      <c r="P963" s="122">
        <v>0.23545627865735597</v>
      </c>
      <c r="Q963" s="122">
        <v>0.1054546759761484</v>
      </c>
      <c r="R963" s="122">
        <v>0.2769870250729094</v>
      </c>
      <c r="S963" s="122">
        <v>0.21309454533894875</v>
      </c>
      <c r="T963" s="122">
        <v>0.27256428740675925</v>
      </c>
      <c r="U963" s="122">
        <v>0.52840073236756513</v>
      </c>
      <c r="V963" s="122">
        <v>0.19014515391188427</v>
      </c>
      <c r="W963" s="122">
        <v>0.34642352766188755</v>
      </c>
      <c r="X963" s="122">
        <v>0.23376376639231039</v>
      </c>
      <c r="Y963" s="122">
        <v>0.24897356726946485</v>
      </c>
      <c r="Z963" s="122">
        <v>0.14399621201581725</v>
      </c>
      <c r="AA963" s="122">
        <v>0.20159263033295793</v>
      </c>
      <c r="AB963" s="123">
        <f t="shared" si="98"/>
        <v>0.24170149731148183</v>
      </c>
      <c r="AC963" s="123">
        <v>0.34826423475037277</v>
      </c>
      <c r="AD963" s="123">
        <f t="shared" si="102"/>
        <v>0.22752317657649926</v>
      </c>
      <c r="AE963" s="123">
        <f t="shared" si="102"/>
        <v>0.3219474420305104</v>
      </c>
      <c r="AF963" s="123">
        <f t="shared" si="101"/>
        <v>0.51042729228885575</v>
      </c>
      <c r="AG963" s="123">
        <f t="shared" si="101"/>
        <v>0.64402244878306725</v>
      </c>
    </row>
    <row r="964" spans="1:33" x14ac:dyDescent="0.35">
      <c r="A964" s="46">
        <f t="shared" si="99"/>
        <v>2019</v>
      </c>
      <c r="B964" s="121">
        <v>43692</v>
      </c>
      <c r="C964" s="122">
        <v>0.30337928326649494</v>
      </c>
      <c r="D964" s="122">
        <v>0.22052708732785378</v>
      </c>
      <c r="E964" s="122">
        <v>0.13003866179900425</v>
      </c>
      <c r="F964" s="122">
        <v>0.21258968218396029</v>
      </c>
      <c r="G964" s="122">
        <v>0.14306776317921147</v>
      </c>
      <c r="H964" s="122">
        <v>0.54489687832280409</v>
      </c>
      <c r="I964" s="122">
        <v>0.25133115190277255</v>
      </c>
      <c r="J964" s="122">
        <v>0.15121099460212337</v>
      </c>
      <c r="K964" s="122">
        <v>0.11397176419154363</v>
      </c>
      <c r="L964" s="122">
        <v>0.18436403381839256</v>
      </c>
      <c r="M964" s="122">
        <v>0.23284116650955158</v>
      </c>
      <c r="N964" s="122">
        <v>0.27286024614525622</v>
      </c>
      <c r="O964" s="122">
        <v>0.25279096114693084</v>
      </c>
      <c r="P964" s="122">
        <v>0.2319072051803934</v>
      </c>
      <c r="Q964" s="122">
        <v>0.10684514298206825</v>
      </c>
      <c r="R964" s="122">
        <v>0.26702207157951741</v>
      </c>
      <c r="S964" s="122">
        <v>0.21149497755530733</v>
      </c>
      <c r="T964" s="122">
        <v>0.26528564695360934</v>
      </c>
      <c r="U964" s="122">
        <v>0.5235960650686361</v>
      </c>
      <c r="V964" s="122">
        <v>0.18686618927848805</v>
      </c>
      <c r="W964" s="122">
        <v>0.33626804853515313</v>
      </c>
      <c r="X964" s="122">
        <v>0.2304479175026207</v>
      </c>
      <c r="Y964" s="122">
        <v>0.24413906141084818</v>
      </c>
      <c r="Z964" s="122">
        <v>0.14392895222519772</v>
      </c>
      <c r="AA964" s="122">
        <v>0.19790167665539171</v>
      </c>
      <c r="AB964" s="123">
        <f t="shared" si="98"/>
        <v>0.23838290517292526</v>
      </c>
      <c r="AC964" s="123">
        <v>0.34036539020612694</v>
      </c>
      <c r="AD964" s="123">
        <f t="shared" ref="AD964:AE979" si="103">AVERAGE(AB964:AB985)</f>
        <v>0.22673625009376588</v>
      </c>
      <c r="AE964" s="123">
        <f t="shared" si="103"/>
        <v>0.32049755685648057</v>
      </c>
      <c r="AF964" s="123">
        <f t="shared" si="101"/>
        <v>0.51042729228885575</v>
      </c>
      <c r="AG964" s="123">
        <f t="shared" si="101"/>
        <v>0.64402244878306725</v>
      </c>
    </row>
    <row r="965" spans="1:33" x14ac:dyDescent="0.35">
      <c r="A965" s="46">
        <f t="shared" si="99"/>
        <v>2019</v>
      </c>
      <c r="B965" s="121">
        <v>43691</v>
      </c>
      <c r="C965" s="122">
        <v>0.30203741251546073</v>
      </c>
      <c r="D965" s="122">
        <v>0.21959015864931106</v>
      </c>
      <c r="E965" s="122">
        <v>0.12837917758358694</v>
      </c>
      <c r="F965" s="122">
        <v>0.21289956967025958</v>
      </c>
      <c r="G965" s="122">
        <v>0.14388929574938764</v>
      </c>
      <c r="H965" s="122">
        <v>0.54339721360088644</v>
      </c>
      <c r="I965" s="122">
        <v>0.2568277823035332</v>
      </c>
      <c r="J965" s="122">
        <v>0.150413331036064</v>
      </c>
      <c r="K965" s="122">
        <v>0.11507551751039241</v>
      </c>
      <c r="L965" s="122">
        <v>0.18325006076987491</v>
      </c>
      <c r="M965" s="122">
        <v>0.2328810467382566</v>
      </c>
      <c r="N965" s="122">
        <v>0.27288517088515901</v>
      </c>
      <c r="O965" s="122">
        <v>0.26031058955808584</v>
      </c>
      <c r="P965" s="122">
        <v>0.23152606788153332</v>
      </c>
      <c r="Q965" s="122">
        <v>0.10650997554859983</v>
      </c>
      <c r="R965" s="122">
        <v>0.26695410743315229</v>
      </c>
      <c r="S965" s="122">
        <v>0.2116189194837883</v>
      </c>
      <c r="T965" s="122">
        <v>0.26619638425062891</v>
      </c>
      <c r="U965" s="122">
        <v>0.52372475080230596</v>
      </c>
      <c r="V965" s="122">
        <v>0.18569875596354105</v>
      </c>
      <c r="W965" s="122">
        <v>0.33468705830673118</v>
      </c>
      <c r="X965" s="122">
        <v>0.22973129817246049</v>
      </c>
      <c r="Y965" s="122">
        <v>0.2457195893372196</v>
      </c>
      <c r="Z965" s="122">
        <v>0.14208803850460724</v>
      </c>
      <c r="AA965" s="122">
        <v>0.1976436207192066</v>
      </c>
      <c r="AB965" s="123">
        <f t="shared" si="98"/>
        <v>0.23855739571896134</v>
      </c>
      <c r="AC965" s="123">
        <v>0.33901644551222504</v>
      </c>
      <c r="AD965" s="123">
        <f t="shared" si="103"/>
        <v>0.22608345469658175</v>
      </c>
      <c r="AE965" s="123">
        <f t="shared" si="103"/>
        <v>0.31941451534127729</v>
      </c>
      <c r="AF965" s="123">
        <f t="shared" si="101"/>
        <v>0.51042729228885575</v>
      </c>
      <c r="AG965" s="123">
        <f t="shared" si="101"/>
        <v>0.64402244878306725</v>
      </c>
    </row>
    <row r="966" spans="1:33" x14ac:dyDescent="0.35">
      <c r="A966" s="46">
        <f t="shared" si="99"/>
        <v>2019</v>
      </c>
      <c r="B966" s="121">
        <v>43690</v>
      </c>
      <c r="C966" s="122">
        <v>0.2943157376607915</v>
      </c>
      <c r="D966" s="122">
        <v>0.21259366517968933</v>
      </c>
      <c r="E966" s="122">
        <v>0.10819733113187859</v>
      </c>
      <c r="F966" s="122">
        <v>0.19769818090280294</v>
      </c>
      <c r="G966" s="122">
        <v>0.13516278175404223</v>
      </c>
      <c r="H966" s="122">
        <v>0.53970475914703264</v>
      </c>
      <c r="I966" s="122">
        <v>0.24147202027199602</v>
      </c>
      <c r="J966" s="122">
        <v>0.14529554152490684</v>
      </c>
      <c r="K966" s="122">
        <v>0.11890841410694757</v>
      </c>
      <c r="L966" s="122">
        <v>0.17721252264149862</v>
      </c>
      <c r="M966" s="122">
        <v>0.21407176712043011</v>
      </c>
      <c r="N966" s="122">
        <v>0.26377226781687829</v>
      </c>
      <c r="O966" s="122">
        <v>0.26531596854806228</v>
      </c>
      <c r="P966" s="122">
        <v>0.23754411354250049</v>
      </c>
      <c r="Q966" s="122">
        <v>0.1129862510396356</v>
      </c>
      <c r="R966" s="122">
        <v>0.27336879091164762</v>
      </c>
      <c r="S966" s="122">
        <v>0.21429445208528411</v>
      </c>
      <c r="T966" s="122">
        <v>0.26373861982844216</v>
      </c>
      <c r="U966" s="122">
        <v>0.51774534061519428</v>
      </c>
      <c r="V966" s="122">
        <v>0.1764542007566493</v>
      </c>
      <c r="W966" s="122">
        <v>0.3202982063210551</v>
      </c>
      <c r="X966" s="122">
        <v>0.22696035746151294</v>
      </c>
      <c r="Y966" s="122">
        <v>0.23632147785205634</v>
      </c>
      <c r="Z966" s="122">
        <v>0.14320714438471135</v>
      </c>
      <c r="AA966" s="122">
        <v>0.19146918011413006</v>
      </c>
      <c r="AB966" s="123">
        <f t="shared" si="98"/>
        <v>0.23312436370879108</v>
      </c>
      <c r="AC966" s="123">
        <v>0.33706965310471049</v>
      </c>
      <c r="AD966" s="123">
        <f t="shared" si="103"/>
        <v>0.22541747685682073</v>
      </c>
      <c r="AE966" s="123">
        <f t="shared" si="103"/>
        <v>0.31829220240529316</v>
      </c>
      <c r="AF966" s="123">
        <f t="shared" si="101"/>
        <v>0.51042729228885575</v>
      </c>
      <c r="AG966" s="123">
        <f t="shared" si="101"/>
        <v>0.64402244878306725</v>
      </c>
    </row>
    <row r="967" spans="1:33" x14ac:dyDescent="0.35">
      <c r="A967" s="46">
        <f t="shared" si="99"/>
        <v>2019</v>
      </c>
      <c r="B967" s="121">
        <v>43689</v>
      </c>
      <c r="C967" s="122">
        <v>0.29564975497987489</v>
      </c>
      <c r="D967" s="122">
        <v>0.21437199040915664</v>
      </c>
      <c r="E967" s="122">
        <v>0.11116747443658802</v>
      </c>
      <c r="F967" s="122">
        <v>0.20162268744149012</v>
      </c>
      <c r="G967" s="122">
        <v>0.1346140746607801</v>
      </c>
      <c r="H967" s="122">
        <v>0.54384582484433064</v>
      </c>
      <c r="I967" s="122">
        <v>0.24105343573897667</v>
      </c>
      <c r="J967" s="122">
        <v>0.14687820841600446</v>
      </c>
      <c r="K967" s="122">
        <v>0.1141193656449945</v>
      </c>
      <c r="L967" s="122">
        <v>0.17823691631805166</v>
      </c>
      <c r="M967" s="122">
        <v>0.21193769821651923</v>
      </c>
      <c r="N967" s="122">
        <v>0.2710379370897722</v>
      </c>
      <c r="O967" s="122">
        <v>0.26803904062459116</v>
      </c>
      <c r="P967" s="122">
        <v>0.2380104888403938</v>
      </c>
      <c r="Q967" s="122">
        <v>0.11659471420180513</v>
      </c>
      <c r="R967" s="122">
        <v>0.27101028770776819</v>
      </c>
      <c r="S967" s="122">
        <v>0.21636533839085428</v>
      </c>
      <c r="T967" s="122">
        <v>0.26379103510333429</v>
      </c>
      <c r="U967" s="122">
        <v>0.51641000665014136</v>
      </c>
      <c r="V967" s="122">
        <v>0.17138042748067242</v>
      </c>
      <c r="W967" s="122">
        <v>0.32498646719956714</v>
      </c>
      <c r="X967" s="122">
        <v>0.22963178244185756</v>
      </c>
      <c r="Y967" s="122">
        <v>0.23191310540869481</v>
      </c>
      <c r="Z967" s="122">
        <v>0.16020703799907263</v>
      </c>
      <c r="AA967" s="122">
        <v>0.19541102741443009</v>
      </c>
      <c r="AB967" s="123">
        <f t="shared" si="98"/>
        <v>0.23473144510638888</v>
      </c>
      <c r="AC967" s="123">
        <v>0.33692199504564252</v>
      </c>
      <c r="AD967" s="123">
        <f t="shared" si="103"/>
        <v>0.22497594833366874</v>
      </c>
      <c r="AE967" s="123">
        <f t="shared" si="103"/>
        <v>0.31725197104238839</v>
      </c>
      <c r="AF967" s="123">
        <f t="shared" si="101"/>
        <v>0.51042729228885575</v>
      </c>
      <c r="AG967" s="123">
        <f t="shared" si="101"/>
        <v>0.64402244878306725</v>
      </c>
    </row>
    <row r="968" spans="1:33" x14ac:dyDescent="0.35">
      <c r="A968" s="46">
        <f t="shared" si="99"/>
        <v>2019</v>
      </c>
      <c r="B968" s="121">
        <v>43686</v>
      </c>
      <c r="C968" s="122">
        <v>0.2917882801700219</v>
      </c>
      <c r="D968" s="122">
        <v>0.21365480505026405</v>
      </c>
      <c r="E968" s="122">
        <v>0.11317286796072755</v>
      </c>
      <c r="F968" s="122">
        <v>0.19395758588665418</v>
      </c>
      <c r="G968" s="122">
        <v>0.13327951372448898</v>
      </c>
      <c r="H968" s="122">
        <v>0.53778168868788534</v>
      </c>
      <c r="I968" s="122">
        <v>0.24003928584001369</v>
      </c>
      <c r="J968" s="122">
        <v>0.14824864796598664</v>
      </c>
      <c r="K968" s="122">
        <v>0.11894150379465156</v>
      </c>
      <c r="L968" s="122">
        <v>0.17413986928199929</v>
      </c>
      <c r="M968" s="122">
        <v>0.21276944887802163</v>
      </c>
      <c r="N968" s="122">
        <v>0.27494033685791741</v>
      </c>
      <c r="O968" s="122">
        <v>0.27005453657235695</v>
      </c>
      <c r="P968" s="122">
        <v>0.23621400005998427</v>
      </c>
      <c r="Q968" s="122">
        <v>0.11962750435838625</v>
      </c>
      <c r="R968" s="122">
        <v>0.27173264284564297</v>
      </c>
      <c r="S968" s="122">
        <v>0.21401132404035289</v>
      </c>
      <c r="T968" s="122">
        <v>0.26232797645001943</v>
      </c>
      <c r="U968" s="122">
        <v>0.50650814224955343</v>
      </c>
      <c r="V968" s="122">
        <v>0.16842738915688857</v>
      </c>
      <c r="W968" s="122">
        <v>0.32610734153978077</v>
      </c>
      <c r="X968" s="122">
        <v>0.23198809587818797</v>
      </c>
      <c r="Y968" s="122">
        <v>0.23127729771701608</v>
      </c>
      <c r="Z968" s="122">
        <v>0.16245229664284283</v>
      </c>
      <c r="AA968" s="122">
        <v>0.19354256721659577</v>
      </c>
      <c r="AB968" s="123">
        <f t="shared" si="98"/>
        <v>0.2338793979530496</v>
      </c>
      <c r="AC968" s="123">
        <v>0.33580380119736203</v>
      </c>
      <c r="AD968" s="123">
        <f t="shared" si="103"/>
        <v>0.22449563443403459</v>
      </c>
      <c r="AE968" s="123">
        <f t="shared" si="103"/>
        <v>0.31624737226214772</v>
      </c>
      <c r="AF968" s="123">
        <f t="shared" si="101"/>
        <v>0.51042729228885575</v>
      </c>
      <c r="AG968" s="123">
        <f t="shared" si="101"/>
        <v>0.64402244878306725</v>
      </c>
    </row>
    <row r="969" spans="1:33" x14ac:dyDescent="0.35">
      <c r="A969" s="46">
        <f t="shared" si="99"/>
        <v>2019</v>
      </c>
      <c r="B969" s="121">
        <v>43685</v>
      </c>
      <c r="C969" s="122">
        <v>0.28867388809183891</v>
      </c>
      <c r="D969" s="122">
        <v>0.21429150197554914</v>
      </c>
      <c r="E969" s="122">
        <v>0.11402718662046771</v>
      </c>
      <c r="F969" s="122">
        <v>0.19209940857022317</v>
      </c>
      <c r="G969" s="122">
        <v>0.13417793054915689</v>
      </c>
      <c r="H969" s="122">
        <v>0.53489108135834507</v>
      </c>
      <c r="I969" s="122">
        <v>0.2654052142075673</v>
      </c>
      <c r="J969" s="122">
        <v>0.14903917362539545</v>
      </c>
      <c r="K969" s="122">
        <v>0.12119266359532553</v>
      </c>
      <c r="L969" s="122">
        <v>0.17398982955556663</v>
      </c>
      <c r="M969" s="122">
        <v>0.21118919610688222</v>
      </c>
      <c r="N969" s="122">
        <v>0.27426790804793066</v>
      </c>
      <c r="O969" s="122">
        <v>0.27695198724776682</v>
      </c>
      <c r="P969" s="122">
        <v>0.2318228504288681</v>
      </c>
      <c r="Q969" s="122">
        <v>0.11967954918556017</v>
      </c>
      <c r="R969" s="122">
        <v>0.26837817342653303</v>
      </c>
      <c r="S969" s="122">
        <v>0.21518310488221895</v>
      </c>
      <c r="T969" s="122">
        <v>0.26143624397412768</v>
      </c>
      <c r="U969" s="122">
        <v>0.50454239026806125</v>
      </c>
      <c r="V969" s="122">
        <v>0.16739657414648912</v>
      </c>
      <c r="W969" s="122">
        <v>0.32535198762302825</v>
      </c>
      <c r="X969" s="122">
        <v>0.23134190470283969</v>
      </c>
      <c r="Y969" s="122">
        <v>0.2284439835877532</v>
      </c>
      <c r="Z969" s="122">
        <v>0.16233384739890502</v>
      </c>
      <c r="AA969" s="122">
        <v>0.1939470503601379</v>
      </c>
      <c r="AB969" s="123">
        <f t="shared" si="98"/>
        <v>0.23440218518146147</v>
      </c>
      <c r="AC969" s="123">
        <v>0.33152105483545674</v>
      </c>
      <c r="AD969" s="123">
        <f t="shared" si="103"/>
        <v>0.22403056023974843</v>
      </c>
      <c r="AE969" s="123">
        <f t="shared" si="103"/>
        <v>0.31531645714714923</v>
      </c>
      <c r="AF969" s="123">
        <f t="shared" si="101"/>
        <v>0.51042729228885575</v>
      </c>
      <c r="AG969" s="123">
        <f t="shared" si="101"/>
        <v>0.64402244878306725</v>
      </c>
    </row>
    <row r="970" spans="1:33" x14ac:dyDescent="0.35">
      <c r="A970" s="46">
        <f t="shared" si="99"/>
        <v>2019</v>
      </c>
      <c r="B970" s="121">
        <v>43684</v>
      </c>
      <c r="C970" s="122">
        <v>0.2818387402578712</v>
      </c>
      <c r="D970" s="122">
        <v>0.20836203060972122</v>
      </c>
      <c r="E970" s="122">
        <v>0.11841895017513743</v>
      </c>
      <c r="F970" s="122">
        <v>0.18527420583700474</v>
      </c>
      <c r="G970" s="122">
        <v>0.13301863624177568</v>
      </c>
      <c r="H970" s="122">
        <v>0.53413053715092862</v>
      </c>
      <c r="I970" s="122">
        <v>0.24769049615497704</v>
      </c>
      <c r="J970" s="122">
        <v>0.14390852734874587</v>
      </c>
      <c r="K970" s="122">
        <v>0.11198426926776371</v>
      </c>
      <c r="L970" s="122">
        <v>0.17239329038119203</v>
      </c>
      <c r="M970" s="122">
        <v>0.20782957407815969</v>
      </c>
      <c r="N970" s="122">
        <v>0.26742649679575903</v>
      </c>
      <c r="O970" s="122">
        <v>0.28108731183449731</v>
      </c>
      <c r="P970" s="122">
        <v>0.2185084403555039</v>
      </c>
      <c r="Q970" s="122">
        <v>0.12244444615152957</v>
      </c>
      <c r="R970" s="122">
        <v>0.25769187622092077</v>
      </c>
      <c r="S970" s="122">
        <v>0.21056515662498496</v>
      </c>
      <c r="T970" s="122">
        <v>0.25413864158022637</v>
      </c>
      <c r="U970" s="122">
        <v>0.49982823735973608</v>
      </c>
      <c r="V970" s="122">
        <v>0.17286136337089114</v>
      </c>
      <c r="W970" s="122">
        <v>0.31584959091429515</v>
      </c>
      <c r="X970" s="122">
        <v>0.22678774639897747</v>
      </c>
      <c r="Y970" s="122">
        <v>0.23281564109001049</v>
      </c>
      <c r="Z970" s="122">
        <v>0.1538459287769208</v>
      </c>
      <c r="AA970" s="122">
        <v>0.18692610439589169</v>
      </c>
      <c r="AB970" s="123">
        <f t="shared" si="98"/>
        <v>0.22982504957493688</v>
      </c>
      <c r="AC970" s="123">
        <v>0.32436280167995368</v>
      </c>
      <c r="AD970" s="123">
        <f t="shared" si="103"/>
        <v>0.22345035291710885</v>
      </c>
      <c r="AE970" s="123">
        <f t="shared" si="103"/>
        <v>0.3144667429579977</v>
      </c>
      <c r="AF970" s="123">
        <f t="shared" si="101"/>
        <v>0.51042729228885575</v>
      </c>
      <c r="AG970" s="123">
        <f t="shared" si="101"/>
        <v>0.64402244878306725</v>
      </c>
    </row>
    <row r="971" spans="1:33" x14ac:dyDescent="0.35">
      <c r="A971" s="46">
        <f t="shared" si="99"/>
        <v>2019</v>
      </c>
      <c r="B971" s="121">
        <v>43683</v>
      </c>
      <c r="C971" s="122">
        <v>0.28426260957702659</v>
      </c>
      <c r="D971" s="122">
        <v>0.21062711432520936</v>
      </c>
      <c r="E971" s="122">
        <v>0.12021155029294987</v>
      </c>
      <c r="F971" s="122">
        <v>0.18815891048334882</v>
      </c>
      <c r="G971" s="122">
        <v>0.13233065005285102</v>
      </c>
      <c r="H971" s="122">
        <v>0.53782319216000662</v>
      </c>
      <c r="I971" s="122">
        <v>0.25061516413789786</v>
      </c>
      <c r="J971" s="122">
        <v>0.147212145372625</v>
      </c>
      <c r="K971" s="122">
        <v>0.11161891116509032</v>
      </c>
      <c r="L971" s="122">
        <v>0.17487028243300232</v>
      </c>
      <c r="M971" s="122">
        <v>0.21249664962511031</v>
      </c>
      <c r="N971" s="122">
        <v>0.27011304620037535</v>
      </c>
      <c r="O971" s="122">
        <v>0.27512712398943651</v>
      </c>
      <c r="P971" s="122">
        <v>0.22087316075593261</v>
      </c>
      <c r="Q971" s="122">
        <v>0.12141230742370769</v>
      </c>
      <c r="R971" s="122">
        <v>0.26079325789629465</v>
      </c>
      <c r="S971" s="122">
        <v>0.21333756295241396</v>
      </c>
      <c r="T971" s="122">
        <v>0.25841990298761419</v>
      </c>
      <c r="U971" s="122">
        <v>0.50351249194896142</v>
      </c>
      <c r="V971" s="122">
        <v>0.17071963038540616</v>
      </c>
      <c r="W971" s="122">
        <v>0.31773811060974011</v>
      </c>
      <c r="X971" s="122">
        <v>0.23019137704172149</v>
      </c>
      <c r="Y971" s="122">
        <v>0.23594556544537226</v>
      </c>
      <c r="Z971" s="122">
        <v>0.15535681218161199</v>
      </c>
      <c r="AA971" s="122">
        <v>0.18781558277216914</v>
      </c>
      <c r="AB971" s="123">
        <f t="shared" si="98"/>
        <v>0.23166332448863503</v>
      </c>
      <c r="AC971" s="123">
        <v>0.328138146288453</v>
      </c>
      <c r="AD971" s="123">
        <f t="shared" si="103"/>
        <v>0.22307267086528626</v>
      </c>
      <c r="AE971" s="123">
        <f t="shared" si="103"/>
        <v>0.31392466682756576</v>
      </c>
      <c r="AF971" s="123">
        <f t="shared" si="101"/>
        <v>0.51042729228885575</v>
      </c>
      <c r="AG971" s="123">
        <f t="shared" si="101"/>
        <v>0.64402244878306725</v>
      </c>
    </row>
    <row r="972" spans="1:33" x14ac:dyDescent="0.35">
      <c r="A972" s="46">
        <f t="shared" si="99"/>
        <v>2019</v>
      </c>
      <c r="B972" s="121">
        <v>43682</v>
      </c>
      <c r="C972" s="122">
        <v>0.28602076123492348</v>
      </c>
      <c r="D972" s="122">
        <v>0.20263346872572913</v>
      </c>
      <c r="E972" s="122">
        <v>0.11143253526490357</v>
      </c>
      <c r="F972" s="122">
        <v>0.17686804980712179</v>
      </c>
      <c r="G972" s="122">
        <v>0.11877077559359317</v>
      </c>
      <c r="H972" s="122">
        <v>0.52888321589805432</v>
      </c>
      <c r="I972" s="125" t="s">
        <v>5017</v>
      </c>
      <c r="J972" s="122">
        <v>0.13979423917554168</v>
      </c>
      <c r="K972" s="122">
        <v>0.10472976910860902</v>
      </c>
      <c r="L972" s="122">
        <v>0.1674891381639422</v>
      </c>
      <c r="M972" s="122">
        <v>0.20211314755617679</v>
      </c>
      <c r="N972" s="122">
        <v>0.26984777159518519</v>
      </c>
      <c r="O972" s="125" t="s">
        <v>5017</v>
      </c>
      <c r="P972" s="122">
        <v>0.21426855401106926</v>
      </c>
      <c r="Q972" s="125" t="s">
        <v>5017</v>
      </c>
      <c r="R972" s="122">
        <v>0.25429963697725266</v>
      </c>
      <c r="S972" s="122">
        <v>0.20492588289968552</v>
      </c>
      <c r="T972" s="122">
        <v>0.25302522229122165</v>
      </c>
      <c r="U972" s="122">
        <v>0.50391362393679329</v>
      </c>
      <c r="V972" s="122">
        <v>0.16058650011017853</v>
      </c>
      <c r="W972" s="122">
        <v>0.31648461140730799</v>
      </c>
      <c r="X972" s="122">
        <v>0.22502532103271988</v>
      </c>
      <c r="Y972" s="122">
        <v>0.22665307918035044</v>
      </c>
      <c r="Z972" s="122">
        <v>0.14423166197725773</v>
      </c>
      <c r="AA972" s="122">
        <v>0.17942814880336214</v>
      </c>
      <c r="AB972" s="123">
        <f t="shared" si="98"/>
        <v>0.22688295976140813</v>
      </c>
      <c r="AC972" s="123">
        <v>0.32415538748385403</v>
      </c>
      <c r="AD972" s="123">
        <f t="shared" si="103"/>
        <v>0.22256711148901057</v>
      </c>
      <c r="AE972" s="123">
        <f t="shared" si="103"/>
        <v>0.31313338298916887</v>
      </c>
      <c r="AF972" s="123">
        <f t="shared" si="101"/>
        <v>0.51042729228885575</v>
      </c>
      <c r="AG972" s="123">
        <f t="shared" si="101"/>
        <v>0.64402244878306725</v>
      </c>
    </row>
    <row r="973" spans="1:33" x14ac:dyDescent="0.35">
      <c r="A973" s="46">
        <f t="shared" si="99"/>
        <v>2019</v>
      </c>
      <c r="B973" s="121">
        <v>43679</v>
      </c>
      <c r="C973" s="122">
        <v>0.29571705327867942</v>
      </c>
      <c r="D973" s="122">
        <v>0.19941418338731573</v>
      </c>
      <c r="E973" s="122">
        <v>0.104628332135614</v>
      </c>
      <c r="F973" s="122">
        <v>0.15944340002426061</v>
      </c>
      <c r="G973" s="122">
        <v>0.10674354193994801</v>
      </c>
      <c r="H973" s="122">
        <v>0.52641776675518714</v>
      </c>
      <c r="I973" s="122">
        <v>0.26157751848548932</v>
      </c>
      <c r="J973" s="122">
        <v>0.12286199254663627</v>
      </c>
      <c r="K973" s="122">
        <v>9.8591108318224652E-2</v>
      </c>
      <c r="L973" s="122">
        <v>0.16993715759438296</v>
      </c>
      <c r="M973" s="122">
        <v>0.20010553366420458</v>
      </c>
      <c r="N973" s="122">
        <v>0.2553240997031076</v>
      </c>
      <c r="O973" s="122">
        <v>0.2898280717739779</v>
      </c>
      <c r="P973" s="122">
        <v>0.19190019781544021</v>
      </c>
      <c r="Q973" s="122">
        <v>0.13022048931481287</v>
      </c>
      <c r="R973" s="122">
        <v>0.25551770378461536</v>
      </c>
      <c r="S973" s="122">
        <v>0.19187967682884119</v>
      </c>
      <c r="T973" s="122">
        <v>0.23004027905686894</v>
      </c>
      <c r="U973" s="122">
        <v>0.48143730819837666</v>
      </c>
      <c r="V973" s="122">
        <v>0.15319943461876404</v>
      </c>
      <c r="W973" s="122">
        <v>0.31523312117626229</v>
      </c>
      <c r="X973" s="122">
        <v>0.23258486965173497</v>
      </c>
      <c r="Y973" s="122">
        <v>0.20745699876491105</v>
      </c>
      <c r="Z973" s="122">
        <v>0.1183360901473504</v>
      </c>
      <c r="AA973" s="122">
        <v>0.18006123215086509</v>
      </c>
      <c r="AB973" s="123">
        <f t="shared" si="98"/>
        <v>0.21913828644463482</v>
      </c>
      <c r="AC973" s="123">
        <v>0.30812048260602398</v>
      </c>
      <c r="AD973" s="123">
        <f t="shared" si="103"/>
        <v>0.22245224183175072</v>
      </c>
      <c r="AE973" s="123">
        <f t="shared" si="103"/>
        <v>0.31260852563227909</v>
      </c>
      <c r="AF973" s="123">
        <f t="shared" si="101"/>
        <v>0.51042729228885575</v>
      </c>
      <c r="AG973" s="123">
        <f t="shared" si="101"/>
        <v>0.64402244878306725</v>
      </c>
    </row>
    <row r="974" spans="1:33" x14ac:dyDescent="0.35">
      <c r="A974" s="46">
        <f t="shared" si="99"/>
        <v>2019</v>
      </c>
      <c r="B974" s="121">
        <v>43678</v>
      </c>
      <c r="C974" s="122">
        <v>0.29005789011770933</v>
      </c>
      <c r="D974" s="122">
        <v>0.20060363638558473</v>
      </c>
      <c r="E974" s="122">
        <v>0.1040443710386527</v>
      </c>
      <c r="F974" s="122">
        <v>0.15761969184325356</v>
      </c>
      <c r="G974" s="122">
        <v>0.10901734493257305</v>
      </c>
      <c r="H974" s="122">
        <v>0.52606101732297972</v>
      </c>
      <c r="I974" s="122">
        <v>0.26520190386405207</v>
      </c>
      <c r="J974" s="122">
        <v>0.12164283480928986</v>
      </c>
      <c r="K974" s="122">
        <v>0.10030550705254705</v>
      </c>
      <c r="L974" s="122">
        <v>0.16958358660552819</v>
      </c>
      <c r="M974" s="122">
        <v>0.20217604150547946</v>
      </c>
      <c r="N974" s="122">
        <v>0.25409396098213605</v>
      </c>
      <c r="O974" s="122">
        <v>0.28876177799898628</v>
      </c>
      <c r="P974" s="122">
        <v>0.18888602303215296</v>
      </c>
      <c r="Q974" s="122">
        <v>0.13376377888382945</v>
      </c>
      <c r="R974" s="122">
        <v>0.25291733880436679</v>
      </c>
      <c r="S974" s="122">
        <v>0.193428243996942</v>
      </c>
      <c r="T974" s="122">
        <v>0.23133739221461552</v>
      </c>
      <c r="U974" s="122">
        <v>0.47911537953382827</v>
      </c>
      <c r="V974" s="122">
        <v>0.15537575135715445</v>
      </c>
      <c r="W974" s="122">
        <v>0.30720398470928684</v>
      </c>
      <c r="X974" s="122">
        <v>0.22693819349892311</v>
      </c>
      <c r="Y974" s="122">
        <v>0.20569690417658246</v>
      </c>
      <c r="Z974" s="122">
        <v>0.11948232402705328</v>
      </c>
      <c r="AA974" s="122">
        <v>0.17527912472338397</v>
      </c>
      <c r="AB974" s="123">
        <f t="shared" si="98"/>
        <v>0.2183437601366757</v>
      </c>
      <c r="AC974" s="123">
        <v>0.31002912731617632</v>
      </c>
      <c r="AD974" s="123">
        <f t="shared" si="103"/>
        <v>0.22250242882843441</v>
      </c>
      <c r="AE974" s="123">
        <f t="shared" si="103"/>
        <v>0.31272554917216988</v>
      </c>
      <c r="AF974" s="123">
        <f t="shared" si="101"/>
        <v>0.51042729228885575</v>
      </c>
      <c r="AG974" s="123">
        <f t="shared" si="101"/>
        <v>0.64402244878306725</v>
      </c>
    </row>
    <row r="975" spans="1:33" x14ac:dyDescent="0.35">
      <c r="A975" s="46">
        <f t="shared" si="99"/>
        <v>2019</v>
      </c>
      <c r="B975" s="121">
        <v>43677</v>
      </c>
      <c r="C975" s="122">
        <v>0.2900056424326623</v>
      </c>
      <c r="D975" s="122">
        <v>0.20474931788401227</v>
      </c>
      <c r="E975" s="122">
        <v>0.10915929709949562</v>
      </c>
      <c r="F975" s="122">
        <v>0.1632717919519181</v>
      </c>
      <c r="G975" s="122">
        <v>0.11236208338816449</v>
      </c>
      <c r="H975" s="122">
        <v>0.52689361902545961</v>
      </c>
      <c r="I975" s="122">
        <v>0.26561356054405288</v>
      </c>
      <c r="J975" s="122">
        <v>0.12648597231302469</v>
      </c>
      <c r="K975" s="122">
        <v>9.731786798163157E-2</v>
      </c>
      <c r="L975" s="122">
        <v>0.17218610398554327</v>
      </c>
      <c r="M975" s="122">
        <v>0.19840323813906127</v>
      </c>
      <c r="N975" s="122">
        <v>0.25854838631463878</v>
      </c>
      <c r="O975" s="122">
        <v>0.29067160463458674</v>
      </c>
      <c r="P975" s="122">
        <v>0.18918124177987891</v>
      </c>
      <c r="Q975" s="122">
        <v>0.13415404650574753</v>
      </c>
      <c r="R975" s="122">
        <v>0.26088205441904694</v>
      </c>
      <c r="S975" s="122">
        <v>0.19933624611581738</v>
      </c>
      <c r="T975" s="122">
        <v>0.23342985598746216</v>
      </c>
      <c r="U975" s="122">
        <v>0.48131958480753118</v>
      </c>
      <c r="V975" s="122">
        <v>0.1588115749181761</v>
      </c>
      <c r="W975" s="122">
        <v>0.31504214035605405</v>
      </c>
      <c r="X975" s="122">
        <v>0.23470675510017863</v>
      </c>
      <c r="Y975" s="122">
        <v>0.20812450039608818</v>
      </c>
      <c r="Z975" s="122">
        <v>0.12957495422286952</v>
      </c>
      <c r="AA975" s="122">
        <v>0.1837410043555486</v>
      </c>
      <c r="AB975" s="123">
        <f t="shared" si="98"/>
        <v>0.22175889778634603</v>
      </c>
      <c r="AC975" s="123">
        <v>0.31086260520821962</v>
      </c>
      <c r="AD975" s="123">
        <f t="shared" si="103"/>
        <v>0.22243818262009182</v>
      </c>
      <c r="AE975" s="123">
        <f t="shared" si="103"/>
        <v>0.31261338190441418</v>
      </c>
      <c r="AF975" s="123">
        <f t="shared" si="101"/>
        <v>0.51042729228885575</v>
      </c>
      <c r="AG975" s="123">
        <f t="shared" si="101"/>
        <v>0.64402244878306725</v>
      </c>
    </row>
    <row r="976" spans="1:33" x14ac:dyDescent="0.35">
      <c r="A976" s="46">
        <f t="shared" si="99"/>
        <v>2019</v>
      </c>
      <c r="B976" s="121">
        <v>43676</v>
      </c>
      <c r="C976" s="122">
        <v>0.28996174891740628</v>
      </c>
      <c r="D976" s="122">
        <v>0.20377420133124499</v>
      </c>
      <c r="E976" s="122">
        <v>0.10440937707912812</v>
      </c>
      <c r="F976" s="122">
        <v>0.16577115775099291</v>
      </c>
      <c r="G976" s="122">
        <v>0.10691346881630072</v>
      </c>
      <c r="H976" s="122">
        <v>0.55827606630819593</v>
      </c>
      <c r="I976" s="122">
        <v>0.2693504737575767</v>
      </c>
      <c r="J976" s="122">
        <v>0.1341203250442515</v>
      </c>
      <c r="K976" s="122">
        <v>9.4275535047229186E-2</v>
      </c>
      <c r="L976" s="122">
        <v>0.16830272483507397</v>
      </c>
      <c r="M976" s="122">
        <v>0.18819291530758475</v>
      </c>
      <c r="N976" s="122">
        <v>0.25347279695475472</v>
      </c>
      <c r="O976" s="122">
        <v>0.2917367074104662</v>
      </c>
      <c r="P976" s="122">
        <v>0.18996829875701735</v>
      </c>
      <c r="Q976" s="122">
        <v>0.13266231616581858</v>
      </c>
      <c r="R976" s="122">
        <v>0.26048838500547405</v>
      </c>
      <c r="S976" s="122">
        <v>0.19464507961718852</v>
      </c>
      <c r="T976" s="122">
        <v>0.23256572595467273</v>
      </c>
      <c r="U976" s="122">
        <v>0.48202752956795991</v>
      </c>
      <c r="V976" s="122">
        <v>0.15535074839920227</v>
      </c>
      <c r="W976" s="122">
        <v>0.30966732270334107</v>
      </c>
      <c r="X976" s="122">
        <v>0.23189278650208986</v>
      </c>
      <c r="Y976" s="122">
        <v>0.20677466832638236</v>
      </c>
      <c r="Z976" s="122">
        <v>0.13790926232738196</v>
      </c>
      <c r="AA976" s="122">
        <v>0.17609049929023946</v>
      </c>
      <c r="AB976" s="123">
        <f t="shared" si="98"/>
        <v>0.2215440048470789</v>
      </c>
      <c r="AC976" s="123">
        <v>0.31116009802308875</v>
      </c>
      <c r="AD976" s="123">
        <f t="shared" si="103"/>
        <v>0.2219864218861293</v>
      </c>
      <c r="AE976" s="123">
        <f t="shared" si="103"/>
        <v>0.31236940607855906</v>
      </c>
      <c r="AF976" s="123">
        <f t="shared" si="101"/>
        <v>0.51042729228885575</v>
      </c>
      <c r="AG976" s="123">
        <f t="shared" si="101"/>
        <v>0.64402244878306725</v>
      </c>
    </row>
    <row r="977" spans="1:33" x14ac:dyDescent="0.35">
      <c r="A977" s="46">
        <f t="shared" si="99"/>
        <v>2019</v>
      </c>
      <c r="B977" s="121">
        <v>43675</v>
      </c>
      <c r="C977" s="122">
        <v>0.28969854080296642</v>
      </c>
      <c r="D977" s="122">
        <v>0.20267106541078034</v>
      </c>
      <c r="E977" s="122">
        <v>0.10306224669383755</v>
      </c>
      <c r="F977" s="122">
        <v>0.16760735419677988</v>
      </c>
      <c r="G977" s="122">
        <v>0.10696708096830257</v>
      </c>
      <c r="H977" s="122">
        <v>0.55793111478831559</v>
      </c>
      <c r="I977" s="122">
        <v>0.26527894607697561</v>
      </c>
      <c r="J977" s="122">
        <v>0.13301087351725116</v>
      </c>
      <c r="K977" s="122">
        <v>9.3614644142666251E-2</v>
      </c>
      <c r="L977" s="122">
        <v>0.16783417874472628</v>
      </c>
      <c r="M977" s="122">
        <v>0.18818011017692376</v>
      </c>
      <c r="N977" s="122">
        <v>0.2535896672953038</v>
      </c>
      <c r="O977" s="122">
        <v>0.29553945584216279</v>
      </c>
      <c r="P977" s="122">
        <v>0.18932210839871494</v>
      </c>
      <c r="Q977" s="122">
        <v>0.13330168483907759</v>
      </c>
      <c r="R977" s="122">
        <v>0.25996744646894215</v>
      </c>
      <c r="S977" s="122">
        <v>0.19354724682743332</v>
      </c>
      <c r="T977" s="122">
        <v>0.23248892891985729</v>
      </c>
      <c r="U977" s="122">
        <v>0.48287643740725567</v>
      </c>
      <c r="V977" s="122">
        <v>0.15378970803784101</v>
      </c>
      <c r="W977" s="122">
        <v>0.30923935347954234</v>
      </c>
      <c r="X977" s="122">
        <v>0.23155992913894469</v>
      </c>
      <c r="Y977" s="122">
        <v>0.20573084730281421</v>
      </c>
      <c r="Z977" s="122">
        <v>0.13711796372645332</v>
      </c>
      <c r="AA977" s="122">
        <v>0.17520835082822178</v>
      </c>
      <c r="AB977" s="123">
        <f t="shared" si="98"/>
        <v>0.22116541136128365</v>
      </c>
      <c r="AC977" s="123">
        <v>0.31112892119457669</v>
      </c>
      <c r="AD977" s="123">
        <f t="shared" si="103"/>
        <v>0.22167524454658147</v>
      </c>
      <c r="AE977" s="123">
        <f t="shared" si="103"/>
        <v>0.3122361759277566</v>
      </c>
      <c r="AF977" s="123">
        <f t="shared" si="101"/>
        <v>0.51042729228885575</v>
      </c>
      <c r="AG977" s="123">
        <f t="shared" si="101"/>
        <v>0.64402244878306725</v>
      </c>
    </row>
    <row r="978" spans="1:33" x14ac:dyDescent="0.35">
      <c r="A978" s="46">
        <f t="shared" si="99"/>
        <v>2019</v>
      </c>
      <c r="B978" s="121">
        <v>43672</v>
      </c>
      <c r="C978" s="122">
        <v>0.2902917299005574</v>
      </c>
      <c r="D978" s="122">
        <v>0.20228838890191206</v>
      </c>
      <c r="E978" s="122">
        <v>0.10354286223357755</v>
      </c>
      <c r="F978" s="122">
        <v>0.16793933262708349</v>
      </c>
      <c r="G978" s="122">
        <v>0.10738620481241572</v>
      </c>
      <c r="H978" s="122">
        <v>0.55747327013775838</v>
      </c>
      <c r="I978" s="122">
        <v>0.26848369462475102</v>
      </c>
      <c r="J978" s="122">
        <v>0.13354334145905555</v>
      </c>
      <c r="K978" s="122">
        <v>9.5091699912937755E-2</v>
      </c>
      <c r="L978" s="122">
        <v>0.16806003913144058</v>
      </c>
      <c r="M978" s="122">
        <v>0.18890939483286487</v>
      </c>
      <c r="N978" s="122">
        <v>0.25387736910903314</v>
      </c>
      <c r="O978" s="122">
        <v>0.29730973537503524</v>
      </c>
      <c r="P978" s="122">
        <v>0.18919999627608874</v>
      </c>
      <c r="Q978" s="122">
        <v>0.13430633774989609</v>
      </c>
      <c r="R978" s="122">
        <v>0.26016149869402055</v>
      </c>
      <c r="S978" s="122">
        <v>0.19397043607932352</v>
      </c>
      <c r="T978" s="122">
        <v>0.23325984625888954</v>
      </c>
      <c r="U978" s="122">
        <v>0.48244007196039662</v>
      </c>
      <c r="V978" s="122">
        <v>0.15430534460757006</v>
      </c>
      <c r="W978" s="122">
        <v>0.30861067352374266</v>
      </c>
      <c r="X978" s="122">
        <v>0.23145155397594863</v>
      </c>
      <c r="Y978" s="122">
        <v>0.20462510989952867</v>
      </c>
      <c r="Z978" s="122">
        <v>0.13772993550556961</v>
      </c>
      <c r="AA978" s="122">
        <v>0.17543107354175461</v>
      </c>
      <c r="AB978" s="123">
        <f t="shared" si="98"/>
        <v>0.22158755764524604</v>
      </c>
      <c r="AC978" s="123">
        <v>0.3120784015727468</v>
      </c>
      <c r="AD978" s="123">
        <f t="shared" si="103"/>
        <v>0.2207735491014409</v>
      </c>
      <c r="AE978" s="123">
        <f t="shared" si="103"/>
        <v>0.31151812434825621</v>
      </c>
      <c r="AF978" s="123">
        <f t="shared" si="101"/>
        <v>0.51042729228885575</v>
      </c>
      <c r="AG978" s="123">
        <f t="shared" si="101"/>
        <v>0.64402244878306725</v>
      </c>
    </row>
    <row r="979" spans="1:33" x14ac:dyDescent="0.35">
      <c r="A979" s="46">
        <f t="shared" si="99"/>
        <v>2019</v>
      </c>
      <c r="B979" s="121">
        <v>43671</v>
      </c>
      <c r="C979" s="122">
        <v>0.2885389358494167</v>
      </c>
      <c r="D979" s="122">
        <v>0.20075911793128892</v>
      </c>
      <c r="E979" s="122">
        <v>0.10449949152882704</v>
      </c>
      <c r="F979" s="122">
        <v>0.16800084320073866</v>
      </c>
      <c r="G979" s="122">
        <v>0.10539892147512347</v>
      </c>
      <c r="H979" s="122">
        <v>0.55543341014911252</v>
      </c>
      <c r="I979" s="122">
        <v>0.26985876070891768</v>
      </c>
      <c r="J979" s="122">
        <v>0.13435952833011003</v>
      </c>
      <c r="K979" s="122">
        <v>9.4533357466826076E-2</v>
      </c>
      <c r="L979" s="122">
        <v>0.1687117097594705</v>
      </c>
      <c r="M979" s="122">
        <v>0.19174267275670079</v>
      </c>
      <c r="N979" s="122">
        <v>0.25193855986805441</v>
      </c>
      <c r="O979" s="122">
        <v>0.29850841668333788</v>
      </c>
      <c r="P979" s="122">
        <v>0.18685061575639306</v>
      </c>
      <c r="Q979" s="122">
        <v>0.13750853275683805</v>
      </c>
      <c r="R979" s="122">
        <v>0.25982111955277792</v>
      </c>
      <c r="S979" s="122">
        <v>0.19206239231452391</v>
      </c>
      <c r="T979" s="122">
        <v>0.23247120813096114</v>
      </c>
      <c r="U979" s="122">
        <v>0.47886011022067748</v>
      </c>
      <c r="V979" s="122">
        <v>0.15285458132694349</v>
      </c>
      <c r="W979" s="122">
        <v>0.30737675496117184</v>
      </c>
      <c r="X979" s="122">
        <v>0.23037378475049222</v>
      </c>
      <c r="Y979" s="122">
        <v>0.20389012468732787</v>
      </c>
      <c r="Z979" s="122">
        <v>0.13613448360929986</v>
      </c>
      <c r="AA979" s="122">
        <v>0.17457603114223758</v>
      </c>
      <c r="AB979" s="123">
        <f t="shared" si="98"/>
        <v>0.22100253859670271</v>
      </c>
      <c r="AC979" s="123">
        <v>0.31270229718877196</v>
      </c>
      <c r="AD979" s="123">
        <f t="shared" si="103"/>
        <v>0.21993050872194181</v>
      </c>
      <c r="AE979" s="123">
        <f t="shared" si="103"/>
        <v>0.31088029842328052</v>
      </c>
      <c r="AF979" s="123">
        <f t="shared" si="101"/>
        <v>0.51042729228885575</v>
      </c>
      <c r="AG979" s="123">
        <f t="shared" si="101"/>
        <v>0.64402244878306725</v>
      </c>
    </row>
    <row r="980" spans="1:33" x14ac:dyDescent="0.35">
      <c r="A980" s="46">
        <f t="shared" si="99"/>
        <v>2019</v>
      </c>
      <c r="B980" s="121">
        <v>43670</v>
      </c>
      <c r="C980" s="122">
        <v>0.28704810471502307</v>
      </c>
      <c r="D980" s="122">
        <v>0.20128712388519793</v>
      </c>
      <c r="E980" s="122">
        <v>0.10455900938153485</v>
      </c>
      <c r="F980" s="122">
        <v>0.17119244582021073</v>
      </c>
      <c r="G980" s="122">
        <v>0.10598745060680057</v>
      </c>
      <c r="H980" s="122">
        <v>0.55447653145124709</v>
      </c>
      <c r="I980" s="122">
        <v>0.27424798121154792</v>
      </c>
      <c r="J980" s="122">
        <v>0.13484868131889102</v>
      </c>
      <c r="K980" s="122">
        <v>9.5043987992414203E-2</v>
      </c>
      <c r="L980" s="122">
        <v>0.17059780725834583</v>
      </c>
      <c r="M980" s="122">
        <v>0.19598427800177273</v>
      </c>
      <c r="N980" s="122">
        <v>0.2537700651957388</v>
      </c>
      <c r="O980" s="122">
        <v>0.29999533447324928</v>
      </c>
      <c r="P980" s="122">
        <v>0.18611035740992465</v>
      </c>
      <c r="Q980" s="122">
        <v>0.13932368322910144</v>
      </c>
      <c r="R980" s="122">
        <v>0.25797339719510193</v>
      </c>
      <c r="S980" s="122">
        <v>0.1909114299683006</v>
      </c>
      <c r="T980" s="122">
        <v>0.23096141119192937</v>
      </c>
      <c r="U980" s="122">
        <v>0.47877607211540024</v>
      </c>
      <c r="V980" s="122">
        <v>0.15139400595552646</v>
      </c>
      <c r="W980" s="122">
        <v>0.30587223319794254</v>
      </c>
      <c r="X980" s="122">
        <v>0.2307721149974446</v>
      </c>
      <c r="Y980" s="122">
        <v>0.20506835393293618</v>
      </c>
      <c r="Z980" s="122">
        <v>0.13653455046557553</v>
      </c>
      <c r="AA980" s="122">
        <v>0.17548078861192734</v>
      </c>
      <c r="AB980" s="123">
        <f t="shared" si="98"/>
        <v>0.2215286879833234</v>
      </c>
      <c r="AC980" s="123">
        <v>0.30970352349232738</v>
      </c>
      <c r="AD980" s="123">
        <f t="shared" ref="AD980:AE995" si="104">AVERAGE(AB980:AB1001)</f>
        <v>0.21913092517542207</v>
      </c>
      <c r="AE980" s="123">
        <f t="shared" si="104"/>
        <v>0.31027075949025096</v>
      </c>
      <c r="AF980" s="123">
        <f t="shared" si="101"/>
        <v>0.51042729228885575</v>
      </c>
      <c r="AG980" s="123">
        <f t="shared" si="101"/>
        <v>0.64402244878306725</v>
      </c>
    </row>
    <row r="981" spans="1:33" x14ac:dyDescent="0.35">
      <c r="A981" s="46">
        <f t="shared" si="99"/>
        <v>2019</v>
      </c>
      <c r="B981" s="121">
        <v>43669</v>
      </c>
      <c r="C981" s="122">
        <v>0.28540981704634322</v>
      </c>
      <c r="D981" s="122">
        <v>0.20203328169173973</v>
      </c>
      <c r="E981" s="122">
        <v>0.10486493430412692</v>
      </c>
      <c r="F981" s="122">
        <v>0.17297186910801732</v>
      </c>
      <c r="G981" s="122">
        <v>0.10557835665818582</v>
      </c>
      <c r="H981" s="122">
        <v>0.55280243063003398</v>
      </c>
      <c r="I981" s="122">
        <v>0.27458738080921241</v>
      </c>
      <c r="J981" s="122">
        <v>0.13746342636853517</v>
      </c>
      <c r="K981" s="122">
        <v>9.5630020753048647E-2</v>
      </c>
      <c r="L981" s="122">
        <v>0.17224362689483044</v>
      </c>
      <c r="M981" s="122">
        <v>0.20090262030262107</v>
      </c>
      <c r="N981" s="122">
        <v>0.25221844396452403</v>
      </c>
      <c r="O981" s="122">
        <v>0.29894863541456868</v>
      </c>
      <c r="P981" s="122">
        <v>0.18682102971199688</v>
      </c>
      <c r="Q981" s="122">
        <v>0.13974016420224156</v>
      </c>
      <c r="R981" s="122">
        <v>0.2616528876822497</v>
      </c>
      <c r="S981" s="122">
        <v>0.19021110028428892</v>
      </c>
      <c r="T981" s="122">
        <v>0.23179464955324583</v>
      </c>
      <c r="U981" s="122">
        <v>0.47810934475107913</v>
      </c>
      <c r="V981" s="122">
        <v>0.15465232066874157</v>
      </c>
      <c r="W981" s="122">
        <v>0.30930667406344003</v>
      </c>
      <c r="X981" s="122">
        <v>0.23242759913346675</v>
      </c>
      <c r="Y981" s="122">
        <v>0.20416447802058837</v>
      </c>
      <c r="Z981" s="122">
        <v>0.13737780079693504</v>
      </c>
      <c r="AA981" s="122">
        <v>0.17619556181926338</v>
      </c>
      <c r="AB981" s="123">
        <f t="shared" si="98"/>
        <v>0.22232433818533298</v>
      </c>
      <c r="AC981" s="123">
        <v>0.31104571146818161</v>
      </c>
      <c r="AD981" s="123">
        <f t="shared" si="104"/>
        <v>0.21820595537001172</v>
      </c>
      <c r="AE981" s="123">
        <f t="shared" si="104"/>
        <v>0.30978936878832025</v>
      </c>
      <c r="AF981" s="123">
        <f t="shared" si="101"/>
        <v>0.51042729228885575</v>
      </c>
      <c r="AG981" s="123">
        <f t="shared" si="101"/>
        <v>0.64402244878306725</v>
      </c>
    </row>
    <row r="982" spans="1:33" x14ac:dyDescent="0.35">
      <c r="A982" s="46">
        <f t="shared" si="99"/>
        <v>2019</v>
      </c>
      <c r="B982" s="121">
        <v>43668</v>
      </c>
      <c r="C982" s="122">
        <v>0.2869278334859951</v>
      </c>
      <c r="D982" s="122">
        <v>0.205117044224679</v>
      </c>
      <c r="E982" s="122">
        <v>0.10798049748672867</v>
      </c>
      <c r="F982" s="122">
        <v>0.17538704662351012</v>
      </c>
      <c r="G982" s="122">
        <v>0.10779262629120286</v>
      </c>
      <c r="H982" s="122">
        <v>0.55202878133025601</v>
      </c>
      <c r="I982" s="122">
        <v>0.27381091699191096</v>
      </c>
      <c r="J982" s="122">
        <v>0.1391349025171402</v>
      </c>
      <c r="K982" s="122">
        <v>9.6010021347265176E-2</v>
      </c>
      <c r="L982" s="122">
        <v>0.17441020377534952</v>
      </c>
      <c r="M982" s="122">
        <v>0.20758303893564678</v>
      </c>
      <c r="N982" s="122">
        <v>0.25308884421994499</v>
      </c>
      <c r="O982" s="122">
        <v>0.29836397531469228</v>
      </c>
      <c r="P982" s="122">
        <v>0.18857364640576069</v>
      </c>
      <c r="Q982" s="122">
        <v>0.13827829897908483</v>
      </c>
      <c r="R982" s="122">
        <v>0.26321710841626389</v>
      </c>
      <c r="S982" s="122">
        <v>0.19351343623088577</v>
      </c>
      <c r="T982" s="122">
        <v>0.23358586772309334</v>
      </c>
      <c r="U982" s="122">
        <v>0.47897259305686846</v>
      </c>
      <c r="V982" s="122">
        <v>0.15733040623180483</v>
      </c>
      <c r="W982" s="122">
        <v>0.30986329019063297</v>
      </c>
      <c r="X982" s="122">
        <v>0.23269912234065143</v>
      </c>
      <c r="Y982" s="122">
        <v>0.20573403890340553</v>
      </c>
      <c r="Z982" s="122">
        <v>0.13874679032527334</v>
      </c>
      <c r="AA982" s="122">
        <v>0.17885119601067251</v>
      </c>
      <c r="AB982" s="123">
        <f t="shared" si="98"/>
        <v>0.2238800610943488</v>
      </c>
      <c r="AC982" s="123">
        <v>0.31204716492407247</v>
      </c>
      <c r="AD982" s="123">
        <f t="shared" si="104"/>
        <v>0.21723364518285534</v>
      </c>
      <c r="AE982" s="123">
        <f t="shared" si="104"/>
        <v>0.30925141257211436</v>
      </c>
      <c r="AF982" s="123">
        <f t="shared" si="101"/>
        <v>0.51042729228885575</v>
      </c>
      <c r="AG982" s="123">
        <f t="shared" si="101"/>
        <v>0.64402244878306725</v>
      </c>
    </row>
    <row r="983" spans="1:33" x14ac:dyDescent="0.35">
      <c r="A983" s="46">
        <f t="shared" si="99"/>
        <v>2019</v>
      </c>
      <c r="B983" s="121">
        <v>43665</v>
      </c>
      <c r="C983" s="122">
        <v>0.28967008189761495</v>
      </c>
      <c r="D983" s="122">
        <v>0.20810332022327344</v>
      </c>
      <c r="E983" s="122">
        <v>0.11009755307609967</v>
      </c>
      <c r="F983" s="122">
        <v>0.17855350356234317</v>
      </c>
      <c r="G983" s="122">
        <v>0.11014613217688389</v>
      </c>
      <c r="H983" s="122">
        <v>0.55526569928412683</v>
      </c>
      <c r="I983" s="122">
        <v>0.27608858151545995</v>
      </c>
      <c r="J983" s="122">
        <v>0.14164672052442662</v>
      </c>
      <c r="K983" s="122">
        <v>9.8723502531741086E-2</v>
      </c>
      <c r="L983" s="122">
        <v>0.17719045467591163</v>
      </c>
      <c r="M983" s="122">
        <v>0.2113893790449998</v>
      </c>
      <c r="N983" s="122">
        <v>0.25557739558753345</v>
      </c>
      <c r="O983" s="122">
        <v>0.29922028281587837</v>
      </c>
      <c r="P983" s="122">
        <v>0.19286266509984018</v>
      </c>
      <c r="Q983" s="122">
        <v>0.14100377220127017</v>
      </c>
      <c r="R983" s="122">
        <v>0.26479437917050769</v>
      </c>
      <c r="S983" s="122">
        <v>0.19505984291313083</v>
      </c>
      <c r="T983" s="122">
        <v>0.23517589014885765</v>
      </c>
      <c r="U983" s="122">
        <v>0.48246943307456053</v>
      </c>
      <c r="V983" s="122">
        <v>0.15788564261975851</v>
      </c>
      <c r="W983" s="122">
        <v>0.31578147149350838</v>
      </c>
      <c r="X983" s="122">
        <v>0.23455839708762916</v>
      </c>
      <c r="Y983" s="122">
        <v>0.20623755855626721</v>
      </c>
      <c r="Z983" s="122">
        <v>0.14104068634361269</v>
      </c>
      <c r="AA983" s="122">
        <v>0.18118595682588046</v>
      </c>
      <c r="AB983" s="123">
        <f t="shared" si="98"/>
        <v>0.22638913209804465</v>
      </c>
      <c r="AC983" s="123">
        <v>0.31525416556129959</v>
      </c>
      <c r="AD983" s="123">
        <f t="shared" si="104"/>
        <v>0.2162141661009308</v>
      </c>
      <c r="AE983" s="123">
        <f t="shared" si="104"/>
        <v>0.30868610928924034</v>
      </c>
      <c r="AF983" s="123">
        <f t="shared" si="101"/>
        <v>0.51042729228885575</v>
      </c>
      <c r="AG983" s="123">
        <f t="shared" si="101"/>
        <v>0.64402244878306725</v>
      </c>
    </row>
    <row r="984" spans="1:33" x14ac:dyDescent="0.35">
      <c r="A984" s="46">
        <f t="shared" si="99"/>
        <v>2019</v>
      </c>
      <c r="B984" s="121">
        <v>43664</v>
      </c>
      <c r="C984" s="122">
        <v>0.28709791469996609</v>
      </c>
      <c r="D984" s="122">
        <v>0.20691729781273568</v>
      </c>
      <c r="E984" s="122">
        <v>0.108319069811761</v>
      </c>
      <c r="F984" s="122">
        <v>0.17659572259922138</v>
      </c>
      <c r="G984" s="122">
        <v>0.10703566886415161</v>
      </c>
      <c r="H984" s="122">
        <v>0.55623038726158436</v>
      </c>
      <c r="I984" s="122">
        <v>0.27400064200967866</v>
      </c>
      <c r="J984" s="122">
        <v>0.13956326713103098</v>
      </c>
      <c r="K984" s="122">
        <v>9.5103694184545493E-2</v>
      </c>
      <c r="L984" s="122">
        <v>0.17280921500341667</v>
      </c>
      <c r="M984" s="122">
        <v>0.20709864610264839</v>
      </c>
      <c r="N984" s="122">
        <v>0.25302178518167373</v>
      </c>
      <c r="O984" s="122">
        <v>0.30368728161742975</v>
      </c>
      <c r="P984" s="122">
        <v>0.18978497137036499</v>
      </c>
      <c r="Q984" s="122">
        <v>0.13537898154687211</v>
      </c>
      <c r="R984" s="122">
        <v>0.26160425462138864</v>
      </c>
      <c r="S984" s="122">
        <v>0.19280721225075181</v>
      </c>
      <c r="T984" s="122">
        <v>0.23168306109889247</v>
      </c>
      <c r="U984" s="122">
        <v>0.48014255401743244</v>
      </c>
      <c r="V984" s="122">
        <v>0.15466740939972728</v>
      </c>
      <c r="W984" s="122">
        <v>0.31337333494930575</v>
      </c>
      <c r="X984" s="122">
        <v>0.22823880512232669</v>
      </c>
      <c r="Y984" s="122">
        <v>0.20246749714442516</v>
      </c>
      <c r="Z984" s="122">
        <v>0.13712145297353437</v>
      </c>
      <c r="AA984" s="122">
        <v>0.17766698637329983</v>
      </c>
      <c r="AB984" s="123">
        <f t="shared" si="98"/>
        <v>0.22369668452592667</v>
      </c>
      <c r="AC984" s="123">
        <v>0.31309231601158549</v>
      </c>
      <c r="AD984" s="123">
        <f t="shared" si="104"/>
        <v>0.21496364548712307</v>
      </c>
      <c r="AE984" s="123">
        <f t="shared" si="104"/>
        <v>0.30793882321441018</v>
      </c>
      <c r="AF984" s="123">
        <f t="shared" si="101"/>
        <v>0.51042729228885575</v>
      </c>
      <c r="AG984" s="123">
        <f t="shared" si="101"/>
        <v>0.64402244878306725</v>
      </c>
    </row>
    <row r="985" spans="1:33" x14ac:dyDescent="0.35">
      <c r="A985" s="46">
        <f t="shared" si="99"/>
        <v>2019</v>
      </c>
      <c r="B985" s="121">
        <v>43663</v>
      </c>
      <c r="C985" s="122">
        <v>0.28927616259623179</v>
      </c>
      <c r="D985" s="122">
        <v>0.20607849587831226</v>
      </c>
      <c r="E985" s="122">
        <v>0.10703977157006259</v>
      </c>
      <c r="F985" s="122">
        <v>0.17642037344714409</v>
      </c>
      <c r="G985" s="122">
        <v>0.10620331825686863</v>
      </c>
      <c r="H985" s="122">
        <v>0.55991427272527128</v>
      </c>
      <c r="I985" s="122">
        <v>0.27884587831801927</v>
      </c>
      <c r="J985" s="122">
        <v>0.13778197820366703</v>
      </c>
      <c r="K985" s="122">
        <v>9.4803434525818991E-2</v>
      </c>
      <c r="L985" s="122">
        <v>0.17245917696703292</v>
      </c>
      <c r="M985" s="122">
        <v>0.20706541083286431</v>
      </c>
      <c r="N985" s="122">
        <v>0.25373752153540108</v>
      </c>
      <c r="O985" s="122">
        <v>0.30623947460993828</v>
      </c>
      <c r="P985" s="122">
        <v>0.19158566687776948</v>
      </c>
      <c r="Q985" s="122">
        <v>0.136433204513214</v>
      </c>
      <c r="R985" s="122">
        <v>0.26322270621616839</v>
      </c>
      <c r="S985" s="122">
        <v>0.19333147125532008</v>
      </c>
      <c r="T985" s="122">
        <v>0.23031064116236838</v>
      </c>
      <c r="U985" s="122">
        <v>0.48366937285054407</v>
      </c>
      <c r="V985" s="122">
        <v>0.1541496318621976</v>
      </c>
      <c r="W985" s="122">
        <v>0.31304452951783429</v>
      </c>
      <c r="X985" s="122">
        <v>0.23035311136007727</v>
      </c>
      <c r="Y985" s="122">
        <v>0.20255555994857816</v>
      </c>
      <c r="Z985" s="122">
        <v>0.13700476641675277</v>
      </c>
      <c r="AA985" s="122">
        <v>0.17820193583622368</v>
      </c>
      <c r="AB985" s="123">
        <f t="shared" si="98"/>
        <v>0.22438911469134723</v>
      </c>
      <c r="AC985" s="123">
        <v>0.31636676092171934</v>
      </c>
      <c r="AD985" s="123">
        <f t="shared" si="104"/>
        <v>0.21372305349863491</v>
      </c>
      <c r="AE985" s="123">
        <f t="shared" si="104"/>
        <v>0.30722118746380261</v>
      </c>
      <c r="AF985" s="123">
        <f t="shared" si="101"/>
        <v>0.51042729228885575</v>
      </c>
      <c r="AG985" s="123">
        <f t="shared" si="101"/>
        <v>0.64402244878306725</v>
      </c>
    </row>
    <row r="986" spans="1:33" x14ac:dyDescent="0.35">
      <c r="A986" s="46">
        <f t="shared" si="99"/>
        <v>2019</v>
      </c>
      <c r="B986" s="121">
        <v>43662</v>
      </c>
      <c r="C986" s="122">
        <v>0.28679859979180566</v>
      </c>
      <c r="D986" s="122">
        <v>0.20500102387977528</v>
      </c>
      <c r="E986" s="122">
        <v>0.10530209481458079</v>
      </c>
      <c r="F986" s="122">
        <v>0.17780161541562134</v>
      </c>
      <c r="G986" s="122">
        <v>0.10496570308591802</v>
      </c>
      <c r="H986" s="122">
        <v>0.55639568498253233</v>
      </c>
      <c r="I986" s="122">
        <v>0.283291220348239</v>
      </c>
      <c r="J986" s="122">
        <v>0.13754993611814303</v>
      </c>
      <c r="K986" s="122">
        <v>9.3558469320152382E-2</v>
      </c>
      <c r="L986" s="122">
        <v>0.1711527817665224</v>
      </c>
      <c r="M986" s="122">
        <v>0.20717789052229718</v>
      </c>
      <c r="N986" s="122">
        <v>0.25319257072452733</v>
      </c>
      <c r="O986" s="122">
        <v>0.30774061510851392</v>
      </c>
      <c r="P986" s="122">
        <v>0.19142875602914647</v>
      </c>
      <c r="Q986" s="122">
        <v>0.13875354871433768</v>
      </c>
      <c r="R986" s="122">
        <v>0.26080455292906229</v>
      </c>
      <c r="S986" s="122">
        <v>0.19599483575229232</v>
      </c>
      <c r="T986" s="122">
        <v>0.23031988713900875</v>
      </c>
      <c r="U986" s="122">
        <v>0.48144503474538991</v>
      </c>
      <c r="V986" s="122">
        <v>0.15448594841867416</v>
      </c>
      <c r="W986" s="122">
        <v>0.31430129372221682</v>
      </c>
      <c r="X986" s="122">
        <v>0.22877248034209086</v>
      </c>
      <c r="Y986" s="122">
        <v>0.2021275531723607</v>
      </c>
      <c r="Z986" s="122">
        <v>0.13621841901458046</v>
      </c>
      <c r="AA986" s="122">
        <v>0.17595464501405061</v>
      </c>
      <c r="AB986" s="123">
        <f t="shared" si="98"/>
        <v>0.22402140643487362</v>
      </c>
      <c r="AC986" s="123">
        <v>0.31653847687165321</v>
      </c>
      <c r="AD986" s="123">
        <f t="shared" si="104"/>
        <v>0.21249724635629497</v>
      </c>
      <c r="AE986" s="123">
        <f t="shared" si="104"/>
        <v>0.30641957699160993</v>
      </c>
      <c r="AF986" s="123">
        <f t="shared" si="101"/>
        <v>0.51042729228885575</v>
      </c>
      <c r="AG986" s="123">
        <f t="shared" si="101"/>
        <v>0.64402244878306725</v>
      </c>
    </row>
    <row r="987" spans="1:33" x14ac:dyDescent="0.35">
      <c r="A987" s="46">
        <f t="shared" si="99"/>
        <v>2019</v>
      </c>
      <c r="B987" s="121">
        <v>43661</v>
      </c>
      <c r="C987" s="122">
        <v>0.2850982461920295</v>
      </c>
      <c r="D987" s="122">
        <v>0.20325608557185917</v>
      </c>
      <c r="E987" s="122">
        <v>0.10497358720918031</v>
      </c>
      <c r="F987" s="122">
        <v>0.17500170049170832</v>
      </c>
      <c r="G987" s="122">
        <v>0.10517237191052625</v>
      </c>
      <c r="H987" s="122">
        <v>0.55797793745222435</v>
      </c>
      <c r="I987" s="122">
        <v>0.28307931108122858</v>
      </c>
      <c r="J987" s="122">
        <v>0.13789190529736062</v>
      </c>
      <c r="K987" s="122">
        <v>9.3604231777981273E-2</v>
      </c>
      <c r="L987" s="122">
        <v>0.17207486463161059</v>
      </c>
      <c r="M987" s="122">
        <v>0.20678716215236473</v>
      </c>
      <c r="N987" s="122">
        <v>0.25270460794900085</v>
      </c>
      <c r="O987" s="122">
        <v>0.3082054631343154</v>
      </c>
      <c r="P987" s="122">
        <v>0.19024418796680961</v>
      </c>
      <c r="Q987" s="122">
        <v>0.13842559031635726</v>
      </c>
      <c r="R987" s="122">
        <v>0.26224063211130977</v>
      </c>
      <c r="S987" s="122">
        <v>0.18877689627121166</v>
      </c>
      <c r="T987" s="122">
        <v>0.23090904084317557</v>
      </c>
      <c r="U987" s="122">
        <v>0.4825006018521043</v>
      </c>
      <c r="V987" s="122">
        <v>0.15657223931869535</v>
      </c>
      <c r="W987" s="122">
        <v>0.31568317205923691</v>
      </c>
      <c r="X987" s="122">
        <v>0.23185470340952916</v>
      </c>
      <c r="Y987" s="122">
        <v>0.20474163694934425</v>
      </c>
      <c r="Z987" s="122">
        <v>0.13427535624224193</v>
      </c>
      <c r="AA987" s="122">
        <v>0.17559554891407386</v>
      </c>
      <c r="AB987" s="123">
        <f t="shared" si="98"/>
        <v>0.22390588324421917</v>
      </c>
      <c r="AC987" s="123">
        <v>0.31432556092057429</v>
      </c>
      <c r="AD987" s="123">
        <f t="shared" si="104"/>
        <v>0.21085856708003711</v>
      </c>
      <c r="AE987" s="123">
        <f t="shared" si="104"/>
        <v>0.30544140408367992</v>
      </c>
      <c r="AF987" s="123">
        <f t="shared" si="101"/>
        <v>0.51042729228885575</v>
      </c>
      <c r="AG987" s="123">
        <f t="shared" si="101"/>
        <v>0.64402244878306725</v>
      </c>
    </row>
    <row r="988" spans="1:33" x14ac:dyDescent="0.35">
      <c r="A988" s="46">
        <f t="shared" si="99"/>
        <v>2019</v>
      </c>
      <c r="B988" s="121">
        <v>43658</v>
      </c>
      <c r="C988" s="122">
        <v>0.28440200339989169</v>
      </c>
      <c r="D988" s="122">
        <v>0.20300320284157217</v>
      </c>
      <c r="E988" s="122">
        <v>0.10368002011998055</v>
      </c>
      <c r="F988" s="122">
        <v>0.16684332708630351</v>
      </c>
      <c r="G988" s="122">
        <v>0.10484555753778309</v>
      </c>
      <c r="H988" s="122">
        <v>0.56035422557669423</v>
      </c>
      <c r="I988" s="122">
        <v>0.28203762640284608</v>
      </c>
      <c r="J988" s="122">
        <v>0.13656923153116407</v>
      </c>
      <c r="K988" s="122">
        <v>9.3207439817549267E-2</v>
      </c>
      <c r="L988" s="122">
        <v>0.17289162341024392</v>
      </c>
      <c r="M988" s="122">
        <v>0.20663320599926885</v>
      </c>
      <c r="N988" s="122">
        <v>0.25082338905275076</v>
      </c>
      <c r="O988" s="122">
        <v>0.3077758633679058</v>
      </c>
      <c r="P988" s="122">
        <v>0.18987606557963599</v>
      </c>
      <c r="Q988" s="122">
        <v>0.13730286343691953</v>
      </c>
      <c r="R988" s="122">
        <v>0.26234381146375779</v>
      </c>
      <c r="S988" s="122">
        <v>0.1900087785784616</v>
      </c>
      <c r="T988" s="122">
        <v>0.23080983654907325</v>
      </c>
      <c r="U988" s="122">
        <v>0.48138707796849467</v>
      </c>
      <c r="V988" s="122">
        <v>0.15587667500184227</v>
      </c>
      <c r="W988" s="122">
        <v>0.31465798932528388</v>
      </c>
      <c r="X988" s="122">
        <v>0.23207680074617554</v>
      </c>
      <c r="Y988" s="122">
        <v>0.20672418252732019</v>
      </c>
      <c r="Z988" s="122">
        <v>0.13479726420820562</v>
      </c>
      <c r="AA988" s="122">
        <v>0.17634034345706578</v>
      </c>
      <c r="AB988" s="123">
        <f t="shared" si="98"/>
        <v>0.2234107361994476</v>
      </c>
      <c r="AC988" s="123">
        <v>0.31418456312080634</v>
      </c>
      <c r="AD988" s="123">
        <f t="shared" si="104"/>
        <v>0.20925004672258377</v>
      </c>
      <c r="AE988" s="123">
        <f t="shared" si="104"/>
        <v>0.30458115352434451</v>
      </c>
      <c r="AF988" s="123">
        <f t="shared" si="101"/>
        <v>0.51042729228885575</v>
      </c>
      <c r="AG988" s="123">
        <f t="shared" si="101"/>
        <v>0.64402244878306725</v>
      </c>
    </row>
    <row r="989" spans="1:33" x14ac:dyDescent="0.35">
      <c r="A989" s="46">
        <f t="shared" si="99"/>
        <v>2019</v>
      </c>
      <c r="B989" s="121">
        <v>43657</v>
      </c>
      <c r="C989" s="122">
        <v>0.28467088609534014</v>
      </c>
      <c r="D989" s="122">
        <v>0.20429410168182469</v>
      </c>
      <c r="E989" s="122">
        <v>0.10436520123591825</v>
      </c>
      <c r="F989" s="122">
        <v>0.17078467008285778</v>
      </c>
      <c r="G989" s="122">
        <v>0.10597150979360978</v>
      </c>
      <c r="H989" s="122">
        <v>0.55898291442473302</v>
      </c>
      <c r="I989" s="122">
        <v>0.27892501706722311</v>
      </c>
      <c r="J989" s="122">
        <v>0.13693254162705845</v>
      </c>
      <c r="K989" s="122">
        <v>9.3785165231180898E-2</v>
      </c>
      <c r="L989" s="122">
        <v>0.17406059797684117</v>
      </c>
      <c r="M989" s="122">
        <v>0.20796794001000973</v>
      </c>
      <c r="N989" s="122">
        <v>0.25098585207594648</v>
      </c>
      <c r="O989" s="122">
        <v>0.30462961480194173</v>
      </c>
      <c r="P989" s="122">
        <v>0.18959113424986446</v>
      </c>
      <c r="Q989" s="122">
        <v>0.13598806446689443</v>
      </c>
      <c r="R989" s="122">
        <v>0.26373894582025864</v>
      </c>
      <c r="S989" s="122">
        <v>0.19127604641957507</v>
      </c>
      <c r="T989" s="122">
        <v>0.23177331544043603</v>
      </c>
      <c r="U989" s="122">
        <v>0.4818384536649401</v>
      </c>
      <c r="V989" s="122">
        <v>0.15777432198088859</v>
      </c>
      <c r="W989" s="122">
        <v>0.31810260931716866</v>
      </c>
      <c r="X989" s="122">
        <v>0.23454876617203066</v>
      </c>
      <c r="Y989" s="122">
        <v>0.20840367041131896</v>
      </c>
      <c r="Z989" s="122">
        <v>0.13743583466219633</v>
      </c>
      <c r="AA989" s="122">
        <v>0.17728630815088878</v>
      </c>
      <c r="AB989" s="123">
        <f t="shared" si="98"/>
        <v>0.22416453931443786</v>
      </c>
      <c r="AC989" s="123">
        <v>0.3148208218803476</v>
      </c>
      <c r="AD989" s="123">
        <f t="shared" si="104"/>
        <v>0.20762636710510049</v>
      </c>
      <c r="AE989" s="123">
        <f t="shared" si="104"/>
        <v>0.30368661850343526</v>
      </c>
      <c r="AF989" s="123">
        <f t="shared" si="101"/>
        <v>0.51042729228885575</v>
      </c>
      <c r="AG989" s="123">
        <f t="shared" si="101"/>
        <v>0.64402244878306725</v>
      </c>
    </row>
    <row r="990" spans="1:33" x14ac:dyDescent="0.35">
      <c r="A990" s="46">
        <f t="shared" si="99"/>
        <v>2019</v>
      </c>
      <c r="B990" s="121">
        <v>43656</v>
      </c>
      <c r="C990" s="122">
        <v>0.28483446463849632</v>
      </c>
      <c r="D990" s="122">
        <v>0.20507662110088445</v>
      </c>
      <c r="E990" s="122">
        <v>0.104587725927089</v>
      </c>
      <c r="F990" s="122">
        <v>0.17143144617884096</v>
      </c>
      <c r="G990" s="122">
        <v>0.1065814594064768</v>
      </c>
      <c r="H990" s="122">
        <v>0.55934243637906023</v>
      </c>
      <c r="I990" s="122">
        <v>0.27978963629417963</v>
      </c>
      <c r="J990" s="122">
        <v>0.13760243875256162</v>
      </c>
      <c r="K990" s="122">
        <v>9.4471733577862219E-2</v>
      </c>
      <c r="L990" s="122">
        <v>0.17418971177821163</v>
      </c>
      <c r="M990" s="122">
        <v>0.20803644830907436</v>
      </c>
      <c r="N990" s="122">
        <v>0.25144017788398426</v>
      </c>
      <c r="O990" s="122">
        <v>0.31168558661088847</v>
      </c>
      <c r="P990" s="122">
        <v>0.1895189141854258</v>
      </c>
      <c r="Q990" s="122">
        <v>0.10380212727812234</v>
      </c>
      <c r="R990" s="122">
        <v>0.2639273683120934</v>
      </c>
      <c r="S990" s="122">
        <v>0.19113572199662962</v>
      </c>
      <c r="T990" s="122">
        <v>0.23178696098505239</v>
      </c>
      <c r="U990" s="122">
        <v>0.48281416750551387</v>
      </c>
      <c r="V990" s="122">
        <v>0.15911930892004869</v>
      </c>
      <c r="W990" s="122">
        <v>0.31900465077359152</v>
      </c>
      <c r="X990" s="122">
        <v>0.23586578368528549</v>
      </c>
      <c r="Y990" s="122">
        <v>0.20874472409461881</v>
      </c>
      <c r="Z990" s="122">
        <v>0.13862969035762721</v>
      </c>
      <c r="AA990" s="122">
        <v>0.17777483703725533</v>
      </c>
      <c r="AB990" s="123">
        <f t="shared" si="98"/>
        <v>0.22364776567875494</v>
      </c>
      <c r="AC990" s="123">
        <v>0.31532366866739475</v>
      </c>
      <c r="AD990" s="123">
        <f t="shared" si="104"/>
        <v>0.20601563613125526</v>
      </c>
      <c r="AE990" s="123">
        <f t="shared" si="104"/>
        <v>0.30283858893801824</v>
      </c>
      <c r="AF990" s="123">
        <f t="shared" si="101"/>
        <v>0.51042729228885575</v>
      </c>
      <c r="AG990" s="123">
        <f t="shared" si="101"/>
        <v>0.64402244878306725</v>
      </c>
    </row>
    <row r="991" spans="1:33" x14ac:dyDescent="0.35">
      <c r="A991" s="46">
        <f t="shared" si="99"/>
        <v>2019</v>
      </c>
      <c r="B991" s="121">
        <v>43655</v>
      </c>
      <c r="C991" s="122">
        <v>0.28171202435920606</v>
      </c>
      <c r="D991" s="122">
        <v>0.20323410116560392</v>
      </c>
      <c r="E991" s="122">
        <v>0.10303056173691637</v>
      </c>
      <c r="F991" s="122">
        <v>0.16883304752152439</v>
      </c>
      <c r="G991" s="122">
        <v>0.10455863117943159</v>
      </c>
      <c r="H991" s="122">
        <v>0.55799312684339253</v>
      </c>
      <c r="I991" s="122">
        <v>0.27986223424385703</v>
      </c>
      <c r="J991" s="122">
        <v>0.13620609624479074</v>
      </c>
      <c r="K991" s="122">
        <v>9.1955491229822814E-2</v>
      </c>
      <c r="L991" s="122">
        <v>0.17093874847595683</v>
      </c>
      <c r="M991" s="122">
        <v>0.20544547823721596</v>
      </c>
      <c r="N991" s="122">
        <v>0.25205997026355509</v>
      </c>
      <c r="O991" s="122">
        <v>0.31025683137202542</v>
      </c>
      <c r="P991" s="122">
        <v>0.18638573427315239</v>
      </c>
      <c r="Q991" s="122">
        <v>0.10029332725980261</v>
      </c>
      <c r="R991" s="122">
        <v>0.26178376808979287</v>
      </c>
      <c r="S991" s="122">
        <v>0.18940991210767305</v>
      </c>
      <c r="T991" s="122">
        <v>0.22909627647737288</v>
      </c>
      <c r="U991" s="122">
        <v>0.48087938139017011</v>
      </c>
      <c r="V991" s="122">
        <v>0.15770346691980328</v>
      </c>
      <c r="W991" s="122">
        <v>0.31648277268113989</v>
      </c>
      <c r="X991" s="122">
        <v>0.23142686253290043</v>
      </c>
      <c r="Y991" s="122">
        <v>0.20881279675862593</v>
      </c>
      <c r="Z991" s="122">
        <v>0.13636109311715414</v>
      </c>
      <c r="AA991" s="122">
        <v>0.17621886760387301</v>
      </c>
      <c r="AB991" s="123">
        <f t="shared" si="98"/>
        <v>0.22163762408339036</v>
      </c>
      <c r="AC991" s="123">
        <v>0.31282734267412382</v>
      </c>
      <c r="AD991" s="123">
        <f t="shared" si="104"/>
        <v>0.20433802124756351</v>
      </c>
      <c r="AE991" s="123">
        <f t="shared" si="104"/>
        <v>0.30181253238349809</v>
      </c>
      <c r="AF991" s="123">
        <f t="shared" si="101"/>
        <v>0.51042729228885575</v>
      </c>
      <c r="AG991" s="123">
        <f t="shared" si="101"/>
        <v>0.64402244878306725</v>
      </c>
    </row>
    <row r="992" spans="1:33" x14ac:dyDescent="0.35">
      <c r="A992" s="46">
        <f t="shared" si="99"/>
        <v>2019</v>
      </c>
      <c r="B992" s="121">
        <v>43654</v>
      </c>
      <c r="C992" s="122">
        <v>0.28145243462927111</v>
      </c>
      <c r="D992" s="122">
        <v>0.20267681708209953</v>
      </c>
      <c r="E992" s="122">
        <v>0.10255042519194825</v>
      </c>
      <c r="F992" s="122">
        <v>0.16860580762380395</v>
      </c>
      <c r="G992" s="122">
        <v>0.10443734257193621</v>
      </c>
      <c r="H992" s="122">
        <v>0.55720935967021956</v>
      </c>
      <c r="I992" s="122">
        <v>0.28382475503411586</v>
      </c>
      <c r="J992" s="122">
        <v>0.13505133290120599</v>
      </c>
      <c r="K992" s="122">
        <v>9.1127034594150363E-2</v>
      </c>
      <c r="L992" s="122">
        <v>0.17043632778830167</v>
      </c>
      <c r="M992" s="122">
        <v>0.20521816638141901</v>
      </c>
      <c r="N992" s="122">
        <v>0.25066922798466312</v>
      </c>
      <c r="O992" s="122">
        <v>0.31263251129517267</v>
      </c>
      <c r="P992" s="122">
        <v>0.18655295817016065</v>
      </c>
      <c r="Q992" s="122">
        <v>9.9804284423651968E-2</v>
      </c>
      <c r="R992" s="122">
        <v>0.2615794505200571</v>
      </c>
      <c r="S992" s="122">
        <v>0.18917001389038068</v>
      </c>
      <c r="T992" s="122">
        <v>0.2298921238735572</v>
      </c>
      <c r="U992" s="122">
        <v>0.4797789688323964</v>
      </c>
      <c r="V992" s="122">
        <v>0.15733432163103048</v>
      </c>
      <c r="W992" s="122">
        <v>0.31563608862216996</v>
      </c>
      <c r="X992" s="122">
        <v>0.23256867660300282</v>
      </c>
      <c r="Y992" s="122">
        <v>0.20802831571093394</v>
      </c>
      <c r="Z992" s="122">
        <v>0.13596332183097024</v>
      </c>
      <c r="AA992" s="122">
        <v>0.17570104401435144</v>
      </c>
      <c r="AB992" s="123">
        <f t="shared" si="98"/>
        <v>0.2215160444348388</v>
      </c>
      <c r="AC992" s="123">
        <v>0.31243712681045099</v>
      </c>
      <c r="AD992" s="123">
        <f t="shared" si="104"/>
        <v>0.20277657949314765</v>
      </c>
      <c r="AE992" s="123">
        <f t="shared" si="104"/>
        <v>0.30099066908420635</v>
      </c>
      <c r="AF992" s="123">
        <f t="shared" si="101"/>
        <v>0.51042729228885575</v>
      </c>
      <c r="AG992" s="123">
        <f t="shared" si="101"/>
        <v>0.64402244878306725</v>
      </c>
    </row>
    <row r="993" spans="1:33" x14ac:dyDescent="0.35">
      <c r="A993" s="46">
        <f t="shared" si="99"/>
        <v>2019</v>
      </c>
      <c r="B993" s="121">
        <v>43651</v>
      </c>
      <c r="C993" s="122">
        <v>0.28203514700186849</v>
      </c>
      <c r="D993" s="122">
        <v>0.20281757023616329</v>
      </c>
      <c r="E993" s="122">
        <v>0.10248518723575421</v>
      </c>
      <c r="F993" s="122">
        <v>0.16798704775099743</v>
      </c>
      <c r="G993" s="122">
        <v>0.10401556895998879</v>
      </c>
      <c r="H993" s="122">
        <v>0.5640176011523953</v>
      </c>
      <c r="I993" s="122">
        <v>0.27672202382502115</v>
      </c>
      <c r="J993" s="122">
        <v>0.13458792155541832</v>
      </c>
      <c r="K993" s="122">
        <v>9.024513530672279E-2</v>
      </c>
      <c r="L993" s="122">
        <v>0.16979650659320683</v>
      </c>
      <c r="M993" s="122">
        <v>0.20229392838022875</v>
      </c>
      <c r="N993" s="122">
        <v>0.25007584662950022</v>
      </c>
      <c r="O993" s="122">
        <v>0.3022483480701379</v>
      </c>
      <c r="P993" s="122">
        <v>0.18618218801063452</v>
      </c>
      <c r="Q993" s="122">
        <v>9.7625693332632768E-2</v>
      </c>
      <c r="R993" s="122">
        <v>0.26109641211684581</v>
      </c>
      <c r="S993" s="122">
        <v>0.19068780996985135</v>
      </c>
      <c r="T993" s="122">
        <v>0.22884829178509181</v>
      </c>
      <c r="U993" s="122">
        <v>0.48058545330398633</v>
      </c>
      <c r="V993" s="122">
        <v>0.1571648777142812</v>
      </c>
      <c r="W993" s="122">
        <v>0.31250092805265678</v>
      </c>
      <c r="X993" s="122">
        <v>0.23139863846722852</v>
      </c>
      <c r="Y993" s="122">
        <v>0.20751870588350127</v>
      </c>
      <c r="Z993" s="122">
        <v>0.13537109875459827</v>
      </c>
      <c r="AA993" s="122">
        <v>0.17521752517553521</v>
      </c>
      <c r="AB993" s="123">
        <f t="shared" si="98"/>
        <v>0.22054101821056993</v>
      </c>
      <c r="AC993" s="123">
        <v>0.31072990184371957</v>
      </c>
      <c r="AD993" s="123">
        <f t="shared" si="104"/>
        <v>0.20136265332101369</v>
      </c>
      <c r="AE993" s="123">
        <f t="shared" si="104"/>
        <v>0.30024980745181062</v>
      </c>
      <c r="AF993" s="123">
        <f t="shared" si="101"/>
        <v>0.51042729228885575</v>
      </c>
      <c r="AG993" s="123">
        <f t="shared" si="101"/>
        <v>0.64402244878306725</v>
      </c>
    </row>
    <row r="994" spans="1:33" x14ac:dyDescent="0.35">
      <c r="A994" s="46">
        <f t="shared" si="99"/>
        <v>2019</v>
      </c>
      <c r="B994" s="121">
        <v>43650</v>
      </c>
      <c r="C994" s="125" t="s">
        <v>5017</v>
      </c>
      <c r="D994" s="125" t="s">
        <v>5017</v>
      </c>
      <c r="E994" s="125" t="s">
        <v>5017</v>
      </c>
      <c r="F994" s="125" t="s">
        <v>5017</v>
      </c>
      <c r="G994" s="125" t="s">
        <v>5017</v>
      </c>
      <c r="H994" s="125" t="s">
        <v>5017</v>
      </c>
      <c r="I994" s="122">
        <v>0.27392047053858093</v>
      </c>
      <c r="J994" s="125" t="s">
        <v>5017</v>
      </c>
      <c r="K994" s="125" t="s">
        <v>5017</v>
      </c>
      <c r="L994" s="125" t="s">
        <v>5017</v>
      </c>
      <c r="M994" s="125" t="s">
        <v>5017</v>
      </c>
      <c r="N994" s="125" t="s">
        <v>5017</v>
      </c>
      <c r="O994" s="122">
        <v>0.30371227013048491</v>
      </c>
      <c r="P994" s="125" t="s">
        <v>5017</v>
      </c>
      <c r="Q994" s="122">
        <v>9.5434741236007828E-2</v>
      </c>
      <c r="R994" s="125" t="s">
        <v>5017</v>
      </c>
      <c r="S994" s="125" t="s">
        <v>5017</v>
      </c>
      <c r="T994" s="125" t="s">
        <v>5017</v>
      </c>
      <c r="U994" s="125" t="s">
        <v>5017</v>
      </c>
      <c r="V994" s="125" t="s">
        <v>5017</v>
      </c>
      <c r="W994" s="125" t="s">
        <v>5017</v>
      </c>
      <c r="X994" s="125" t="s">
        <v>5017</v>
      </c>
      <c r="Y994" s="125" t="s">
        <v>5017</v>
      </c>
      <c r="Z994" s="125" t="s">
        <v>5017</v>
      </c>
      <c r="AA994" s="125" t="s">
        <v>5017</v>
      </c>
      <c r="AB994" s="123">
        <f t="shared" si="98"/>
        <v>0.22435582730169121</v>
      </c>
      <c r="AC994" s="123" t="s">
        <v>1146</v>
      </c>
      <c r="AD994" s="123">
        <f t="shared" si="104"/>
        <v>0.19999309722416472</v>
      </c>
      <c r="AE994" s="123">
        <f t="shared" si="104"/>
        <v>0.29963786160610412</v>
      </c>
      <c r="AF994" s="123">
        <f t="shared" si="101"/>
        <v>0.51042729228885575</v>
      </c>
      <c r="AG994" s="123">
        <f t="shared" si="101"/>
        <v>0.64402244878306725</v>
      </c>
    </row>
    <row r="995" spans="1:33" x14ac:dyDescent="0.35">
      <c r="A995" s="46">
        <f t="shared" si="99"/>
        <v>2019</v>
      </c>
      <c r="B995" s="121">
        <v>43649</v>
      </c>
      <c r="C995" s="122">
        <v>0.28211408197554455</v>
      </c>
      <c r="D995" s="122">
        <v>0.20240744998938628</v>
      </c>
      <c r="E995" s="122">
        <v>0.10203783133790575</v>
      </c>
      <c r="F995" s="122">
        <v>0.16833945610867981</v>
      </c>
      <c r="G995" s="122">
        <v>0.10349686624320698</v>
      </c>
      <c r="H995" s="122">
        <v>0.56332328608664484</v>
      </c>
      <c r="I995" s="122">
        <v>0.27467332886224655</v>
      </c>
      <c r="J995" s="122">
        <v>0.13428522227752474</v>
      </c>
      <c r="K995" s="122">
        <v>9.0473652964532636E-2</v>
      </c>
      <c r="L995" s="122">
        <v>0.16966796692985017</v>
      </c>
      <c r="M995" s="122">
        <v>0.20293495406108966</v>
      </c>
      <c r="N995" s="122">
        <v>0.24952075728648207</v>
      </c>
      <c r="O995" s="122">
        <v>0.30195662075948942</v>
      </c>
      <c r="P995" s="122">
        <v>0.18639013229967633</v>
      </c>
      <c r="Q995" s="122">
        <v>9.4563190752427376E-2</v>
      </c>
      <c r="R995" s="122">
        <v>0.26160780019193114</v>
      </c>
      <c r="S995" s="122">
        <v>0.19057233012305286</v>
      </c>
      <c r="T995" s="122">
        <v>0.22912162514923612</v>
      </c>
      <c r="U995" s="122">
        <v>0.48048678272518358</v>
      </c>
      <c r="V995" s="122">
        <v>0.15659936782843673</v>
      </c>
      <c r="W995" s="122">
        <v>0.31208420954761945</v>
      </c>
      <c r="X995" s="122">
        <v>0.2312725747890052</v>
      </c>
      <c r="Y995" s="122">
        <v>0.20712262020366295</v>
      </c>
      <c r="Z995" s="122">
        <v>0.13569526983154526</v>
      </c>
      <c r="AA995" s="122">
        <v>0.17531263096753513</v>
      </c>
      <c r="AB995" s="123">
        <f t="shared" ref="AB995:AB1058" si="105">AVERAGE(C995:AA995)</f>
        <v>0.22024240037167583</v>
      </c>
      <c r="AC995" s="123">
        <v>0.31057797694373035</v>
      </c>
      <c r="AD995" s="123">
        <f t="shared" si="104"/>
        <v>0.19815531230229749</v>
      </c>
      <c r="AE995" s="123">
        <f t="shared" si="104"/>
        <v>0.29944091281352009</v>
      </c>
      <c r="AF995" s="123">
        <f t="shared" si="101"/>
        <v>0.51042729228885575</v>
      </c>
      <c r="AG995" s="123">
        <f t="shared" si="101"/>
        <v>0.64402244878306725</v>
      </c>
    </row>
    <row r="996" spans="1:33" x14ac:dyDescent="0.35">
      <c r="A996" s="46">
        <f t="shared" ref="A996:A1059" si="106">YEAR(B996)</f>
        <v>2019</v>
      </c>
      <c r="B996" s="121">
        <v>43648</v>
      </c>
      <c r="C996" s="122">
        <v>0.2775245597887227</v>
      </c>
      <c r="D996" s="122">
        <v>0.19937023278059091</v>
      </c>
      <c r="E996" s="122">
        <v>9.6664445009586472E-2</v>
      </c>
      <c r="F996" s="122">
        <v>0.16776028026350021</v>
      </c>
      <c r="G996" s="122">
        <v>0.10054114685726093</v>
      </c>
      <c r="H996" s="122">
        <v>0.5603495847955603</v>
      </c>
      <c r="I996" s="122">
        <v>0.2706915311789993</v>
      </c>
      <c r="J996" s="122">
        <v>0.13142249512025639</v>
      </c>
      <c r="K996" s="122">
        <v>8.527367122942113E-2</v>
      </c>
      <c r="L996" s="122">
        <v>0.16692860571264664</v>
      </c>
      <c r="M996" s="122">
        <v>0.20061348441509716</v>
      </c>
      <c r="N996" s="122">
        <v>0.24394667521569408</v>
      </c>
      <c r="O996" s="122">
        <v>0.30021902107071285</v>
      </c>
      <c r="P996" s="122">
        <v>0.1798288148730198</v>
      </c>
      <c r="Q996" s="122">
        <v>8.9233224079834514E-2</v>
      </c>
      <c r="R996" s="122">
        <v>0.2582183493647463</v>
      </c>
      <c r="S996" s="122">
        <v>0.18893773311918263</v>
      </c>
      <c r="T996" s="122">
        <v>0.22751724073601581</v>
      </c>
      <c r="U996" s="122">
        <v>0.47894988022062457</v>
      </c>
      <c r="V996" s="122">
        <v>0.15213315441780256</v>
      </c>
      <c r="W996" s="122">
        <v>0.30750681780429068</v>
      </c>
      <c r="X996" s="122">
        <v>0.22704368640783495</v>
      </c>
      <c r="Y996" s="122">
        <v>0.20616559501677867</v>
      </c>
      <c r="Z996" s="122">
        <v>0.13461252777103477</v>
      </c>
      <c r="AA996" s="122">
        <v>0.17180583157927276</v>
      </c>
      <c r="AB996" s="123">
        <f t="shared" si="105"/>
        <v>0.21693034355313948</v>
      </c>
      <c r="AC996" s="123">
        <v>0.30767361469330623</v>
      </c>
      <c r="AD996" s="123">
        <f t="shared" ref="AD996:AE1011" si="107">AVERAGE(AB996:AB1017)</f>
        <v>0.19662380917808919</v>
      </c>
      <c r="AE996" s="123">
        <f t="shared" si="107"/>
        <v>0.29907827835934925</v>
      </c>
      <c r="AF996" s="123">
        <f t="shared" ref="AF996:AG1059" si="108">AVERAGE(AB$35:AB$2914)</f>
        <v>0.51042729228885575</v>
      </c>
      <c r="AG996" s="123">
        <f t="shared" si="108"/>
        <v>0.64402244878306725</v>
      </c>
    </row>
    <row r="997" spans="1:33" x14ac:dyDescent="0.35">
      <c r="A997" s="46">
        <f t="shared" si="106"/>
        <v>2019</v>
      </c>
      <c r="B997" s="121">
        <v>43647</v>
      </c>
      <c r="C997" s="122">
        <v>0.27259345810459368</v>
      </c>
      <c r="D997" s="122">
        <v>0.19344867705097532</v>
      </c>
      <c r="E997" s="122">
        <v>9.1128701351665328E-2</v>
      </c>
      <c r="F997" s="122">
        <v>0.16586301643827214</v>
      </c>
      <c r="G997" s="122">
        <v>9.5658839916010319E-2</v>
      </c>
      <c r="H997" s="122">
        <v>0.55581959812983894</v>
      </c>
      <c r="I997" s="125" t="s">
        <v>5017</v>
      </c>
      <c r="J997" s="122">
        <v>0.12469787016919245</v>
      </c>
      <c r="K997" s="122">
        <v>7.8760579881823584E-2</v>
      </c>
      <c r="L997" s="122">
        <v>0.16269808990382234</v>
      </c>
      <c r="M997" s="122">
        <v>0.19652445724314074</v>
      </c>
      <c r="N997" s="122">
        <v>0.23741482609283579</v>
      </c>
      <c r="O997" s="125" t="s">
        <v>5017</v>
      </c>
      <c r="P997" s="122">
        <v>0.17757455223491114</v>
      </c>
      <c r="Q997" s="125" t="s">
        <v>5017</v>
      </c>
      <c r="R997" s="122">
        <v>0.25285989998435554</v>
      </c>
      <c r="S997" s="122">
        <v>0.18507679462680232</v>
      </c>
      <c r="T997" s="122">
        <v>0.221951312133637</v>
      </c>
      <c r="U997" s="122">
        <v>0.47676160509939097</v>
      </c>
      <c r="V997" s="122">
        <v>0.14715193851468442</v>
      </c>
      <c r="W997" s="122">
        <v>0.30455476244668073</v>
      </c>
      <c r="X997" s="122">
        <v>0.22080577409739641</v>
      </c>
      <c r="Y997" s="122">
        <v>0.20334271302679768</v>
      </c>
      <c r="Z997" s="122">
        <v>0.12965041516060433</v>
      </c>
      <c r="AA997" s="122">
        <v>0.16570567445432602</v>
      </c>
      <c r="AB997" s="123">
        <f t="shared" si="105"/>
        <v>0.21182016163917081</v>
      </c>
      <c r="AC997" s="123">
        <v>0.30573911286526184</v>
      </c>
      <c r="AD997" s="123">
        <f t="shared" si="107"/>
        <v>0.19528221325114067</v>
      </c>
      <c r="AE997" s="123">
        <f t="shared" si="107"/>
        <v>0.29888811953918509</v>
      </c>
      <c r="AF997" s="123">
        <f t="shared" si="108"/>
        <v>0.51042729228885575</v>
      </c>
      <c r="AG997" s="123">
        <f t="shared" si="108"/>
        <v>0.64402244878306725</v>
      </c>
    </row>
    <row r="998" spans="1:33" x14ac:dyDescent="0.35">
      <c r="A998" s="46">
        <f t="shared" si="106"/>
        <v>2019</v>
      </c>
      <c r="B998" s="121">
        <v>43644</v>
      </c>
      <c r="C998" s="122">
        <v>0.27416594610808764</v>
      </c>
      <c r="D998" s="122">
        <v>0.19571997111025979</v>
      </c>
      <c r="E998" s="122">
        <v>9.2864615262297209E-2</v>
      </c>
      <c r="F998" s="122">
        <v>0.16804263816697995</v>
      </c>
      <c r="G998" s="122">
        <v>9.8290945356068235E-2</v>
      </c>
      <c r="H998" s="122">
        <v>0.5597133963344425</v>
      </c>
      <c r="I998" s="122">
        <v>0.26644658640501523</v>
      </c>
      <c r="J998" s="122">
        <v>0.1293232634738668</v>
      </c>
      <c r="K998" s="122">
        <v>7.950972797627448E-2</v>
      </c>
      <c r="L998" s="122">
        <v>0.1642324676104521</v>
      </c>
      <c r="M998" s="122">
        <v>0.19732636497253597</v>
      </c>
      <c r="N998" s="122">
        <v>0.23880927820859413</v>
      </c>
      <c r="O998" s="122">
        <v>0.29830740937112105</v>
      </c>
      <c r="P998" s="122">
        <v>0.17860129722678403</v>
      </c>
      <c r="Q998" s="122">
        <v>8.7291307567114687E-2</v>
      </c>
      <c r="R998" s="122">
        <v>0.25298555049810939</v>
      </c>
      <c r="S998" s="122">
        <v>0.18864935440630656</v>
      </c>
      <c r="T998" s="122">
        <v>0.22350962905540217</v>
      </c>
      <c r="U998" s="122">
        <v>0.48238738472022974</v>
      </c>
      <c r="V998" s="122">
        <v>0.14887869646485913</v>
      </c>
      <c r="W998" s="122">
        <v>0.3063879043597777</v>
      </c>
      <c r="X998" s="122">
        <v>0.22314484358120931</v>
      </c>
      <c r="Y998" s="122">
        <v>0.20928546721645039</v>
      </c>
      <c r="Z998" s="122">
        <v>0.13542179344716521</v>
      </c>
      <c r="AA998" s="122">
        <v>0.16815674552626275</v>
      </c>
      <c r="AB998" s="123">
        <f t="shared" si="105"/>
        <v>0.21469810337702661</v>
      </c>
      <c r="AC998" s="123">
        <v>0.30836226485623747</v>
      </c>
      <c r="AD998" s="123">
        <f t="shared" si="107"/>
        <v>0.19438264479710518</v>
      </c>
      <c r="AE998" s="123">
        <f t="shared" si="107"/>
        <v>0.29909514567976098</v>
      </c>
      <c r="AF998" s="123">
        <f t="shared" si="108"/>
        <v>0.51042729228885575</v>
      </c>
      <c r="AG998" s="123">
        <f t="shared" si="108"/>
        <v>0.64402244878306725</v>
      </c>
    </row>
    <row r="999" spans="1:33" x14ac:dyDescent="0.35">
      <c r="A999" s="46">
        <f t="shared" si="106"/>
        <v>2019</v>
      </c>
      <c r="B999" s="121">
        <v>43643</v>
      </c>
      <c r="C999" s="122">
        <v>0.25433499271612509</v>
      </c>
      <c r="D999" s="122">
        <v>0.18069306176117586</v>
      </c>
      <c r="E999" s="122">
        <v>7.850531760526791E-2</v>
      </c>
      <c r="F999" s="122">
        <v>0.1538001405271906</v>
      </c>
      <c r="G999" s="122">
        <v>8.5500940571777484E-2</v>
      </c>
      <c r="H999" s="122">
        <v>0.5404815870143852</v>
      </c>
      <c r="I999" s="122">
        <v>0.26657012065620678</v>
      </c>
      <c r="J999" s="122">
        <v>0.11533034220164647</v>
      </c>
      <c r="K999" s="122">
        <v>6.6162322795491668E-2</v>
      </c>
      <c r="L999" s="122">
        <v>0.15146989260653515</v>
      </c>
      <c r="M999" s="122">
        <v>0.18447620515274629</v>
      </c>
      <c r="N999" s="122">
        <v>0.22216912746731224</v>
      </c>
      <c r="O999" s="122">
        <v>0.2967427420271404</v>
      </c>
      <c r="P999" s="122">
        <v>0.16420220319930889</v>
      </c>
      <c r="Q999" s="122">
        <v>8.2986784363461602E-2</v>
      </c>
      <c r="R999" s="122">
        <v>0.24132534193686936</v>
      </c>
      <c r="S999" s="122">
        <v>0.17710204831243948</v>
      </c>
      <c r="T999" s="122">
        <v>0.20732974362943382</v>
      </c>
      <c r="U999" s="122">
        <v>0.46504702675820025</v>
      </c>
      <c r="V999" s="122">
        <v>0.13321039691593839</v>
      </c>
      <c r="W999" s="122">
        <v>0.28975370424595015</v>
      </c>
      <c r="X999" s="122">
        <v>0.20773579161490446</v>
      </c>
      <c r="Y999" s="122">
        <v>0.19187193103517736</v>
      </c>
      <c r="Z999" s="122">
        <v>0.12356735790044196</v>
      </c>
      <c r="AA999" s="122">
        <v>0.15283366618966515</v>
      </c>
      <c r="AB999" s="123">
        <f t="shared" si="105"/>
        <v>0.20132811156819169</v>
      </c>
      <c r="AC999" s="123">
        <v>0.29604983802506812</v>
      </c>
      <c r="AD999" s="123">
        <f t="shared" si="107"/>
        <v>0.19334541307274164</v>
      </c>
      <c r="AE999" s="123">
        <f t="shared" si="107"/>
        <v>0.29921088944252289</v>
      </c>
      <c r="AF999" s="123">
        <f t="shared" si="108"/>
        <v>0.51042729228885575</v>
      </c>
      <c r="AG999" s="123">
        <f t="shared" si="108"/>
        <v>0.64402244878306725</v>
      </c>
    </row>
    <row r="1000" spans="1:33" x14ac:dyDescent="0.35">
      <c r="A1000" s="46">
        <f t="shared" si="106"/>
        <v>2019</v>
      </c>
      <c r="B1000" s="121">
        <v>43642</v>
      </c>
      <c r="C1000" s="122">
        <v>0.2579890106552602</v>
      </c>
      <c r="D1000" s="122">
        <v>0.18378902082554013</v>
      </c>
      <c r="E1000" s="122">
        <v>8.1283030460643863E-2</v>
      </c>
      <c r="F1000" s="122">
        <v>0.15711035047912214</v>
      </c>
      <c r="G1000" s="122">
        <v>8.8631579850798267E-2</v>
      </c>
      <c r="H1000" s="122">
        <v>0.5414068443833554</v>
      </c>
      <c r="I1000" s="122">
        <v>0.26741928713352936</v>
      </c>
      <c r="J1000" s="122">
        <v>0.11677391258639534</v>
      </c>
      <c r="K1000" s="122">
        <v>6.6127591959940307E-2</v>
      </c>
      <c r="L1000" s="122">
        <v>0.154302293341921</v>
      </c>
      <c r="M1000" s="122">
        <v>0.18606602886109999</v>
      </c>
      <c r="N1000" s="122">
        <v>0.22264061139811225</v>
      </c>
      <c r="O1000" s="122">
        <v>0.29649830786912185</v>
      </c>
      <c r="P1000" s="122">
        <v>0.16749247400808909</v>
      </c>
      <c r="Q1000" s="122">
        <v>8.4104008076441639E-2</v>
      </c>
      <c r="R1000" s="122">
        <v>0.24313696660250581</v>
      </c>
      <c r="S1000" s="122">
        <v>0.17910604482685966</v>
      </c>
      <c r="T1000" s="122">
        <v>0.20984590236670828</v>
      </c>
      <c r="U1000" s="122">
        <v>0.46445105255748798</v>
      </c>
      <c r="V1000" s="122">
        <v>0.13549596310058101</v>
      </c>
      <c r="W1000" s="122">
        <v>0.29131088848143283</v>
      </c>
      <c r="X1000" s="122">
        <v>0.20915873267353813</v>
      </c>
      <c r="Y1000" s="122">
        <v>0.19203966801014338</v>
      </c>
      <c r="Z1000" s="122">
        <v>0.12434952499963291</v>
      </c>
      <c r="AA1000" s="122">
        <v>0.15548763689838699</v>
      </c>
      <c r="AB1000" s="123">
        <f t="shared" si="105"/>
        <v>0.20304066929626591</v>
      </c>
      <c r="AC1000" s="123">
        <v>0.29868405714825735</v>
      </c>
      <c r="AD1000" s="123">
        <f t="shared" si="107"/>
        <v>0.1923689574819363</v>
      </c>
      <c r="AE1000" s="123">
        <f t="shared" si="107"/>
        <v>0.29926694707675966</v>
      </c>
      <c r="AF1000" s="123">
        <f t="shared" si="108"/>
        <v>0.51042729228885575</v>
      </c>
      <c r="AG1000" s="123">
        <f t="shared" si="108"/>
        <v>0.64402244878306725</v>
      </c>
    </row>
    <row r="1001" spans="1:33" x14ac:dyDescent="0.35">
      <c r="A1001" s="46">
        <f t="shared" si="106"/>
        <v>2019</v>
      </c>
      <c r="B1001" s="121">
        <v>43641</v>
      </c>
      <c r="C1001" s="122">
        <v>0.26012062059781715</v>
      </c>
      <c r="D1001" s="122">
        <v>0.18541195932772764</v>
      </c>
      <c r="E1001" s="122">
        <v>8.2431227136133003E-2</v>
      </c>
      <c r="F1001" s="122">
        <v>0.15823370481448362</v>
      </c>
      <c r="G1001" s="122">
        <v>9.0160154966591272E-2</v>
      </c>
      <c r="H1001" s="122">
        <v>0.54347546767916322</v>
      </c>
      <c r="I1001" s="122">
        <v>0.26708442211990213</v>
      </c>
      <c r="J1001" s="122">
        <v>0.11726354921943931</v>
      </c>
      <c r="K1001" s="122">
        <v>6.4045656633605605E-2</v>
      </c>
      <c r="L1001" s="122">
        <v>0.15323686416958412</v>
      </c>
      <c r="M1001" s="122">
        <v>0.18453505966711561</v>
      </c>
      <c r="N1001" s="122">
        <v>0.22252596492831603</v>
      </c>
      <c r="O1001" s="122">
        <v>0.293116678338604</v>
      </c>
      <c r="P1001" s="122">
        <v>0.16960376098131946</v>
      </c>
      <c r="Q1001" s="122">
        <v>8.0681427476107501E-2</v>
      </c>
      <c r="R1001" s="122">
        <v>0.24334107074897771</v>
      </c>
      <c r="S1001" s="122">
        <v>0.17719815254281582</v>
      </c>
      <c r="T1001" s="122">
        <v>0.20807974765556686</v>
      </c>
      <c r="U1001" s="122">
        <v>0.46663807711332228</v>
      </c>
      <c r="V1001" s="122">
        <v>0.13577488169968141</v>
      </c>
      <c r="W1001" s="122">
        <v>0.29238175537371464</v>
      </c>
      <c r="X1001" s="122">
        <v>0.21198808649618411</v>
      </c>
      <c r="Y1001" s="122">
        <v>0.19570978049569251</v>
      </c>
      <c r="Z1001" s="122">
        <v>0.12673752312132988</v>
      </c>
      <c r="AA1001" s="122">
        <v>0.15551692102851739</v>
      </c>
      <c r="AB1001" s="123">
        <f t="shared" si="105"/>
        <v>0.20341170057326852</v>
      </c>
      <c r="AC1001" s="123">
        <v>0.29990197959515291</v>
      </c>
      <c r="AD1001" s="123">
        <f t="shared" si="107"/>
        <v>0.19188805866947789</v>
      </c>
      <c r="AE1001" s="123">
        <f t="shared" si="107"/>
        <v>0.29929470374002165</v>
      </c>
      <c r="AF1001" s="123">
        <f t="shared" si="108"/>
        <v>0.51042729228885575</v>
      </c>
      <c r="AG1001" s="123">
        <f t="shared" si="108"/>
        <v>0.64402244878306725</v>
      </c>
    </row>
    <row r="1002" spans="1:33" x14ac:dyDescent="0.35">
      <c r="A1002" s="46">
        <f t="shared" si="106"/>
        <v>2019</v>
      </c>
      <c r="B1002" s="121">
        <v>43640</v>
      </c>
      <c r="C1002" s="122">
        <v>0.25872280379242246</v>
      </c>
      <c r="D1002" s="122">
        <v>0.18409548068943299</v>
      </c>
      <c r="E1002" s="122">
        <v>7.856138853497352E-2</v>
      </c>
      <c r="F1002" s="122">
        <v>0.15561944300379632</v>
      </c>
      <c r="G1002" s="122">
        <v>9.1164128361713795E-2</v>
      </c>
      <c r="H1002" s="122">
        <v>0.53999507982072803</v>
      </c>
      <c r="I1002" s="122">
        <v>0.26637699983293878</v>
      </c>
      <c r="J1002" s="122">
        <v>0.11572699339682652</v>
      </c>
      <c r="K1002" s="122">
        <v>6.6300209855290032E-2</v>
      </c>
      <c r="L1002" s="122">
        <v>0.14932995374827993</v>
      </c>
      <c r="M1002" s="122">
        <v>0.17604121315300722</v>
      </c>
      <c r="N1002" s="122">
        <v>0.22027184634030114</v>
      </c>
      <c r="O1002" s="122">
        <v>0.28416180660473289</v>
      </c>
      <c r="P1002" s="122">
        <v>0.16865524333598131</v>
      </c>
      <c r="Q1002" s="122">
        <v>7.7607031821816483E-2</v>
      </c>
      <c r="R1002" s="122">
        <v>0.24330444069445784</v>
      </c>
      <c r="S1002" s="122">
        <v>0.17415562068408652</v>
      </c>
      <c r="T1002" s="122">
        <v>0.20674403848132172</v>
      </c>
      <c r="U1002" s="122">
        <v>0.4671178546638175</v>
      </c>
      <c r="V1002" s="122">
        <v>0.13353014313904674</v>
      </c>
      <c r="W1002" s="122">
        <v>0.2926311908629296</v>
      </c>
      <c r="X1002" s="122">
        <v>0.20969077384215076</v>
      </c>
      <c r="Y1002" s="122">
        <v>0.19171305807422132</v>
      </c>
      <c r="Z1002" s="122">
        <v>0.12423780147819771</v>
      </c>
      <c r="AA1002" s="122">
        <v>0.15372926239491511</v>
      </c>
      <c r="AB1002" s="123">
        <f t="shared" si="105"/>
        <v>0.20117935226429545</v>
      </c>
      <c r="AC1002" s="123">
        <v>0.29959431875178111</v>
      </c>
      <c r="AD1002" s="123">
        <f t="shared" si="107"/>
        <v>0.19051514224012198</v>
      </c>
      <c r="AE1002" s="123">
        <f t="shared" si="107"/>
        <v>0.29891368981833766</v>
      </c>
      <c r="AF1002" s="123">
        <f t="shared" si="108"/>
        <v>0.51042729228885575</v>
      </c>
      <c r="AG1002" s="123">
        <f t="shared" si="108"/>
        <v>0.64402244878306725</v>
      </c>
    </row>
    <row r="1003" spans="1:33" x14ac:dyDescent="0.35">
      <c r="A1003" s="46">
        <f t="shared" si="106"/>
        <v>2019</v>
      </c>
      <c r="B1003" s="121">
        <v>43637</v>
      </c>
      <c r="C1003" s="122">
        <v>0.2586161798475457</v>
      </c>
      <c r="D1003" s="122">
        <v>0.18472566324026127</v>
      </c>
      <c r="E1003" s="122">
        <v>7.9018361267245124E-2</v>
      </c>
      <c r="F1003" s="122">
        <v>0.15535012278528559</v>
      </c>
      <c r="G1003" s="122">
        <v>9.2416586310370072E-2</v>
      </c>
      <c r="H1003" s="122">
        <v>0.54110195562045493</v>
      </c>
      <c r="I1003" s="122">
        <v>0.25737519283583171</v>
      </c>
      <c r="J1003" s="122">
        <v>0.11592356082165767</v>
      </c>
      <c r="K1003" s="122">
        <v>6.7485844865740136E-2</v>
      </c>
      <c r="L1003" s="122">
        <v>0.14987277402683821</v>
      </c>
      <c r="M1003" s="122">
        <v>0.17626365566993016</v>
      </c>
      <c r="N1003" s="122">
        <v>0.22092866920703252</v>
      </c>
      <c r="O1003" s="122">
        <v>0.28104751036473868</v>
      </c>
      <c r="P1003" s="122">
        <v>0.16959207847985505</v>
      </c>
      <c r="Q1003" s="122">
        <v>7.4865122531346334E-2</v>
      </c>
      <c r="R1003" s="122">
        <v>0.24245916569019219</v>
      </c>
      <c r="S1003" s="122">
        <v>0.17559938900283603</v>
      </c>
      <c r="T1003" s="122">
        <v>0.20573699925797606</v>
      </c>
      <c r="U1003" s="122">
        <v>0.46827374462985677</v>
      </c>
      <c r="V1003" s="122">
        <v>0.13404058358219625</v>
      </c>
      <c r="W1003" s="122">
        <v>0.29240087993391312</v>
      </c>
      <c r="X1003" s="122">
        <v>0.20836025542101935</v>
      </c>
      <c r="Y1003" s="122">
        <v>0.19188036812301437</v>
      </c>
      <c r="Z1003" s="122">
        <v>0.12554363322695311</v>
      </c>
      <c r="AA1003" s="122">
        <v>0.15445955495521263</v>
      </c>
      <c r="AB1003" s="123">
        <f t="shared" si="105"/>
        <v>0.20093351406789212</v>
      </c>
      <c r="AC1003" s="123">
        <v>0.29974863092785875</v>
      </c>
      <c r="AD1003" s="123">
        <f t="shared" si="107"/>
        <v>0.18890382954308091</v>
      </c>
      <c r="AE1003" s="123">
        <f t="shared" si="107"/>
        <v>0.29834567041324878</v>
      </c>
      <c r="AF1003" s="123">
        <f t="shared" si="108"/>
        <v>0.51042729228885575</v>
      </c>
      <c r="AG1003" s="123">
        <f t="shared" si="108"/>
        <v>0.64402244878306725</v>
      </c>
    </row>
    <row r="1004" spans="1:33" x14ac:dyDescent="0.35">
      <c r="A1004" s="46">
        <f t="shared" si="106"/>
        <v>2019</v>
      </c>
      <c r="B1004" s="121">
        <v>43636</v>
      </c>
      <c r="C1004" s="122">
        <v>0.25783186891678861</v>
      </c>
      <c r="D1004" s="122">
        <v>0.18464036140293874</v>
      </c>
      <c r="E1004" s="122">
        <v>7.9431057312807141E-2</v>
      </c>
      <c r="F1004" s="122">
        <v>0.15577288556316821</v>
      </c>
      <c r="G1004" s="122">
        <v>9.3102946256530719E-2</v>
      </c>
      <c r="H1004" s="122">
        <v>0.54287042915209771</v>
      </c>
      <c r="I1004" s="122">
        <v>0.26681008191944117</v>
      </c>
      <c r="J1004" s="122">
        <v>0.11630735609673577</v>
      </c>
      <c r="K1004" s="122">
        <v>6.7506144875967594E-2</v>
      </c>
      <c r="L1004" s="122">
        <v>0.149762410471841</v>
      </c>
      <c r="M1004" s="122">
        <v>0.17656672501922074</v>
      </c>
      <c r="N1004" s="122">
        <v>0.22077096132019239</v>
      </c>
      <c r="O1004" s="122">
        <v>0.28075482913809785</v>
      </c>
      <c r="P1004" s="122">
        <v>0.16986402159543279</v>
      </c>
      <c r="Q1004" s="122">
        <v>7.5638991254765642E-2</v>
      </c>
      <c r="R1004" s="122">
        <v>0.24311302392460823</v>
      </c>
      <c r="S1004" s="122">
        <v>0.17595913216339334</v>
      </c>
      <c r="T1004" s="122">
        <v>0.20577183801774721</v>
      </c>
      <c r="U1004" s="122">
        <v>0.46747333877268316</v>
      </c>
      <c r="V1004" s="122">
        <v>0.13330970762641167</v>
      </c>
      <c r="W1004" s="122">
        <v>0.29223867241264967</v>
      </c>
      <c r="X1004" s="122">
        <v>0.20807683407344568</v>
      </c>
      <c r="Y1004" s="122">
        <v>0.19228644518737414</v>
      </c>
      <c r="Z1004" s="122">
        <v>0.12578832865347461</v>
      </c>
      <c r="AA1004" s="122">
        <v>0.15463964117242598</v>
      </c>
      <c r="AB1004" s="123">
        <f t="shared" si="105"/>
        <v>0.20145152129200955</v>
      </c>
      <c r="AC1004" s="123">
        <v>0.30017579598371907</v>
      </c>
      <c r="AD1004" s="123">
        <f t="shared" si="107"/>
        <v>0.18750973128707396</v>
      </c>
      <c r="AE1004" s="123">
        <f t="shared" si="107"/>
        <v>0.29800118053159375</v>
      </c>
      <c r="AF1004" s="123">
        <f t="shared" si="108"/>
        <v>0.51042729228885575</v>
      </c>
      <c r="AG1004" s="123">
        <f t="shared" si="108"/>
        <v>0.64402244878306725</v>
      </c>
    </row>
    <row r="1005" spans="1:33" x14ac:dyDescent="0.35">
      <c r="A1005" s="46">
        <f t="shared" si="106"/>
        <v>2019</v>
      </c>
      <c r="B1005" s="121">
        <v>43635</v>
      </c>
      <c r="C1005" s="122">
        <v>0.25551707335597967</v>
      </c>
      <c r="D1005" s="122">
        <v>0.18224620118497833</v>
      </c>
      <c r="E1005" s="122">
        <v>7.7898622141813603E-2</v>
      </c>
      <c r="F1005" s="122">
        <v>0.15528806774617607</v>
      </c>
      <c r="G1005" s="122">
        <v>8.832420713632784E-2</v>
      </c>
      <c r="H1005" s="122">
        <v>0.53743024394161998</v>
      </c>
      <c r="I1005" s="122">
        <v>0.25696684532608882</v>
      </c>
      <c r="J1005" s="122">
        <v>0.11158244516159255</v>
      </c>
      <c r="K1005" s="122">
        <v>6.6206345951164494E-2</v>
      </c>
      <c r="L1005" s="122">
        <v>0.14967179302575148</v>
      </c>
      <c r="M1005" s="122">
        <v>0.17564341313212661</v>
      </c>
      <c r="N1005" s="122">
        <v>0.21746697087675348</v>
      </c>
      <c r="O1005" s="122">
        <v>0.27778111715390058</v>
      </c>
      <c r="P1005" s="122">
        <v>0.17116118953823575</v>
      </c>
      <c r="Q1005" s="122">
        <v>7.438163333409932E-2</v>
      </c>
      <c r="R1005" s="122">
        <v>0.23889474319472459</v>
      </c>
      <c r="S1005" s="122">
        <v>0.17431228282010283</v>
      </c>
      <c r="T1005" s="122">
        <v>0.20278938306877384</v>
      </c>
      <c r="U1005" s="122">
        <v>0.46415198437299676</v>
      </c>
      <c r="V1005" s="122">
        <v>0.13019871845868861</v>
      </c>
      <c r="W1005" s="122">
        <v>0.29007154871128676</v>
      </c>
      <c r="X1005" s="122">
        <v>0.20801972179659828</v>
      </c>
      <c r="Y1005" s="122">
        <v>0.18990334803962591</v>
      </c>
      <c r="Z1005" s="122">
        <v>0.12426384110434352</v>
      </c>
      <c r="AA1005" s="122">
        <v>0.15177022428311004</v>
      </c>
      <c r="AB1005" s="123">
        <f t="shared" si="105"/>
        <v>0.19887767859427441</v>
      </c>
      <c r="AC1005" s="123">
        <v>0.29956115798986654</v>
      </c>
      <c r="AD1005" s="123">
        <f t="shared" si="107"/>
        <v>0.18629930950483481</v>
      </c>
      <c r="AE1005" s="123">
        <f t="shared" si="107"/>
        <v>0.29803385933096455</v>
      </c>
      <c r="AF1005" s="123">
        <f t="shared" si="108"/>
        <v>0.51042729228885575</v>
      </c>
      <c r="AG1005" s="123">
        <f t="shared" si="108"/>
        <v>0.64402244878306725</v>
      </c>
    </row>
    <row r="1006" spans="1:33" x14ac:dyDescent="0.35">
      <c r="A1006" s="46">
        <f t="shared" si="106"/>
        <v>2019</v>
      </c>
      <c r="B1006" s="121">
        <v>43634</v>
      </c>
      <c r="C1006" s="122">
        <v>0.25409740586553864</v>
      </c>
      <c r="D1006" s="122">
        <v>0.17977979588004042</v>
      </c>
      <c r="E1006" s="122">
        <v>7.3808833396563758E-2</v>
      </c>
      <c r="F1006" s="122">
        <v>0.15181690142585352</v>
      </c>
      <c r="G1006" s="122">
        <v>8.4197428165897314E-2</v>
      </c>
      <c r="H1006" s="122">
        <v>0.53094192804152229</v>
      </c>
      <c r="I1006" s="122">
        <v>0.26100103150111431</v>
      </c>
      <c r="J1006" s="122">
        <v>0.10642531919518169</v>
      </c>
      <c r="K1006" s="122">
        <v>6.3485434713492606E-2</v>
      </c>
      <c r="L1006" s="122">
        <v>0.14556748308370318</v>
      </c>
      <c r="M1006" s="122">
        <v>0.17368182083902697</v>
      </c>
      <c r="N1006" s="122">
        <v>0.21298544318718426</v>
      </c>
      <c r="O1006" s="122">
        <v>0.27810382487985125</v>
      </c>
      <c r="P1006" s="122">
        <v>0.16835352125297201</v>
      </c>
      <c r="Q1006" s="122">
        <v>7.5077736139379181E-2</v>
      </c>
      <c r="R1006" s="122">
        <v>0.23867833832071103</v>
      </c>
      <c r="S1006" s="122">
        <v>0.17074641588781078</v>
      </c>
      <c r="T1006" s="122">
        <v>0.20228401441424748</v>
      </c>
      <c r="U1006" s="122">
        <v>0.46412562078280734</v>
      </c>
      <c r="V1006" s="122">
        <v>0.12609459347634522</v>
      </c>
      <c r="W1006" s="122">
        <v>0.28749739441091698</v>
      </c>
      <c r="X1006" s="122">
        <v>0.20467270745444816</v>
      </c>
      <c r="Y1006" s="122">
        <v>0.1878931551318444</v>
      </c>
      <c r="Z1006" s="122">
        <v>0.12129669152119088</v>
      </c>
      <c r="AA1006" s="122">
        <v>0.1474786805120277</v>
      </c>
      <c r="AB1006" s="123">
        <f t="shared" si="105"/>
        <v>0.19640366077918686</v>
      </c>
      <c r="AC1006" s="123">
        <v>0.29802196524882552</v>
      </c>
      <c r="AD1006" s="123">
        <f t="shared" si="107"/>
        <v>0.18498651316161874</v>
      </c>
      <c r="AE1006" s="123">
        <f t="shared" si="107"/>
        <v>0.29789178196402216</v>
      </c>
      <c r="AF1006" s="123">
        <f t="shared" si="108"/>
        <v>0.51042729228885575</v>
      </c>
      <c r="AG1006" s="123">
        <f t="shared" si="108"/>
        <v>0.64402244878306725</v>
      </c>
    </row>
    <row r="1007" spans="1:33" x14ac:dyDescent="0.35">
      <c r="A1007" s="46">
        <f t="shared" si="106"/>
        <v>2019</v>
      </c>
      <c r="B1007" s="121">
        <v>43633</v>
      </c>
      <c r="C1007" s="122">
        <v>0.25676086058735398</v>
      </c>
      <c r="D1007" s="122">
        <v>0.18402644679001096</v>
      </c>
      <c r="E1007" s="122">
        <v>7.6093515979698406E-2</v>
      </c>
      <c r="F1007" s="122">
        <v>0.15596670443266952</v>
      </c>
      <c r="G1007" s="122">
        <v>8.7611197899220394E-2</v>
      </c>
      <c r="H1007" s="122">
        <v>0.52963533790596073</v>
      </c>
      <c r="I1007" s="122">
        <v>0.2597730111344268</v>
      </c>
      <c r="J1007" s="122">
        <v>0.1088249931745402</v>
      </c>
      <c r="K1007" s="122">
        <v>6.3558394951723787E-2</v>
      </c>
      <c r="L1007" s="122">
        <v>0.14790061359051976</v>
      </c>
      <c r="M1007" s="122">
        <v>0.17930725434041764</v>
      </c>
      <c r="N1007" s="122">
        <v>0.21546535717528584</v>
      </c>
      <c r="O1007" s="122">
        <v>0.27404193908833036</v>
      </c>
      <c r="P1007" s="122">
        <v>0.17000373498958779</v>
      </c>
      <c r="Q1007" s="122">
        <v>6.7066764926603475E-2</v>
      </c>
      <c r="R1007" s="122">
        <v>0.23751965086073856</v>
      </c>
      <c r="S1007" s="122">
        <v>0.17369513720899407</v>
      </c>
      <c r="T1007" s="122">
        <v>0.20112263179348339</v>
      </c>
      <c r="U1007" s="122">
        <v>0.46466922167708163</v>
      </c>
      <c r="V1007" s="122">
        <v>0.12793225332602473</v>
      </c>
      <c r="W1007" s="122">
        <v>0.28910692735457177</v>
      </c>
      <c r="X1007" s="122">
        <v>0.20866706085249714</v>
      </c>
      <c r="Y1007" s="122">
        <v>0.18656792193735922</v>
      </c>
      <c r="Z1007" s="122">
        <v>0.12284243644132277</v>
      </c>
      <c r="AA1007" s="122">
        <v>0.14737457057829331</v>
      </c>
      <c r="AB1007" s="123">
        <f t="shared" si="105"/>
        <v>0.19742135755986864</v>
      </c>
      <c r="AC1007" s="123">
        <v>0.2995329410056729</v>
      </c>
      <c r="AD1007" s="123">
        <f t="shared" si="107"/>
        <v>0.18394916268287195</v>
      </c>
      <c r="AE1007" s="123">
        <f t="shared" si="107"/>
        <v>0.29782334694459334</v>
      </c>
      <c r="AF1007" s="123">
        <f t="shared" si="108"/>
        <v>0.51042729228885575</v>
      </c>
      <c r="AG1007" s="123">
        <f t="shared" si="108"/>
        <v>0.64402244878306725</v>
      </c>
    </row>
    <row r="1008" spans="1:33" x14ac:dyDescent="0.35">
      <c r="A1008" s="46">
        <f t="shared" si="106"/>
        <v>2019</v>
      </c>
      <c r="B1008" s="121">
        <v>43630</v>
      </c>
      <c r="C1008" s="122">
        <v>0.24597553025866864</v>
      </c>
      <c r="D1008" s="122">
        <v>0.16627850085571599</v>
      </c>
      <c r="E1008" s="122">
        <v>6.1525565510877317E-2</v>
      </c>
      <c r="F1008" s="122">
        <v>0.14792335520346489</v>
      </c>
      <c r="G1008" s="122">
        <v>7.4511289723288812E-2</v>
      </c>
      <c r="H1008" s="122">
        <v>0.51908552527975793</v>
      </c>
      <c r="I1008" s="122">
        <v>0.25760526460611155</v>
      </c>
      <c r="J1008" s="122">
        <v>0.10261161894447784</v>
      </c>
      <c r="K1008" s="122">
        <v>5.8371883313189502E-2</v>
      </c>
      <c r="L1008" s="122">
        <v>0.13400638181022126</v>
      </c>
      <c r="M1008" s="122">
        <v>0.1735112076880255</v>
      </c>
      <c r="N1008" s="122">
        <v>0.19560259118295839</v>
      </c>
      <c r="O1008" s="122">
        <v>0.27186737423999524</v>
      </c>
      <c r="P1008" s="122">
        <v>0.16534237432967408</v>
      </c>
      <c r="Q1008" s="122">
        <v>6.406398850618332E-2</v>
      </c>
      <c r="R1008" s="122">
        <v>0.2265685308042269</v>
      </c>
      <c r="S1008" s="122">
        <v>0.16531925127191713</v>
      </c>
      <c r="T1008" s="122">
        <v>0.194749571162669</v>
      </c>
      <c r="U1008" s="122">
        <v>0.45860173295589446</v>
      </c>
      <c r="V1008" s="122">
        <v>0.11449340962387963</v>
      </c>
      <c r="W1008" s="122">
        <v>0.28346840863505329</v>
      </c>
      <c r="X1008" s="122">
        <v>0.20165894612956226</v>
      </c>
      <c r="Y1008" s="122">
        <v>0.17459998069386354</v>
      </c>
      <c r="Z1008" s="122">
        <v>0.11214324888686682</v>
      </c>
      <c r="AA1008" s="122">
        <v>0.12937602731346098</v>
      </c>
      <c r="AB1008" s="123">
        <f t="shared" si="105"/>
        <v>0.18797046235720016</v>
      </c>
      <c r="AC1008" s="123">
        <v>0.29599684580512386</v>
      </c>
      <c r="AD1008" s="123">
        <f t="shared" si="107"/>
        <v>0.1828822370830922</v>
      </c>
      <c r="AE1008" s="123">
        <f t="shared" si="107"/>
        <v>0.29766352188955864</v>
      </c>
      <c r="AF1008" s="123">
        <f t="shared" si="108"/>
        <v>0.51042729228885575</v>
      </c>
      <c r="AG1008" s="123">
        <f t="shared" si="108"/>
        <v>0.64402244878306725</v>
      </c>
    </row>
    <row r="1009" spans="1:33" x14ac:dyDescent="0.35">
      <c r="A1009" s="46">
        <f t="shared" si="106"/>
        <v>2019</v>
      </c>
      <c r="B1009" s="121">
        <v>43629</v>
      </c>
      <c r="C1009" s="122">
        <v>0.24639506216070703</v>
      </c>
      <c r="D1009" s="122">
        <v>0.16759655970759182</v>
      </c>
      <c r="E1009" s="122">
        <v>6.209609202636434E-2</v>
      </c>
      <c r="F1009" s="122">
        <v>0.14845322504065081</v>
      </c>
      <c r="G1009" s="122">
        <v>7.5897427029366443E-2</v>
      </c>
      <c r="H1009" s="122">
        <v>0.51967237785038733</v>
      </c>
      <c r="I1009" s="122">
        <v>0.25544624605101268</v>
      </c>
      <c r="J1009" s="122">
        <v>0.10358081608761112</v>
      </c>
      <c r="K1009" s="122">
        <v>5.930090972606214E-2</v>
      </c>
      <c r="L1009" s="122">
        <v>0.13498179029346763</v>
      </c>
      <c r="M1009" s="122">
        <v>0.17449888799856625</v>
      </c>
      <c r="N1009" s="122">
        <v>0.19647938937804374</v>
      </c>
      <c r="O1009" s="122">
        <v>0.268739014694376</v>
      </c>
      <c r="P1009" s="122">
        <v>0.16628157857979037</v>
      </c>
      <c r="Q1009" s="122">
        <v>6.3548284431167473E-2</v>
      </c>
      <c r="R1009" s="122">
        <v>0.22747528120213334</v>
      </c>
      <c r="S1009" s="122">
        <v>0.1664169494029423</v>
      </c>
      <c r="T1009" s="122">
        <v>0.19524646016759076</v>
      </c>
      <c r="U1009" s="122">
        <v>0.45879201482109222</v>
      </c>
      <c r="V1009" s="122">
        <v>0.11569371921193007</v>
      </c>
      <c r="W1009" s="122">
        <v>0.2845015726086178</v>
      </c>
      <c r="X1009" s="122">
        <v>0.20195237325078746</v>
      </c>
      <c r="Y1009" s="122">
        <v>0.17642948332607955</v>
      </c>
      <c r="Z1009" s="122">
        <v>0.11352742421790422</v>
      </c>
      <c r="AA1009" s="122">
        <v>0.12995794524188162</v>
      </c>
      <c r="AB1009" s="123">
        <f t="shared" si="105"/>
        <v>0.18851843538024493</v>
      </c>
      <c r="AC1009" s="123">
        <v>0.29626029917453012</v>
      </c>
      <c r="AD1009" s="123">
        <f t="shared" si="107"/>
        <v>0.18228061788839628</v>
      </c>
      <c r="AE1009" s="123">
        <f t="shared" si="107"/>
        <v>0.29754979862623765</v>
      </c>
      <c r="AF1009" s="123">
        <f t="shared" si="108"/>
        <v>0.51042729228885575</v>
      </c>
      <c r="AG1009" s="123">
        <f t="shared" si="108"/>
        <v>0.64402244878306725</v>
      </c>
    </row>
    <row r="1010" spans="1:33" x14ac:dyDescent="0.35">
      <c r="A1010" s="46">
        <f t="shared" si="106"/>
        <v>2019</v>
      </c>
      <c r="B1010" s="121">
        <v>43628</v>
      </c>
      <c r="C1010" s="122">
        <v>0.24567481045283968</v>
      </c>
      <c r="D1010" s="122">
        <v>0.16764723712301649</v>
      </c>
      <c r="E1010" s="122">
        <v>5.9808496397683659E-2</v>
      </c>
      <c r="F1010" s="122">
        <v>0.14729924572236591</v>
      </c>
      <c r="G1010" s="122">
        <v>7.318434822456836E-2</v>
      </c>
      <c r="H1010" s="122">
        <v>0.5171238309314985</v>
      </c>
      <c r="I1010" s="122">
        <v>0.25647533348914525</v>
      </c>
      <c r="J1010" s="122">
        <v>0.1057900119924924</v>
      </c>
      <c r="K1010" s="122">
        <v>6.0166249661493178E-2</v>
      </c>
      <c r="L1010" s="122">
        <v>0.1356100914851103</v>
      </c>
      <c r="M1010" s="122">
        <v>0.1780269636385465</v>
      </c>
      <c r="N1010" s="122">
        <v>0.19464773121228604</v>
      </c>
      <c r="O1010" s="122">
        <v>0.267064600289391</v>
      </c>
      <c r="P1010" s="122">
        <v>0.1656330682807465</v>
      </c>
      <c r="Q1010" s="122">
        <v>6.2214091653551323E-2</v>
      </c>
      <c r="R1010" s="122">
        <v>0.22735708122178377</v>
      </c>
      <c r="S1010" s="122">
        <v>0.16531563287401682</v>
      </c>
      <c r="T1010" s="122">
        <v>0.19417914321911478</v>
      </c>
      <c r="U1010" s="122">
        <v>0.45851245925297601</v>
      </c>
      <c r="V1010" s="122">
        <v>0.115806239377262</v>
      </c>
      <c r="W1010" s="122">
        <v>0.28056260412454798</v>
      </c>
      <c r="X1010" s="122">
        <v>0.19979445088505982</v>
      </c>
      <c r="Y1010" s="122">
        <v>0.17131739263909521</v>
      </c>
      <c r="Z1010" s="122">
        <v>0.11228419613557837</v>
      </c>
      <c r="AA1010" s="122">
        <v>0.13074930508622026</v>
      </c>
      <c r="AB1010" s="123">
        <f t="shared" si="105"/>
        <v>0.18768978461481564</v>
      </c>
      <c r="AC1010" s="123">
        <v>0.29539932768171195</v>
      </c>
      <c r="AD1010" s="123">
        <f t="shared" si="107"/>
        <v>0.1816533528546275</v>
      </c>
      <c r="AE1010" s="123">
        <f t="shared" si="107"/>
        <v>0.29743840919969922</v>
      </c>
      <c r="AF1010" s="123">
        <f t="shared" si="108"/>
        <v>0.51042729228885575</v>
      </c>
      <c r="AG1010" s="123">
        <f t="shared" si="108"/>
        <v>0.64402244878306725</v>
      </c>
    </row>
    <row r="1011" spans="1:33" x14ac:dyDescent="0.35">
      <c r="A1011" s="46">
        <f t="shared" si="106"/>
        <v>2019</v>
      </c>
      <c r="B1011" s="121">
        <v>43627</v>
      </c>
      <c r="C1011" s="122">
        <v>0.24662207649265416</v>
      </c>
      <c r="D1011" s="122">
        <v>0.16915186912695732</v>
      </c>
      <c r="E1011" s="122">
        <v>6.0814204137717376E-2</v>
      </c>
      <c r="F1011" s="122">
        <v>0.1478716903080475</v>
      </c>
      <c r="G1011" s="122">
        <v>7.4670112480403228E-2</v>
      </c>
      <c r="H1011" s="122">
        <v>0.51594724957316385</v>
      </c>
      <c r="I1011" s="122">
        <v>0.25914263142745714</v>
      </c>
      <c r="J1011" s="122">
        <v>0.1076055918867548</v>
      </c>
      <c r="K1011" s="122">
        <v>6.2130876199214535E-2</v>
      </c>
      <c r="L1011" s="122">
        <v>0.13678446373005521</v>
      </c>
      <c r="M1011" s="122">
        <v>0.18062870104678813</v>
      </c>
      <c r="N1011" s="122">
        <v>0.19586033236874281</v>
      </c>
      <c r="O1011" s="122">
        <v>0.26803188235702069</v>
      </c>
      <c r="P1011" s="122">
        <v>0.16622874009763552</v>
      </c>
      <c r="Q1011" s="122">
        <v>6.1605143094644557E-2</v>
      </c>
      <c r="R1011" s="122">
        <v>0.22729582432047474</v>
      </c>
      <c r="S1011" s="122">
        <v>0.16629226765567273</v>
      </c>
      <c r="T1011" s="122">
        <v>0.19549605975225945</v>
      </c>
      <c r="U1011" s="122">
        <v>0.46041734823235414</v>
      </c>
      <c r="V1011" s="122">
        <v>0.11567424346750561</v>
      </c>
      <c r="W1011" s="122">
        <v>0.28100622997508029</v>
      </c>
      <c r="X1011" s="122">
        <v>0.20117298287105523</v>
      </c>
      <c r="Y1011" s="122">
        <v>0.1730824466974141</v>
      </c>
      <c r="Z1011" s="122">
        <v>0.11320167522654946</v>
      </c>
      <c r="AA1011" s="122">
        <v>0.13147680472045664</v>
      </c>
      <c r="AB1011" s="123">
        <f t="shared" si="105"/>
        <v>0.18872845788984319</v>
      </c>
      <c r="AC1011" s="123">
        <v>0.29701220100659054</v>
      </c>
      <c r="AD1011" s="123">
        <f t="shared" si="107"/>
        <v>0.18126328418973703</v>
      </c>
      <c r="AE1011" s="123">
        <f t="shared" si="107"/>
        <v>0.29754576600291038</v>
      </c>
      <c r="AF1011" s="123">
        <f t="shared" si="108"/>
        <v>0.51042729228885575</v>
      </c>
      <c r="AG1011" s="123">
        <f t="shared" si="108"/>
        <v>0.64402244878306725</v>
      </c>
    </row>
    <row r="1012" spans="1:33" x14ac:dyDescent="0.35">
      <c r="A1012" s="46">
        <f t="shared" si="106"/>
        <v>2019</v>
      </c>
      <c r="B1012" s="121">
        <v>43626</v>
      </c>
      <c r="C1012" s="122">
        <v>0.2432405808213679</v>
      </c>
      <c r="D1012" s="122">
        <v>0.1655229191762366</v>
      </c>
      <c r="E1012" s="122">
        <v>5.6902257591136395E-2</v>
      </c>
      <c r="F1012" s="122">
        <v>0.14541835224535066</v>
      </c>
      <c r="G1012" s="122">
        <v>7.1484534070645617E-2</v>
      </c>
      <c r="H1012" s="122">
        <v>0.51509781320902515</v>
      </c>
      <c r="I1012" s="122">
        <v>0.25957866813382374</v>
      </c>
      <c r="J1012" s="122">
        <v>0.10397298959746547</v>
      </c>
      <c r="K1012" s="122">
        <v>5.8410476341269432E-2</v>
      </c>
      <c r="L1012" s="122">
        <v>0.13452951238087427</v>
      </c>
      <c r="M1012" s="122">
        <v>0.18090552438483415</v>
      </c>
      <c r="N1012" s="122">
        <v>0.19477203098976312</v>
      </c>
      <c r="O1012" s="122">
        <v>0.26933211025155807</v>
      </c>
      <c r="P1012" s="122">
        <v>0.16383794172910532</v>
      </c>
      <c r="Q1012" s="122">
        <v>6.4799882246207516E-2</v>
      </c>
      <c r="R1012" s="122">
        <v>0.22429780570549906</v>
      </c>
      <c r="S1012" s="122">
        <v>0.16324511023907409</v>
      </c>
      <c r="T1012" s="122">
        <v>0.19420257520937778</v>
      </c>
      <c r="U1012" s="122">
        <v>0.4579960296081893</v>
      </c>
      <c r="V1012" s="122">
        <v>0.112370191019531</v>
      </c>
      <c r="W1012" s="122">
        <v>0.27692999533003093</v>
      </c>
      <c r="X1012" s="122">
        <v>0.19814168546090391</v>
      </c>
      <c r="Y1012" s="122">
        <v>0.17330332739503859</v>
      </c>
      <c r="Z1012" s="122">
        <v>0.11130406530256785</v>
      </c>
      <c r="AA1012" s="122">
        <v>0.12890957749952656</v>
      </c>
      <c r="AB1012" s="123">
        <f t="shared" si="105"/>
        <v>0.18674023823753608</v>
      </c>
      <c r="AC1012" s="123">
        <v>0.29377648102247356</v>
      </c>
      <c r="AD1012" s="123">
        <f t="shared" ref="AD1012:AE1027" si="109">AVERAGE(AB1012:AB1033)</f>
        <v>0.18148475588501897</v>
      </c>
      <c r="AE1012" s="123">
        <f t="shared" si="109"/>
        <v>0.29826054232422178</v>
      </c>
      <c r="AF1012" s="123">
        <f t="shared" si="108"/>
        <v>0.51042729228885575</v>
      </c>
      <c r="AG1012" s="123">
        <f t="shared" si="108"/>
        <v>0.64402244878306725</v>
      </c>
    </row>
    <row r="1013" spans="1:33" x14ac:dyDescent="0.35">
      <c r="A1013" s="46">
        <f t="shared" si="106"/>
        <v>2019</v>
      </c>
      <c r="B1013" s="121">
        <v>43623</v>
      </c>
      <c r="C1013" s="122">
        <v>0.24292839921299367</v>
      </c>
      <c r="D1013" s="122">
        <v>0.16580768039661459</v>
      </c>
      <c r="E1013" s="122">
        <v>5.7794070510303636E-2</v>
      </c>
      <c r="F1013" s="122">
        <v>0.14651998253034962</v>
      </c>
      <c r="G1013" s="122">
        <v>7.3207026556750224E-2</v>
      </c>
      <c r="H1013" s="122">
        <v>0.52078974077742224</v>
      </c>
      <c r="I1013" s="122">
        <v>0.25918496747946146</v>
      </c>
      <c r="J1013" s="122">
        <v>0.10551128571305975</v>
      </c>
      <c r="K1013" s="122">
        <v>6.0336596852146429E-2</v>
      </c>
      <c r="L1013" s="122">
        <v>0.13487110329888011</v>
      </c>
      <c r="M1013" s="122">
        <v>0.18213322643031743</v>
      </c>
      <c r="N1013" s="122">
        <v>0.19513326933509878</v>
      </c>
      <c r="O1013" s="122">
        <v>0.26657217353703822</v>
      </c>
      <c r="P1013" s="122">
        <v>0.16287433736870482</v>
      </c>
      <c r="Q1013" s="122">
        <v>6.2338821118450488E-2</v>
      </c>
      <c r="R1013" s="122">
        <v>0.22395662635429822</v>
      </c>
      <c r="S1013" s="122">
        <v>0.16400225790558173</v>
      </c>
      <c r="T1013" s="122">
        <v>0.19528208172974318</v>
      </c>
      <c r="U1013" s="122">
        <v>0.45964565852788786</v>
      </c>
      <c r="V1013" s="122">
        <v>0.11322496505404075</v>
      </c>
      <c r="W1013" s="122">
        <v>0.27500164843215391</v>
      </c>
      <c r="X1013" s="122">
        <v>0.1988689130164176</v>
      </c>
      <c r="Y1013" s="122">
        <v>0.17475877441035531</v>
      </c>
      <c r="Z1013" s="122">
        <v>0.11211189375888007</v>
      </c>
      <c r="AA1013" s="122">
        <v>0.12929213684908256</v>
      </c>
      <c r="AB1013" s="123">
        <f t="shared" si="105"/>
        <v>0.1872859054862413</v>
      </c>
      <c r="AC1013" s="123">
        <v>0.29556821338899575</v>
      </c>
      <c r="AD1013" s="123">
        <f t="shared" si="109"/>
        <v>0.18171581080759538</v>
      </c>
      <c r="AE1013" s="123">
        <f t="shared" si="109"/>
        <v>0.29900101957505115</v>
      </c>
      <c r="AF1013" s="123">
        <f t="shared" si="108"/>
        <v>0.51042729228885575</v>
      </c>
      <c r="AG1013" s="123">
        <f t="shared" si="108"/>
        <v>0.64402244878306725</v>
      </c>
    </row>
    <row r="1014" spans="1:33" x14ac:dyDescent="0.35">
      <c r="A1014" s="46">
        <f t="shared" si="106"/>
        <v>2019</v>
      </c>
      <c r="B1014" s="121">
        <v>43622</v>
      </c>
      <c r="C1014" s="122">
        <v>0.24554625182828094</v>
      </c>
      <c r="D1014" s="122">
        <v>0.16907472541187638</v>
      </c>
      <c r="E1014" s="122">
        <v>6.0640679496533095E-2</v>
      </c>
      <c r="F1014" s="122">
        <v>0.14797032299654864</v>
      </c>
      <c r="G1014" s="122">
        <v>7.6686549822484656E-2</v>
      </c>
      <c r="H1014" s="122">
        <v>0.52898618865116065</v>
      </c>
      <c r="I1014" s="122">
        <v>0.25930281868057609</v>
      </c>
      <c r="J1014" s="122">
        <v>0.10721246574699807</v>
      </c>
      <c r="K1014" s="122">
        <v>6.0336830255164099E-2</v>
      </c>
      <c r="L1014" s="122">
        <v>0.13874171032837762</v>
      </c>
      <c r="M1014" s="122">
        <v>0.18530446253804023</v>
      </c>
      <c r="N1014" s="122">
        <v>0.19941878574227784</v>
      </c>
      <c r="O1014" s="122">
        <v>0.26713349981136331</v>
      </c>
      <c r="P1014" s="122">
        <v>0.16658014937320373</v>
      </c>
      <c r="Q1014" s="122">
        <v>6.266888412779921E-2</v>
      </c>
      <c r="R1014" s="122">
        <v>0.22391400231143618</v>
      </c>
      <c r="S1014" s="122">
        <v>0.16797291352601304</v>
      </c>
      <c r="T1014" s="122">
        <v>0.20026977678974811</v>
      </c>
      <c r="U1014" s="122">
        <v>0.46007109500122501</v>
      </c>
      <c r="V1014" s="122">
        <v>0.11863181329526661</v>
      </c>
      <c r="W1014" s="122">
        <v>0.27718566764739233</v>
      </c>
      <c r="X1014" s="122">
        <v>0.20286002633216069</v>
      </c>
      <c r="Y1014" s="122">
        <v>0.18284408028686891</v>
      </c>
      <c r="Z1014" s="122">
        <v>0.11815712126846759</v>
      </c>
      <c r="AA1014" s="122">
        <v>0.13273089492804932</v>
      </c>
      <c r="AB1014" s="123">
        <f t="shared" si="105"/>
        <v>0.19040966864789252</v>
      </c>
      <c r="AC1014" s="123">
        <v>0.29687903253014086</v>
      </c>
      <c r="AD1014" s="123">
        <f t="shared" si="109"/>
        <v>0.18185662250058909</v>
      </c>
      <c r="AE1014" s="123">
        <f t="shared" si="109"/>
        <v>0.2995515964346383</v>
      </c>
      <c r="AF1014" s="123">
        <f t="shared" si="108"/>
        <v>0.51042729228885575</v>
      </c>
      <c r="AG1014" s="123">
        <f t="shared" si="108"/>
        <v>0.64402244878306725</v>
      </c>
    </row>
    <row r="1015" spans="1:33" x14ac:dyDescent="0.35">
      <c r="A1015" s="46">
        <f t="shared" si="106"/>
        <v>2019</v>
      </c>
      <c r="B1015" s="121">
        <v>43621</v>
      </c>
      <c r="C1015" s="122">
        <v>0.2457354373182056</v>
      </c>
      <c r="D1015" s="122">
        <v>0.16949661443641831</v>
      </c>
      <c r="E1015" s="122">
        <v>6.0961408907522815E-2</v>
      </c>
      <c r="F1015" s="122">
        <v>0.14874213627517821</v>
      </c>
      <c r="G1015" s="122">
        <v>7.7144891406955837E-2</v>
      </c>
      <c r="H1015" s="122">
        <v>0.53524694294001984</v>
      </c>
      <c r="I1015" s="122">
        <v>0.25945744657570552</v>
      </c>
      <c r="J1015" s="122">
        <v>0.10616390126544868</v>
      </c>
      <c r="K1015" s="122">
        <v>5.7720576023379287E-2</v>
      </c>
      <c r="L1015" s="122">
        <v>0.13842146952103604</v>
      </c>
      <c r="M1015" s="122">
        <v>0.18440960653652191</v>
      </c>
      <c r="N1015" s="122">
        <v>0.19984154764964338</v>
      </c>
      <c r="O1015" s="122">
        <v>0.26669679291433396</v>
      </c>
      <c r="P1015" s="122">
        <v>0.16721910183162558</v>
      </c>
      <c r="Q1015" s="122">
        <v>6.2179597808057478E-2</v>
      </c>
      <c r="R1015" s="122">
        <v>0.22376375510135973</v>
      </c>
      <c r="S1015" s="122">
        <v>0.16804356868865988</v>
      </c>
      <c r="T1015" s="122">
        <v>0.20021911368406922</v>
      </c>
      <c r="U1015" s="122">
        <v>0.45946328552759874</v>
      </c>
      <c r="V1015" s="122">
        <v>0.11784975835211808</v>
      </c>
      <c r="W1015" s="122">
        <v>0.27667983055780837</v>
      </c>
      <c r="X1015" s="122">
        <v>0.20232321820926608</v>
      </c>
      <c r="Y1015" s="122">
        <v>0.18379403081281734</v>
      </c>
      <c r="Z1015" s="122">
        <v>0.11677768251700203</v>
      </c>
      <c r="AA1015" s="122">
        <v>0.13191788713656677</v>
      </c>
      <c r="AB1015" s="123">
        <f t="shared" si="105"/>
        <v>0.1904107840798927</v>
      </c>
      <c r="AC1015" s="123">
        <v>0.29787903908388225</v>
      </c>
      <c r="AD1015" s="123">
        <f t="shared" si="109"/>
        <v>0.18189341626530828</v>
      </c>
      <c r="AE1015" s="123">
        <f t="shared" si="109"/>
        <v>0.30008714049631902</v>
      </c>
      <c r="AF1015" s="123">
        <f t="shared" si="108"/>
        <v>0.51042729228885575</v>
      </c>
      <c r="AG1015" s="123">
        <f t="shared" si="108"/>
        <v>0.64402244878306725</v>
      </c>
    </row>
    <row r="1016" spans="1:33" x14ac:dyDescent="0.35">
      <c r="A1016" s="46">
        <f t="shared" si="106"/>
        <v>2019</v>
      </c>
      <c r="B1016" s="121">
        <v>43620</v>
      </c>
      <c r="C1016" s="122">
        <v>0.23826659477539858</v>
      </c>
      <c r="D1016" s="122">
        <v>0.16172281429602897</v>
      </c>
      <c r="E1016" s="122">
        <v>5.2908192241257958E-2</v>
      </c>
      <c r="F1016" s="122">
        <v>0.14403697724604769</v>
      </c>
      <c r="G1016" s="122">
        <v>7.2959489778633993E-2</v>
      </c>
      <c r="H1016" s="122">
        <v>0.52432872205290015</v>
      </c>
      <c r="I1016" s="122">
        <v>0.25074774116391302</v>
      </c>
      <c r="J1016" s="122">
        <v>9.855972711210198E-2</v>
      </c>
      <c r="K1016" s="122">
        <v>5.0599378387835986E-2</v>
      </c>
      <c r="L1016" s="122">
        <v>0.13131328339561132</v>
      </c>
      <c r="M1016" s="122">
        <v>0.17793416074702995</v>
      </c>
      <c r="N1016" s="122">
        <v>0.18899836561220648</v>
      </c>
      <c r="O1016" s="122">
        <v>0.26155437938247544</v>
      </c>
      <c r="P1016" s="122">
        <v>0.16118598926167463</v>
      </c>
      <c r="Q1016" s="122">
        <v>6.317671817715656E-2</v>
      </c>
      <c r="R1016" s="122">
        <v>0.2188529655716486</v>
      </c>
      <c r="S1016" s="122">
        <v>0.16011872504171412</v>
      </c>
      <c r="T1016" s="122">
        <v>0.19323993348510626</v>
      </c>
      <c r="U1016" s="122">
        <v>0.4561228032165866</v>
      </c>
      <c r="V1016" s="122">
        <v>0.10996843039345289</v>
      </c>
      <c r="W1016" s="122">
        <v>0.27170490138390091</v>
      </c>
      <c r="X1016" s="122">
        <v>0.19551192780976648</v>
      </c>
      <c r="Y1016" s="122">
        <v>0.17803392116456965</v>
      </c>
      <c r="Z1016" s="122">
        <v>0.11224968832926958</v>
      </c>
      <c r="AA1016" s="122">
        <v>0.12401814548900784</v>
      </c>
      <c r="AB1016" s="123">
        <f t="shared" si="105"/>
        <v>0.18392455902061181</v>
      </c>
      <c r="AC1016" s="123">
        <v>0.29530498816925677</v>
      </c>
      <c r="AD1016" s="123">
        <f t="shared" si="109"/>
        <v>0.18190815961922072</v>
      </c>
      <c r="AE1016" s="123">
        <f t="shared" si="109"/>
        <v>0.30030755667853332</v>
      </c>
      <c r="AF1016" s="123">
        <f t="shared" si="108"/>
        <v>0.51042729228885575</v>
      </c>
      <c r="AG1016" s="123">
        <f t="shared" si="108"/>
        <v>0.64402244878306725</v>
      </c>
    </row>
    <row r="1017" spans="1:33" x14ac:dyDescent="0.35">
      <c r="A1017" s="46">
        <f t="shared" si="106"/>
        <v>2019</v>
      </c>
      <c r="B1017" s="121">
        <v>43619</v>
      </c>
      <c r="C1017" s="122">
        <v>0.24377110576865277</v>
      </c>
      <c r="D1017" s="122">
        <v>0.16800839367461542</v>
      </c>
      <c r="E1017" s="122">
        <v>5.9291348799990325E-2</v>
      </c>
      <c r="F1017" s="122">
        <v>0.15502610598101341</v>
      </c>
      <c r="G1017" s="122">
        <v>7.6725047801523547E-2</v>
      </c>
      <c r="H1017" s="122">
        <v>0.50904355705224902</v>
      </c>
      <c r="I1017" s="122">
        <v>0.25088711515022843</v>
      </c>
      <c r="J1017" s="122">
        <v>0.10784919124897217</v>
      </c>
      <c r="K1017" s="122">
        <v>5.9077445954113003E-2</v>
      </c>
      <c r="L1017" s="122">
        <v>0.14176525990996863</v>
      </c>
      <c r="M1017" s="122">
        <v>0.17956288432073103</v>
      </c>
      <c r="N1017" s="122">
        <v>0.19082344765039783</v>
      </c>
      <c r="O1017" s="122">
        <v>0.25944388801218254</v>
      </c>
      <c r="P1017" s="122">
        <v>0.16570750625437497</v>
      </c>
      <c r="Q1017" s="122">
        <v>6.2206614576220988E-2</v>
      </c>
      <c r="R1017" s="122">
        <v>0.22275217270709735</v>
      </c>
      <c r="S1017" s="122">
        <v>0.1660890233554119</v>
      </c>
      <c r="T1017" s="122">
        <v>0.1888008565760681</v>
      </c>
      <c r="U1017" s="122">
        <v>0.45269139436749156</v>
      </c>
      <c r="V1017" s="122">
        <v>0.11567801643932674</v>
      </c>
      <c r="W1017" s="122">
        <v>0.26489706510854955</v>
      </c>
      <c r="X1017" s="122">
        <v>0.20509913178892888</v>
      </c>
      <c r="Y1017" s="122">
        <v>0.17171546159136203</v>
      </c>
      <c r="Z1017" s="122">
        <v>0.11567605671146969</v>
      </c>
      <c r="AA1017" s="122">
        <v>0.13114520017639422</v>
      </c>
      <c r="AB1017" s="123">
        <f t="shared" si="105"/>
        <v>0.18654933163909337</v>
      </c>
      <c r="AC1017" s="123">
        <v>0.30260001895197064</v>
      </c>
      <c r="AD1017" s="123">
        <f t="shared" si="109"/>
        <v>0.18219704989177046</v>
      </c>
      <c r="AE1017" s="123">
        <f t="shared" si="109"/>
        <v>0.30061398970260766</v>
      </c>
      <c r="AF1017" s="123">
        <f t="shared" si="108"/>
        <v>0.51042729228885575</v>
      </c>
      <c r="AG1017" s="123">
        <f t="shared" si="108"/>
        <v>0.64402244878306725</v>
      </c>
    </row>
    <row r="1018" spans="1:33" x14ac:dyDescent="0.35">
      <c r="A1018" s="46">
        <f t="shared" si="106"/>
        <v>2019</v>
      </c>
      <c r="B1018" s="121">
        <v>43616</v>
      </c>
      <c r="C1018" s="122">
        <v>0.24344426783050632</v>
      </c>
      <c r="D1018" s="122">
        <v>0.16826848294895216</v>
      </c>
      <c r="E1018" s="122">
        <v>5.9982349070943936E-2</v>
      </c>
      <c r="F1018" s="122">
        <v>0.15695932232329921</v>
      </c>
      <c r="G1018" s="122">
        <v>7.6565595934688133E-2</v>
      </c>
      <c r="H1018" s="122">
        <v>0.51107556362676076</v>
      </c>
      <c r="I1018" s="122">
        <v>0.25141441186896873</v>
      </c>
      <c r="J1018" s="122">
        <v>0.10837890006213492</v>
      </c>
      <c r="K1018" s="122">
        <v>6.1054821521136803E-2</v>
      </c>
      <c r="L1018" s="122">
        <v>0.14259001342644767</v>
      </c>
      <c r="M1018" s="122">
        <v>0.18050295299820565</v>
      </c>
      <c r="N1018" s="122">
        <v>0.19151416291310974</v>
      </c>
      <c r="O1018" s="122">
        <v>0.26003710333084373</v>
      </c>
      <c r="P1018" s="122">
        <v>0.16678099236498584</v>
      </c>
      <c r="Q1018" s="122">
        <v>6.2989899523970688E-2</v>
      </c>
      <c r="R1018" s="122">
        <v>0.22326525426656416</v>
      </c>
      <c r="S1018" s="122">
        <v>0.16638316712547568</v>
      </c>
      <c r="T1018" s="122">
        <v>0.18979053503673893</v>
      </c>
      <c r="U1018" s="122">
        <v>0.45384614297899079</v>
      </c>
      <c r="V1018" s="122">
        <v>0.11692418768603247</v>
      </c>
      <c r="W1018" s="122">
        <v>0.2657811868451152</v>
      </c>
      <c r="X1018" s="122">
        <v>0.20643787843432387</v>
      </c>
      <c r="Y1018" s="122">
        <v>0.17319053118861272</v>
      </c>
      <c r="Z1018" s="122">
        <v>0.11656398200187086</v>
      </c>
      <c r="AA1018" s="122">
        <v>0.13163912369814793</v>
      </c>
      <c r="AB1018" s="123">
        <f t="shared" si="105"/>
        <v>0.18741523316027309</v>
      </c>
      <c r="AC1018" s="123">
        <v>0.30349012064969427</v>
      </c>
      <c r="AD1018" s="123">
        <f t="shared" si="109"/>
        <v>0.18236845091427023</v>
      </c>
      <c r="AE1018" s="123">
        <f t="shared" si="109"/>
        <v>0.3006364005363461</v>
      </c>
      <c r="AF1018" s="123">
        <f t="shared" si="108"/>
        <v>0.51042729228885575</v>
      </c>
      <c r="AG1018" s="123">
        <f t="shared" si="108"/>
        <v>0.64402244878306725</v>
      </c>
    </row>
    <row r="1019" spans="1:33" x14ac:dyDescent="0.35">
      <c r="A1019" s="46">
        <f t="shared" si="106"/>
        <v>2019</v>
      </c>
      <c r="B1019" s="121">
        <v>43615</v>
      </c>
      <c r="C1019" s="122">
        <v>0.2523143168046097</v>
      </c>
      <c r="D1019" s="122">
        <v>0.17613931159221161</v>
      </c>
      <c r="E1019" s="122">
        <v>6.5059949522427066E-2</v>
      </c>
      <c r="F1019" s="122">
        <v>0.16413120305913581</v>
      </c>
      <c r="G1019" s="122">
        <v>7.652677817542694E-2</v>
      </c>
      <c r="H1019" s="122">
        <v>0.51117900667486615</v>
      </c>
      <c r="I1019" s="122">
        <v>0.255685988583505</v>
      </c>
      <c r="J1019" s="122">
        <v>0.11444065246319035</v>
      </c>
      <c r="K1019" s="122">
        <v>6.13433134123696E-2</v>
      </c>
      <c r="L1019" s="122">
        <v>0.14791754784729111</v>
      </c>
      <c r="M1019" s="122">
        <v>0.18128049933865126</v>
      </c>
      <c r="N1019" s="122">
        <v>0.19616355517465958</v>
      </c>
      <c r="O1019" s="122">
        <v>0.26221457236798595</v>
      </c>
      <c r="P1019" s="122">
        <v>0.17701895989960523</v>
      </c>
      <c r="Q1019" s="122">
        <v>6.6055498690814798E-2</v>
      </c>
      <c r="R1019" s="122">
        <v>0.23003250732706607</v>
      </c>
      <c r="S1019" s="122">
        <v>0.16511391150794941</v>
      </c>
      <c r="T1019" s="122">
        <v>0.19803643683287378</v>
      </c>
      <c r="U1019" s="122">
        <v>0.45938702079821747</v>
      </c>
      <c r="V1019" s="122">
        <v>0.12263363261779867</v>
      </c>
      <c r="W1019" s="122">
        <v>0.27587246911417312</v>
      </c>
      <c r="X1019" s="122">
        <v>0.21579730827370142</v>
      </c>
      <c r="Y1019" s="122">
        <v>0.17239666225150241</v>
      </c>
      <c r="Z1019" s="122">
        <v>0.12258043037183565</v>
      </c>
      <c r="AA1019" s="122">
        <v>0.13141985855788535</v>
      </c>
      <c r="AB1019" s="123">
        <f t="shared" si="105"/>
        <v>0.19202965565039015</v>
      </c>
      <c r="AC1019" s="123">
        <v>0.31029368795793122</v>
      </c>
      <c r="AD1019" s="123">
        <f t="shared" si="109"/>
        <v>0.18232914962977712</v>
      </c>
      <c r="AE1019" s="123">
        <f t="shared" si="109"/>
        <v>0.30040555058622115</v>
      </c>
      <c r="AF1019" s="123">
        <f t="shared" si="108"/>
        <v>0.51042729228885575</v>
      </c>
      <c r="AG1019" s="123">
        <f t="shared" si="108"/>
        <v>0.64402244878306725</v>
      </c>
    </row>
    <row r="1020" spans="1:33" x14ac:dyDescent="0.35">
      <c r="A1020" s="46">
        <f t="shared" si="106"/>
        <v>2019</v>
      </c>
      <c r="B1020" s="121">
        <v>43614</v>
      </c>
      <c r="C1020" s="122">
        <v>0.25257435483207363</v>
      </c>
      <c r="D1020" s="122">
        <v>0.17621034854715159</v>
      </c>
      <c r="E1020" s="122">
        <v>6.5444749496963175E-2</v>
      </c>
      <c r="F1020" s="122">
        <v>0.16461513749530546</v>
      </c>
      <c r="G1020" s="122">
        <v>7.6754502630686339E-2</v>
      </c>
      <c r="H1020" s="122">
        <v>0.50924060727451759</v>
      </c>
      <c r="I1020" s="122">
        <v>0.25444868708579776</v>
      </c>
      <c r="J1020" s="122">
        <v>0.11400600578957047</v>
      </c>
      <c r="K1020" s="122">
        <v>6.1647142339909353E-2</v>
      </c>
      <c r="L1020" s="122">
        <v>0.1477812146681049</v>
      </c>
      <c r="M1020" s="122">
        <v>0.18142568168751139</v>
      </c>
      <c r="N1020" s="122">
        <v>0.19619537220604408</v>
      </c>
      <c r="O1020" s="122">
        <v>0.26002373937416956</v>
      </c>
      <c r="P1020" s="122">
        <v>0.1778777978976458</v>
      </c>
      <c r="Q1020" s="122">
        <v>6.2313987652026746E-2</v>
      </c>
      <c r="R1020" s="122">
        <v>0.23108761274593698</v>
      </c>
      <c r="S1020" s="122">
        <v>0.16511079071884277</v>
      </c>
      <c r="T1020" s="122">
        <v>0.19894927801860315</v>
      </c>
      <c r="U1020" s="122">
        <v>0.45944408609611004</v>
      </c>
      <c r="V1020" s="122">
        <v>0.12348762846522753</v>
      </c>
      <c r="W1020" s="122">
        <v>0.27633298240152709</v>
      </c>
      <c r="X1020" s="122">
        <v>0.21619810219529431</v>
      </c>
      <c r="Y1020" s="122">
        <v>0.17246882877548539</v>
      </c>
      <c r="Z1020" s="122">
        <v>0.12229166133560125</v>
      </c>
      <c r="AA1020" s="122">
        <v>0.13104483629559754</v>
      </c>
      <c r="AB1020" s="123">
        <f t="shared" si="105"/>
        <v>0.19187900544102812</v>
      </c>
      <c r="AC1020" s="123">
        <v>0.31090862763699867</v>
      </c>
      <c r="AD1020" s="123">
        <f t="shared" si="109"/>
        <v>0.18195201213802001</v>
      </c>
      <c r="AE1020" s="123">
        <f t="shared" si="109"/>
        <v>0.29983289447483402</v>
      </c>
      <c r="AF1020" s="123">
        <f t="shared" si="108"/>
        <v>0.51042729228885575</v>
      </c>
      <c r="AG1020" s="123">
        <f t="shared" si="108"/>
        <v>0.64402244878306725</v>
      </c>
    </row>
    <row r="1021" spans="1:33" x14ac:dyDescent="0.35">
      <c r="A1021" s="46">
        <f t="shared" si="106"/>
        <v>2019</v>
      </c>
      <c r="B1021" s="121">
        <v>43613</v>
      </c>
      <c r="C1021" s="122">
        <v>0.24000457505930831</v>
      </c>
      <c r="D1021" s="122">
        <v>0.16478959420943792</v>
      </c>
      <c r="E1021" s="122">
        <v>5.2639680930111558E-2</v>
      </c>
      <c r="F1021" s="122">
        <v>0.15176234936986602</v>
      </c>
      <c r="G1021" s="122">
        <v>6.3575199827520606E-2</v>
      </c>
      <c r="H1021" s="122">
        <v>0.50023581376667536</v>
      </c>
      <c r="I1021" s="122">
        <v>0.25247299504770288</v>
      </c>
      <c r="J1021" s="122">
        <v>0.10294375868980585</v>
      </c>
      <c r="K1021" s="122">
        <v>4.3559960291260823E-2</v>
      </c>
      <c r="L1021" s="122">
        <v>0.13249151864532979</v>
      </c>
      <c r="M1021" s="122">
        <v>0.17072033310180337</v>
      </c>
      <c r="N1021" s="122">
        <v>0.18214064830574037</v>
      </c>
      <c r="O1021" s="122">
        <v>0.25587609871455508</v>
      </c>
      <c r="P1021" s="122">
        <v>0.16689611191255346</v>
      </c>
      <c r="Q1021" s="122">
        <v>6.2284889943230753E-2</v>
      </c>
      <c r="R1021" s="122">
        <v>0.22030908568822322</v>
      </c>
      <c r="S1021" s="122">
        <v>0.15311272244893051</v>
      </c>
      <c r="T1021" s="122">
        <v>0.1840463445198541</v>
      </c>
      <c r="U1021" s="122">
        <v>0.45062027616685413</v>
      </c>
      <c r="V1021" s="122">
        <v>0.11026224737449333</v>
      </c>
      <c r="W1021" s="122">
        <v>0.25569240863891479</v>
      </c>
      <c r="X1021" s="122">
        <v>0.20438473462961992</v>
      </c>
      <c r="Y1021" s="122">
        <v>0.14775863744557616</v>
      </c>
      <c r="Z1021" s="122">
        <v>0.11023725890794937</v>
      </c>
      <c r="AA1021" s="122">
        <v>0.11733497062652842</v>
      </c>
      <c r="AB1021" s="123">
        <f t="shared" si="105"/>
        <v>0.17984608857047379</v>
      </c>
      <c r="AC1021" s="123">
        <v>0.29728310597827878</v>
      </c>
      <c r="AD1021" s="123">
        <f t="shared" si="109"/>
        <v>0.18152941120486635</v>
      </c>
      <c r="AE1021" s="123">
        <f t="shared" si="109"/>
        <v>0.29910780428694295</v>
      </c>
      <c r="AF1021" s="123">
        <f t="shared" si="108"/>
        <v>0.51042729228885575</v>
      </c>
      <c r="AG1021" s="123">
        <f t="shared" si="108"/>
        <v>0.64402244878306725</v>
      </c>
    </row>
    <row r="1022" spans="1:33" x14ac:dyDescent="0.35">
      <c r="A1022" s="46">
        <f t="shared" si="106"/>
        <v>2019</v>
      </c>
      <c r="B1022" s="121">
        <v>43612</v>
      </c>
      <c r="C1022" s="125" t="s">
        <v>5017</v>
      </c>
      <c r="D1022" s="125" t="s">
        <v>5017</v>
      </c>
      <c r="E1022" s="125" t="s">
        <v>5017</v>
      </c>
      <c r="F1022" s="125" t="s">
        <v>5017</v>
      </c>
      <c r="G1022" s="125" t="s">
        <v>5017</v>
      </c>
      <c r="H1022" s="125" t="s">
        <v>5017</v>
      </c>
      <c r="I1022" s="122">
        <v>0.25440146615824022</v>
      </c>
      <c r="J1022" s="125" t="s">
        <v>5017</v>
      </c>
      <c r="K1022" s="125" t="s">
        <v>5017</v>
      </c>
      <c r="L1022" s="125" t="s">
        <v>5017</v>
      </c>
      <c r="M1022" s="125" t="s">
        <v>5017</v>
      </c>
      <c r="N1022" s="125" t="s">
        <v>5017</v>
      </c>
      <c r="O1022" s="122">
        <v>0.2566802514066952</v>
      </c>
      <c r="P1022" s="125" t="s">
        <v>5017</v>
      </c>
      <c r="Q1022" s="122">
        <v>6.6300968701608773E-2</v>
      </c>
      <c r="R1022" s="125" t="s">
        <v>5017</v>
      </c>
      <c r="S1022" s="125" t="s">
        <v>5017</v>
      </c>
      <c r="T1022" s="125" t="s">
        <v>5017</v>
      </c>
      <c r="U1022" s="125" t="s">
        <v>5017</v>
      </c>
      <c r="V1022" s="125" t="s">
        <v>5017</v>
      </c>
      <c r="W1022" s="125" t="s">
        <v>5017</v>
      </c>
      <c r="X1022" s="125" t="s">
        <v>5017</v>
      </c>
      <c r="Y1022" s="125" t="s">
        <v>5017</v>
      </c>
      <c r="Z1022" s="125" t="s">
        <v>5017</v>
      </c>
      <c r="AA1022" s="125" t="s">
        <v>5017</v>
      </c>
      <c r="AB1022" s="123">
        <f t="shared" si="105"/>
        <v>0.19246089542218137</v>
      </c>
      <c r="AC1022" s="123" t="s">
        <v>1146</v>
      </c>
      <c r="AD1022" s="123">
        <f t="shared" si="109"/>
        <v>0.18172840237411955</v>
      </c>
      <c r="AE1022" s="123">
        <f t="shared" si="109"/>
        <v>0.29931870566658575</v>
      </c>
      <c r="AF1022" s="123">
        <f t="shared" si="108"/>
        <v>0.51042729228885575</v>
      </c>
      <c r="AG1022" s="123">
        <f t="shared" si="108"/>
        <v>0.64402244878306725</v>
      </c>
    </row>
    <row r="1023" spans="1:33" x14ac:dyDescent="0.35">
      <c r="A1023" s="46">
        <f t="shared" si="106"/>
        <v>2019</v>
      </c>
      <c r="B1023" s="121">
        <v>43609</v>
      </c>
      <c r="C1023" s="122">
        <v>0.23499750438866363</v>
      </c>
      <c r="D1023" s="122">
        <v>0.15430144645035201</v>
      </c>
      <c r="E1023" s="122">
        <v>4.3089809397482033E-2</v>
      </c>
      <c r="F1023" s="122">
        <v>0.1484957284570696</v>
      </c>
      <c r="G1023" s="122">
        <v>5.4205884400777546E-2</v>
      </c>
      <c r="H1023" s="122">
        <v>0.48554446989032435</v>
      </c>
      <c r="I1023" s="122">
        <v>0.25557976301519547</v>
      </c>
      <c r="J1023" s="122">
        <v>9.0336259312713413E-2</v>
      </c>
      <c r="K1023" s="122">
        <v>3.5838570983515665E-2</v>
      </c>
      <c r="L1023" s="122">
        <v>0.12706082206742403</v>
      </c>
      <c r="M1023" s="122">
        <v>0.16257944062398291</v>
      </c>
      <c r="N1023" s="122">
        <v>0.16930055561043983</v>
      </c>
      <c r="O1023" s="122">
        <v>0.25971716218130614</v>
      </c>
      <c r="P1023" s="122">
        <v>0.16205997492110777</v>
      </c>
      <c r="Q1023" s="122">
        <v>6.6476722602482344E-2</v>
      </c>
      <c r="R1023" s="122">
        <v>0.20942910897386693</v>
      </c>
      <c r="S1023" s="122">
        <v>0.14632971473435025</v>
      </c>
      <c r="T1023" s="122">
        <v>0.17926524144672737</v>
      </c>
      <c r="U1023" s="122">
        <v>0.44570251705244313</v>
      </c>
      <c r="V1023" s="122">
        <v>0.10202518826275501</v>
      </c>
      <c r="W1023" s="122">
        <v>0.24764266634056847</v>
      </c>
      <c r="X1023" s="122">
        <v>0.19404136229438987</v>
      </c>
      <c r="Y1023" s="122">
        <v>0.14511773186335974</v>
      </c>
      <c r="Z1023" s="122">
        <v>0.10326602390865161</v>
      </c>
      <c r="AA1023" s="122">
        <v>0.10778480900600253</v>
      </c>
      <c r="AB1023" s="123">
        <f t="shared" si="105"/>
        <v>0.17320753912743808</v>
      </c>
      <c r="AC1023" s="123">
        <v>0.29190068723978768</v>
      </c>
      <c r="AD1023" s="123">
        <f t="shared" si="109"/>
        <v>0.18132880155363321</v>
      </c>
      <c r="AE1023" s="123">
        <f t="shared" si="109"/>
        <v>0.29940307076333705</v>
      </c>
      <c r="AF1023" s="123">
        <f t="shared" si="108"/>
        <v>0.51042729228885575</v>
      </c>
      <c r="AG1023" s="123">
        <f t="shared" si="108"/>
        <v>0.64402244878306725</v>
      </c>
    </row>
    <row r="1024" spans="1:33" x14ac:dyDescent="0.35">
      <c r="A1024" s="46">
        <f t="shared" si="106"/>
        <v>2019</v>
      </c>
      <c r="B1024" s="121">
        <v>43608</v>
      </c>
      <c r="C1024" s="122">
        <v>0.22955163743700849</v>
      </c>
      <c r="D1024" s="122">
        <v>0.14438241652928829</v>
      </c>
      <c r="E1024" s="122">
        <v>3.3620205703760168E-2</v>
      </c>
      <c r="F1024" s="122">
        <v>0.14027519580723832</v>
      </c>
      <c r="G1024" s="122">
        <v>4.7192163532679861E-2</v>
      </c>
      <c r="H1024" s="122">
        <v>0.4738133854649203</v>
      </c>
      <c r="I1024" s="122">
        <v>0.2557886441664558</v>
      </c>
      <c r="J1024" s="122">
        <v>8.509255521125686E-2</v>
      </c>
      <c r="K1024" s="122">
        <v>2.2230952150473427E-2</v>
      </c>
      <c r="L1024" s="122">
        <v>0.11545270395899193</v>
      </c>
      <c r="M1024" s="122">
        <v>0.1570423384876907</v>
      </c>
      <c r="N1024" s="122">
        <v>0.16542264761905234</v>
      </c>
      <c r="O1024" s="122">
        <v>0.25937935499417608</v>
      </c>
      <c r="P1024" s="122">
        <v>0.15600028185873482</v>
      </c>
      <c r="Q1024" s="122">
        <v>6.5203481687022155E-2</v>
      </c>
      <c r="R1024" s="122">
        <v>0.20409314558900263</v>
      </c>
      <c r="S1024" s="122">
        <v>0.13759114229534711</v>
      </c>
      <c r="T1024" s="122">
        <v>0.1695697116456065</v>
      </c>
      <c r="U1024" s="122">
        <v>0.43659845408229986</v>
      </c>
      <c r="V1024" s="122">
        <v>8.9588548245585001E-2</v>
      </c>
      <c r="W1024" s="122">
        <v>0.23585940785088139</v>
      </c>
      <c r="X1024" s="122">
        <v>0.1882363930048806</v>
      </c>
      <c r="Y1024" s="122">
        <v>0.13728510658999024</v>
      </c>
      <c r="Z1024" s="122">
        <v>9.5118001380995479E-2</v>
      </c>
      <c r="AA1024" s="122">
        <v>9.8873947941491444E-2</v>
      </c>
      <c r="AB1024" s="123">
        <f t="shared" si="105"/>
        <v>0.16573047292939319</v>
      </c>
      <c r="AC1024" s="123">
        <v>0.28766591124491453</v>
      </c>
      <c r="AD1024" s="123">
        <f t="shared" si="109"/>
        <v>0.18184820920990327</v>
      </c>
      <c r="AE1024" s="123">
        <f t="shared" si="109"/>
        <v>0.29978675483334727</v>
      </c>
      <c r="AF1024" s="123">
        <f t="shared" si="108"/>
        <v>0.51042729228885575</v>
      </c>
      <c r="AG1024" s="123">
        <f t="shared" si="108"/>
        <v>0.64402244878306725</v>
      </c>
    </row>
    <row r="1025" spans="1:33" x14ac:dyDescent="0.35">
      <c r="A1025" s="46">
        <f t="shared" si="106"/>
        <v>2019</v>
      </c>
      <c r="B1025" s="121">
        <v>43607</v>
      </c>
      <c r="C1025" s="122">
        <v>0.23559771844063257</v>
      </c>
      <c r="D1025" s="122">
        <v>0.14830318471660786</v>
      </c>
      <c r="E1025" s="122">
        <v>3.9202033796995793E-2</v>
      </c>
      <c r="F1025" s="122">
        <v>0.14287237626655427</v>
      </c>
      <c r="G1025" s="122">
        <v>5.3162127393233033E-2</v>
      </c>
      <c r="H1025" s="122">
        <v>0.48115657710810256</v>
      </c>
      <c r="I1025" s="122">
        <v>0.25877306515940141</v>
      </c>
      <c r="J1025" s="122">
        <v>8.7632374961301288E-2</v>
      </c>
      <c r="K1025" s="122">
        <v>2.8216015203369471E-2</v>
      </c>
      <c r="L1025" s="122">
        <v>0.12399913768130835</v>
      </c>
      <c r="M1025" s="122">
        <v>0.16048416204389329</v>
      </c>
      <c r="N1025" s="122">
        <v>0.17057346074257293</v>
      </c>
      <c r="O1025" s="122">
        <v>0.26273132404535043</v>
      </c>
      <c r="P1025" s="122">
        <v>0.15566082046868746</v>
      </c>
      <c r="Q1025" s="122">
        <v>7.0788049903279318E-2</v>
      </c>
      <c r="R1025" s="122">
        <v>0.20956407901196963</v>
      </c>
      <c r="S1025" s="122">
        <v>0.14120119595473613</v>
      </c>
      <c r="T1025" s="122">
        <v>0.16936215316012998</v>
      </c>
      <c r="U1025" s="122">
        <v>0.44822090380241114</v>
      </c>
      <c r="V1025" s="122">
        <v>9.5538616513831914E-2</v>
      </c>
      <c r="W1025" s="122">
        <v>0.23933168300282179</v>
      </c>
      <c r="X1025" s="122">
        <v>0.18924016597297166</v>
      </c>
      <c r="Y1025" s="122">
        <v>0.14350530261430935</v>
      </c>
      <c r="Z1025" s="122">
        <v>9.6496444375428619E-2</v>
      </c>
      <c r="AA1025" s="122">
        <v>0.10497083855357076</v>
      </c>
      <c r="AB1025" s="123">
        <f t="shared" si="105"/>
        <v>0.17026335243573881</v>
      </c>
      <c r="AC1025" s="123">
        <v>0.29251434341310317</v>
      </c>
      <c r="AD1025" s="123">
        <f t="shared" si="109"/>
        <v>0.18271425604282959</v>
      </c>
      <c r="AE1025" s="123">
        <f t="shared" si="109"/>
        <v>0.30042049210967486</v>
      </c>
      <c r="AF1025" s="123">
        <f t="shared" si="108"/>
        <v>0.51042729228885575</v>
      </c>
      <c r="AG1025" s="123">
        <f t="shared" si="108"/>
        <v>0.64402244878306725</v>
      </c>
    </row>
    <row r="1026" spans="1:33" x14ac:dyDescent="0.35">
      <c r="A1026" s="46">
        <f t="shared" si="106"/>
        <v>2019</v>
      </c>
      <c r="B1026" s="121">
        <v>43606</v>
      </c>
      <c r="C1026" s="122">
        <v>0.24192259597591634</v>
      </c>
      <c r="D1026" s="122">
        <v>0.15382030179114922</v>
      </c>
      <c r="E1026" s="122">
        <v>4.2356269463565618E-2</v>
      </c>
      <c r="F1026" s="122">
        <v>0.14181312044301292</v>
      </c>
      <c r="G1026" s="122">
        <v>5.6267014472689274E-2</v>
      </c>
      <c r="H1026" s="122">
        <v>0.47902221557558095</v>
      </c>
      <c r="I1026" s="122">
        <v>0.25973450596469705</v>
      </c>
      <c r="J1026" s="122">
        <v>9.238314472815351E-2</v>
      </c>
      <c r="K1026" s="122">
        <v>3.6545772879065901E-2</v>
      </c>
      <c r="L1026" s="122">
        <v>0.12563371357855727</v>
      </c>
      <c r="M1026" s="122">
        <v>0.16668753774125755</v>
      </c>
      <c r="N1026" s="122">
        <v>0.17235953690846634</v>
      </c>
      <c r="O1026" s="122">
        <v>0.26759258725578777</v>
      </c>
      <c r="P1026" s="122">
        <v>0.15878951960973922</v>
      </c>
      <c r="Q1026" s="122">
        <v>7.3337544633327409E-2</v>
      </c>
      <c r="R1026" s="122">
        <v>0.21818797070812324</v>
      </c>
      <c r="S1026" s="122">
        <v>0.14690335595876311</v>
      </c>
      <c r="T1026" s="122">
        <v>0.1785552312261085</v>
      </c>
      <c r="U1026" s="122">
        <v>0.45510582126092836</v>
      </c>
      <c r="V1026" s="122">
        <v>0.10132313111453166</v>
      </c>
      <c r="W1026" s="122">
        <v>0.24836552788806154</v>
      </c>
      <c r="X1026" s="122">
        <v>0.19614014464969273</v>
      </c>
      <c r="Y1026" s="122">
        <v>0.14773091965103968</v>
      </c>
      <c r="Z1026" s="122">
        <v>0.10106545348764946</v>
      </c>
      <c r="AA1026" s="122">
        <v>0.10891311510283812</v>
      </c>
      <c r="AB1026" s="123">
        <f t="shared" si="105"/>
        <v>0.17482224208274805</v>
      </c>
      <c r="AC1026" s="123">
        <v>0.30086205077050593</v>
      </c>
      <c r="AD1026" s="123">
        <f t="shared" si="109"/>
        <v>0.18340731388952022</v>
      </c>
      <c r="AE1026" s="123">
        <f t="shared" si="109"/>
        <v>0.30090952689981471</v>
      </c>
      <c r="AF1026" s="123">
        <f t="shared" si="108"/>
        <v>0.51042729228885575</v>
      </c>
      <c r="AG1026" s="123">
        <f t="shared" si="108"/>
        <v>0.64402244878306725</v>
      </c>
    </row>
    <row r="1027" spans="1:33" x14ac:dyDescent="0.35">
      <c r="A1027" s="46">
        <f t="shared" si="106"/>
        <v>2019</v>
      </c>
      <c r="B1027" s="121">
        <v>43605</v>
      </c>
      <c r="C1027" s="122">
        <v>0.23594596632394399</v>
      </c>
      <c r="D1027" s="122">
        <v>0.15219729870187962</v>
      </c>
      <c r="E1027" s="122">
        <v>4.0037878677507605E-2</v>
      </c>
      <c r="F1027" s="122">
        <v>0.14437605755471367</v>
      </c>
      <c r="G1027" s="122">
        <v>5.0731937959687334E-2</v>
      </c>
      <c r="H1027" s="122">
        <v>0.47982970459018681</v>
      </c>
      <c r="I1027" s="125" t="s">
        <v>5017</v>
      </c>
      <c r="J1027" s="122">
        <v>9.4555507700296137E-2</v>
      </c>
      <c r="K1027" s="122">
        <v>3.5684421477932493E-2</v>
      </c>
      <c r="L1027" s="122">
        <v>0.12063513607548065</v>
      </c>
      <c r="M1027" s="122">
        <v>0.16634058850003164</v>
      </c>
      <c r="N1027" s="122">
        <v>0.17493318269327823</v>
      </c>
      <c r="O1027" s="125" t="s">
        <v>5017</v>
      </c>
      <c r="P1027" s="122">
        <v>0.15783467587789871</v>
      </c>
      <c r="Q1027" s="125" t="s">
        <v>5017</v>
      </c>
      <c r="R1027" s="122">
        <v>0.2145726615574079</v>
      </c>
      <c r="S1027" s="122">
        <v>0.14383640719056176</v>
      </c>
      <c r="T1027" s="122">
        <v>0.17385184314340299</v>
      </c>
      <c r="U1027" s="122">
        <v>0.44615765469328367</v>
      </c>
      <c r="V1027" s="122">
        <v>0.10052196604316525</v>
      </c>
      <c r="W1027" s="122">
        <v>0.24448957973272209</v>
      </c>
      <c r="X1027" s="122">
        <v>0.19875694699281327</v>
      </c>
      <c r="Y1027" s="122">
        <v>0.14914300319324503</v>
      </c>
      <c r="Z1027" s="122">
        <v>0.10475923158088542</v>
      </c>
      <c r="AA1027" s="122">
        <v>0.11072384869714264</v>
      </c>
      <c r="AB1027" s="123">
        <f t="shared" si="105"/>
        <v>0.16999615904352122</v>
      </c>
      <c r="AC1027" s="123">
        <v>0.29657753328407671</v>
      </c>
      <c r="AD1027" s="123">
        <f t="shared" si="109"/>
        <v>0.18408249572458668</v>
      </c>
      <c r="AE1027" s="123">
        <f t="shared" si="109"/>
        <v>0.30130879185244297</v>
      </c>
      <c r="AF1027" s="123">
        <f t="shared" si="108"/>
        <v>0.51042729228885575</v>
      </c>
      <c r="AG1027" s="123">
        <f t="shared" si="108"/>
        <v>0.64402244878306725</v>
      </c>
    </row>
    <row r="1028" spans="1:33" x14ac:dyDescent="0.35">
      <c r="A1028" s="46">
        <f t="shared" si="106"/>
        <v>2019</v>
      </c>
      <c r="B1028" s="121">
        <v>43602</v>
      </c>
      <c r="C1028" s="122">
        <v>0.23512773488151706</v>
      </c>
      <c r="D1028" s="122">
        <v>0.1528612965191429</v>
      </c>
      <c r="E1028" s="122">
        <v>4.1927111043204908E-2</v>
      </c>
      <c r="F1028" s="122">
        <v>0.1452210385143099</v>
      </c>
      <c r="G1028" s="122">
        <v>4.9767066002220826E-2</v>
      </c>
      <c r="H1028" s="122">
        <v>0.48045896001542332</v>
      </c>
      <c r="I1028" s="122">
        <v>0.26168422190862523</v>
      </c>
      <c r="J1028" s="122">
        <v>9.4392424003876291E-2</v>
      </c>
      <c r="K1028" s="122">
        <v>3.2345034601206114E-2</v>
      </c>
      <c r="L1028" s="122">
        <v>0.12179583556329034</v>
      </c>
      <c r="M1028" s="122">
        <v>0.16579384642525674</v>
      </c>
      <c r="N1028" s="122">
        <v>0.17540030529322884</v>
      </c>
      <c r="O1028" s="122">
        <v>0.26740709098452409</v>
      </c>
      <c r="P1028" s="122">
        <v>0.15887810295820307</v>
      </c>
      <c r="Q1028" s="122">
        <v>7.0819600351211653E-2</v>
      </c>
      <c r="R1028" s="122">
        <v>0.21449165290387975</v>
      </c>
      <c r="S1028" s="122">
        <v>0.1436448242475766</v>
      </c>
      <c r="T1028" s="122">
        <v>0.17440813349817705</v>
      </c>
      <c r="U1028" s="122">
        <v>0.44706943312877895</v>
      </c>
      <c r="V1028" s="122">
        <v>0.10168104082071557</v>
      </c>
      <c r="W1028" s="122">
        <v>0.24278872394028181</v>
      </c>
      <c r="X1028" s="122">
        <v>0.19670753442793118</v>
      </c>
      <c r="Y1028" s="122">
        <v>0.14852416370651261</v>
      </c>
      <c r="Z1028" s="122">
        <v>0.10557380764219898</v>
      </c>
      <c r="AA1028" s="122">
        <v>0.1107797727876445</v>
      </c>
      <c r="AB1028" s="123">
        <f t="shared" si="105"/>
        <v>0.17358195024675752</v>
      </c>
      <c r="AC1028" s="123">
        <v>0.29658482984081946</v>
      </c>
      <c r="AD1028" s="123">
        <f t="shared" ref="AD1028:AE1043" si="110">AVERAGE(AB1028:AB1049)</f>
        <v>0.18498060886234777</v>
      </c>
      <c r="AE1028" s="123">
        <f t="shared" si="110"/>
        <v>0.30189398484947738</v>
      </c>
      <c r="AF1028" s="123">
        <f t="shared" si="108"/>
        <v>0.51042729228885575</v>
      </c>
      <c r="AG1028" s="123">
        <f t="shared" si="108"/>
        <v>0.64402244878306725</v>
      </c>
    </row>
    <row r="1029" spans="1:33" x14ac:dyDescent="0.35">
      <c r="A1029" s="46">
        <f t="shared" si="106"/>
        <v>2019</v>
      </c>
      <c r="B1029" s="121">
        <v>43601</v>
      </c>
      <c r="C1029" s="122">
        <v>0.23573741608275339</v>
      </c>
      <c r="D1029" s="122">
        <v>0.15415479428166987</v>
      </c>
      <c r="E1029" s="122">
        <v>4.2658879711303492E-2</v>
      </c>
      <c r="F1029" s="122">
        <v>0.14481876003948355</v>
      </c>
      <c r="G1029" s="122">
        <v>5.154192115146191E-2</v>
      </c>
      <c r="H1029" s="122">
        <v>0.48073299924787394</v>
      </c>
      <c r="I1029" s="122">
        <v>0.26361455220084268</v>
      </c>
      <c r="J1029" s="122">
        <v>9.613345650705428E-2</v>
      </c>
      <c r="K1029" s="122">
        <v>3.3177058791125306E-2</v>
      </c>
      <c r="L1029" s="122">
        <v>0.12308056945205474</v>
      </c>
      <c r="M1029" s="122">
        <v>0.16570545373688716</v>
      </c>
      <c r="N1029" s="122">
        <v>0.17717733701029517</v>
      </c>
      <c r="O1029" s="122">
        <v>0.26808842667279376</v>
      </c>
      <c r="P1029" s="122">
        <v>0.15817839818958909</v>
      </c>
      <c r="Q1029" s="122">
        <v>7.0539677226861622E-2</v>
      </c>
      <c r="R1029" s="122">
        <v>0.21429775076419433</v>
      </c>
      <c r="S1029" s="122">
        <v>0.1456508075835502</v>
      </c>
      <c r="T1029" s="122">
        <v>0.1772611673429621</v>
      </c>
      <c r="U1029" s="122">
        <v>0.4455235614793554</v>
      </c>
      <c r="V1029" s="122">
        <v>0.10167459073026257</v>
      </c>
      <c r="W1029" s="122">
        <v>0.23918572080348785</v>
      </c>
      <c r="X1029" s="122">
        <v>0.19688674705761167</v>
      </c>
      <c r="Y1029" s="122">
        <v>0.14720320152490879</v>
      </c>
      <c r="Z1029" s="122">
        <v>0.10381291859665316</v>
      </c>
      <c r="AA1029" s="122">
        <v>0.11188869293278977</v>
      </c>
      <c r="AB1029" s="123">
        <f t="shared" si="105"/>
        <v>0.17394899436471306</v>
      </c>
      <c r="AC1029" s="123">
        <v>0.29617661484994551</v>
      </c>
      <c r="AD1029" s="123">
        <f t="shared" si="110"/>
        <v>0.18542457810784521</v>
      </c>
      <c r="AE1029" s="123">
        <f t="shared" si="110"/>
        <v>0.30211824521580427</v>
      </c>
      <c r="AF1029" s="123">
        <f t="shared" si="108"/>
        <v>0.51042729228885575</v>
      </c>
      <c r="AG1029" s="123">
        <f t="shared" si="108"/>
        <v>0.64402244878306725</v>
      </c>
    </row>
    <row r="1030" spans="1:33" x14ac:dyDescent="0.35">
      <c r="A1030" s="46">
        <f t="shared" si="106"/>
        <v>2019</v>
      </c>
      <c r="B1030" s="121">
        <v>43600</v>
      </c>
      <c r="C1030" s="122">
        <v>0.23503532177700256</v>
      </c>
      <c r="D1030" s="122">
        <v>0.15177499252346935</v>
      </c>
      <c r="E1030" s="122">
        <v>4.3564311991168954E-2</v>
      </c>
      <c r="F1030" s="122">
        <v>0.14854014070979576</v>
      </c>
      <c r="G1030" s="122">
        <v>5.568149968207247E-2</v>
      </c>
      <c r="H1030" s="122">
        <v>0.48353291628645184</v>
      </c>
      <c r="I1030" s="122">
        <v>0.26153902322707712</v>
      </c>
      <c r="J1030" s="122">
        <v>9.7741403648520672E-2</v>
      </c>
      <c r="K1030" s="122">
        <v>3.4172896643977803E-2</v>
      </c>
      <c r="L1030" s="122">
        <v>0.11808839960956238</v>
      </c>
      <c r="M1030" s="122">
        <v>0.16672609593414037</v>
      </c>
      <c r="N1030" s="122">
        <v>0.17607030750143793</v>
      </c>
      <c r="O1030" s="122">
        <v>0.27242632628405755</v>
      </c>
      <c r="P1030" s="122">
        <v>0.15848580745688312</v>
      </c>
      <c r="Q1030" s="122">
        <v>6.7341889543217903E-2</v>
      </c>
      <c r="R1030" s="122">
        <v>0.21794265717462807</v>
      </c>
      <c r="S1030" s="122">
        <v>0.14260797837738201</v>
      </c>
      <c r="T1030" s="122">
        <v>0.17895009774332304</v>
      </c>
      <c r="U1030" s="122">
        <v>0.44540502770006246</v>
      </c>
      <c r="V1030" s="122">
        <v>0.10106006389136649</v>
      </c>
      <c r="W1030" s="122">
        <v>0.24128361968596299</v>
      </c>
      <c r="X1030" s="122">
        <v>0.19934301500957455</v>
      </c>
      <c r="Y1030" s="122">
        <v>0.15729268701455237</v>
      </c>
      <c r="Z1030" s="122">
        <v>0.1026948796282199</v>
      </c>
      <c r="AA1030" s="122">
        <v>0.11106964280333331</v>
      </c>
      <c r="AB1030" s="123">
        <f t="shared" si="105"/>
        <v>0.17473484007388962</v>
      </c>
      <c r="AC1030" s="123">
        <v>0.29360865727538366</v>
      </c>
      <c r="AD1030" s="123">
        <f t="shared" si="110"/>
        <v>0.18587052512083915</v>
      </c>
      <c r="AE1030" s="123">
        <f t="shared" si="110"/>
        <v>0.30235800192419182</v>
      </c>
      <c r="AF1030" s="123">
        <f t="shared" si="108"/>
        <v>0.51042729228885575</v>
      </c>
      <c r="AG1030" s="123">
        <f t="shared" si="108"/>
        <v>0.64402244878306725</v>
      </c>
    </row>
    <row r="1031" spans="1:33" x14ac:dyDescent="0.35">
      <c r="A1031" s="46">
        <f t="shared" si="106"/>
        <v>2019</v>
      </c>
      <c r="B1031" s="121">
        <v>43599</v>
      </c>
      <c r="C1031" s="122">
        <v>0.23526233423999637</v>
      </c>
      <c r="D1031" s="122">
        <v>0.15239748806157399</v>
      </c>
      <c r="E1031" s="122">
        <v>4.4731185338962101E-2</v>
      </c>
      <c r="F1031" s="122">
        <v>0.14858014845401368</v>
      </c>
      <c r="G1031" s="122">
        <v>5.5854944754932676E-2</v>
      </c>
      <c r="H1031" s="122">
        <v>0.48261885315989927</v>
      </c>
      <c r="I1031" s="122">
        <v>0.25988310754547828</v>
      </c>
      <c r="J1031" s="122">
        <v>9.7900604541233643E-2</v>
      </c>
      <c r="K1031" s="122">
        <v>3.305434512835851E-2</v>
      </c>
      <c r="L1031" s="122">
        <v>0.11775320383203208</v>
      </c>
      <c r="M1031" s="122">
        <v>0.16737828452720824</v>
      </c>
      <c r="N1031" s="122">
        <v>0.17758045800824104</v>
      </c>
      <c r="O1031" s="122">
        <v>0.27166383286967061</v>
      </c>
      <c r="P1031" s="122">
        <v>0.16047004560241401</v>
      </c>
      <c r="Q1031" s="122">
        <v>6.5156009772960183E-2</v>
      </c>
      <c r="R1031" s="122">
        <v>0.21669002044773561</v>
      </c>
      <c r="S1031" s="122">
        <v>0.14384269233487459</v>
      </c>
      <c r="T1031" s="122">
        <v>0.18031585463049102</v>
      </c>
      <c r="U1031" s="122">
        <v>0.44421134179607147</v>
      </c>
      <c r="V1031" s="122">
        <v>0.10006635614283345</v>
      </c>
      <c r="W1031" s="122">
        <v>0.24049835763172639</v>
      </c>
      <c r="X1031" s="122">
        <v>0.19882005326423222</v>
      </c>
      <c r="Y1031" s="122">
        <v>0.15904326450810455</v>
      </c>
      <c r="Z1031" s="122">
        <v>0.10272316522054946</v>
      </c>
      <c r="AA1031" s="122">
        <v>0.11146916411970906</v>
      </c>
      <c r="AB1031" s="123">
        <f t="shared" si="105"/>
        <v>0.1747186046373321</v>
      </c>
      <c r="AC1031" s="123">
        <v>0.29392112121722269</v>
      </c>
      <c r="AD1031" s="123">
        <f t="shared" si="110"/>
        <v>0.18636981517572207</v>
      </c>
      <c r="AE1031" s="123">
        <f t="shared" si="110"/>
        <v>0.30278371306306318</v>
      </c>
      <c r="AF1031" s="123">
        <f t="shared" si="108"/>
        <v>0.51042729228885575</v>
      </c>
      <c r="AG1031" s="123">
        <f t="shared" si="108"/>
        <v>0.64402244878306725</v>
      </c>
    </row>
    <row r="1032" spans="1:33" x14ac:dyDescent="0.35">
      <c r="A1032" s="46">
        <f t="shared" si="106"/>
        <v>2019</v>
      </c>
      <c r="B1032" s="121">
        <v>43598</v>
      </c>
      <c r="C1032" s="122">
        <v>0.24364913821371512</v>
      </c>
      <c r="D1032" s="122">
        <v>0.15381381942121314</v>
      </c>
      <c r="E1032" s="122">
        <v>4.8665560579453704E-2</v>
      </c>
      <c r="F1032" s="122">
        <v>0.15308658844572298</v>
      </c>
      <c r="G1032" s="122">
        <v>5.9444199903704052E-2</v>
      </c>
      <c r="H1032" s="122">
        <v>0.48618948098137793</v>
      </c>
      <c r="I1032" s="122">
        <v>0.26023356232805606</v>
      </c>
      <c r="J1032" s="122">
        <v>0.1018815916836823</v>
      </c>
      <c r="K1032" s="122">
        <v>3.800845799124191E-2</v>
      </c>
      <c r="L1032" s="122">
        <v>0.12054033217197749</v>
      </c>
      <c r="M1032" s="122">
        <v>0.17493974108184251</v>
      </c>
      <c r="N1032" s="122">
        <v>0.18280164448350941</v>
      </c>
      <c r="O1032" s="122">
        <v>0.27167705898750372</v>
      </c>
      <c r="P1032" s="122">
        <v>0.16887293321248878</v>
      </c>
      <c r="Q1032" s="122">
        <v>6.0540814483583068E-2</v>
      </c>
      <c r="R1032" s="122">
        <v>0.2205026554357557</v>
      </c>
      <c r="S1032" s="122">
        <v>0.15159290751523399</v>
      </c>
      <c r="T1032" s="122">
        <v>0.18658619775946259</v>
      </c>
      <c r="U1032" s="122">
        <v>0.45324658797358885</v>
      </c>
      <c r="V1032" s="122">
        <v>0.10360116981735046</v>
      </c>
      <c r="W1032" s="122">
        <v>0.24530496064613455</v>
      </c>
      <c r="X1032" s="122">
        <v>0.20389707605145108</v>
      </c>
      <c r="Y1032" s="122">
        <v>0.16434373079488848</v>
      </c>
      <c r="Z1032" s="122">
        <v>0.11102747562947558</v>
      </c>
      <c r="AA1032" s="122">
        <v>0.11325916408821995</v>
      </c>
      <c r="AB1032" s="123">
        <f t="shared" si="105"/>
        <v>0.17910827398722534</v>
      </c>
      <c r="AC1032" s="123">
        <v>0.29765382054914508</v>
      </c>
      <c r="AD1032" s="123">
        <f t="shared" si="110"/>
        <v>0.18680471618941433</v>
      </c>
      <c r="AE1032" s="123">
        <f t="shared" si="110"/>
        <v>0.30318808008064252</v>
      </c>
      <c r="AF1032" s="123">
        <f t="shared" si="108"/>
        <v>0.51042729228885575</v>
      </c>
      <c r="AG1032" s="123">
        <f t="shared" si="108"/>
        <v>0.64402244878306725</v>
      </c>
    </row>
    <row r="1033" spans="1:33" x14ac:dyDescent="0.35">
      <c r="A1033" s="46">
        <f t="shared" si="106"/>
        <v>2019</v>
      </c>
      <c r="B1033" s="121">
        <v>43595</v>
      </c>
      <c r="C1033" s="122">
        <v>0.25986128067897607</v>
      </c>
      <c r="D1033" s="122">
        <v>0.17304108203822943</v>
      </c>
      <c r="E1033" s="122">
        <v>7.1209098175807617E-2</v>
      </c>
      <c r="F1033" s="122">
        <v>0.16840499868044176</v>
      </c>
      <c r="G1033" s="122">
        <v>6.1656059209019641E-2</v>
      </c>
      <c r="H1033" s="122">
        <v>0.51668337935600284</v>
      </c>
      <c r="I1033" s="122">
        <v>0.2618841671370154</v>
      </c>
      <c r="J1033" s="122">
        <v>0.11679538606018386</v>
      </c>
      <c r="K1033" s="122">
        <v>4.3856804521017249E-2</v>
      </c>
      <c r="L1033" s="122">
        <v>0.14109875323304596</v>
      </c>
      <c r="M1033" s="122">
        <v>0.1892521548006704</v>
      </c>
      <c r="N1033" s="122">
        <v>0.19525936452939996</v>
      </c>
      <c r="O1033" s="122">
        <v>0.27506344507671421</v>
      </c>
      <c r="P1033" s="122">
        <v>0.18237445877310632</v>
      </c>
      <c r="Q1033" s="122">
        <v>4.6510553975332207E-2</v>
      </c>
      <c r="R1033" s="122">
        <v>0.24620583593688505</v>
      </c>
      <c r="S1033" s="122">
        <v>0.17286842921983275</v>
      </c>
      <c r="T1033" s="122">
        <v>0.20815813060783181</v>
      </c>
      <c r="U1033" s="122">
        <v>0.47222094808039616</v>
      </c>
      <c r="V1033" s="122">
        <v>0.12357290098777249</v>
      </c>
      <c r="W1033" s="122">
        <v>0.25661887160317737</v>
      </c>
      <c r="X1033" s="122">
        <v>0.22115414849847181</v>
      </c>
      <c r="Y1033" s="122">
        <v>0.17908470639483662</v>
      </c>
      <c r="Z1033" s="122">
        <v>0.13071375639733065</v>
      </c>
      <c r="AA1033" s="122">
        <v>0.12647216567966724</v>
      </c>
      <c r="AB1033" s="123">
        <f t="shared" si="105"/>
        <v>0.19360083518604657</v>
      </c>
      <c r="AC1033" s="123">
        <v>0.31202250375412932</v>
      </c>
      <c r="AD1033" s="123">
        <f t="shared" si="110"/>
        <v>0.18703642045617633</v>
      </c>
      <c r="AE1033" s="123">
        <f t="shared" si="110"/>
        <v>0.303414095881618</v>
      </c>
      <c r="AF1033" s="123">
        <f t="shared" si="108"/>
        <v>0.51042729228885575</v>
      </c>
      <c r="AG1033" s="123">
        <f t="shared" si="108"/>
        <v>0.64402244878306725</v>
      </c>
    </row>
    <row r="1034" spans="1:33" x14ac:dyDescent="0.35">
      <c r="A1034" s="46">
        <f t="shared" si="106"/>
        <v>2019</v>
      </c>
      <c r="B1034" s="121">
        <v>43594</v>
      </c>
      <c r="C1034" s="122">
        <v>0.25838034130487614</v>
      </c>
      <c r="D1034" s="122">
        <v>0.17052765175507201</v>
      </c>
      <c r="E1034" s="122">
        <v>6.8800724662627655E-2</v>
      </c>
      <c r="F1034" s="122">
        <v>0.16610218293177992</v>
      </c>
      <c r="G1034" s="122">
        <v>6.0991812364080029E-2</v>
      </c>
      <c r="H1034" s="122">
        <v>0.51881605113581652</v>
      </c>
      <c r="I1034" s="122">
        <v>0.26204657356021993</v>
      </c>
      <c r="J1034" s="122">
        <v>0.11417207607949896</v>
      </c>
      <c r="K1034" s="122">
        <v>4.1440313983379218E-2</v>
      </c>
      <c r="L1034" s="122">
        <v>0.1387575037050324</v>
      </c>
      <c r="M1034" s="122">
        <v>0.18826840307707521</v>
      </c>
      <c r="N1034" s="122">
        <v>0.19327958646402044</v>
      </c>
      <c r="O1034" s="122">
        <v>0.27485408906160236</v>
      </c>
      <c r="P1034" s="122">
        <v>0.17999818169546292</v>
      </c>
      <c r="Q1034" s="122">
        <v>4.5869316231654265E-2</v>
      </c>
      <c r="R1034" s="122">
        <v>0.24501669666654063</v>
      </c>
      <c r="S1034" s="122">
        <v>0.17076003703826736</v>
      </c>
      <c r="T1034" s="122">
        <v>0.20555583909558708</v>
      </c>
      <c r="U1034" s="122">
        <v>0.47212642592032095</v>
      </c>
      <c r="V1034" s="122">
        <v>0.12057148230562337</v>
      </c>
      <c r="W1034" s="122">
        <v>0.25225599962518935</v>
      </c>
      <c r="X1034" s="122">
        <v>0.21892389738416976</v>
      </c>
      <c r="Y1034" s="122">
        <v>0.17578489320187246</v>
      </c>
      <c r="Z1034" s="122">
        <v>0.1282503954201768</v>
      </c>
      <c r="AA1034" s="122">
        <v>0.12403568868548022</v>
      </c>
      <c r="AB1034" s="123">
        <f t="shared" si="105"/>
        <v>0.1918234465342171</v>
      </c>
      <c r="AC1034" s="123">
        <v>0.3093265032898912</v>
      </c>
      <c r="AD1034" s="123">
        <f t="shared" si="110"/>
        <v>0.18677279581085529</v>
      </c>
      <c r="AE1034" s="123">
        <f t="shared" si="110"/>
        <v>0.30299428546655627</v>
      </c>
      <c r="AF1034" s="123">
        <f t="shared" si="108"/>
        <v>0.51042729228885575</v>
      </c>
      <c r="AG1034" s="123">
        <f t="shared" si="108"/>
        <v>0.64402244878306725</v>
      </c>
    </row>
    <row r="1035" spans="1:33" x14ac:dyDescent="0.35">
      <c r="A1035" s="46">
        <f t="shared" si="106"/>
        <v>2019</v>
      </c>
      <c r="B1035" s="121">
        <v>43593</v>
      </c>
      <c r="C1035" s="122">
        <v>0.25738709550812022</v>
      </c>
      <c r="D1035" s="122">
        <v>0.1700481925678988</v>
      </c>
      <c r="E1035" s="122">
        <v>6.5271161209520992E-2</v>
      </c>
      <c r="F1035" s="122">
        <v>0.16562013349846672</v>
      </c>
      <c r="G1035" s="122">
        <v>5.7156899657920063E-2</v>
      </c>
      <c r="H1035" s="122">
        <v>0.51761094954732045</v>
      </c>
      <c r="I1035" s="122">
        <v>0.25537079883000935</v>
      </c>
      <c r="J1035" s="122">
        <v>0.11273005614951646</v>
      </c>
      <c r="K1035" s="122">
        <v>4.0137969256487223E-2</v>
      </c>
      <c r="L1035" s="122">
        <v>0.13871311059640307</v>
      </c>
      <c r="M1035" s="122">
        <v>0.18673733190656028</v>
      </c>
      <c r="N1035" s="122">
        <v>0.19288084100548256</v>
      </c>
      <c r="O1035" s="122">
        <v>0.27451248879543388</v>
      </c>
      <c r="P1035" s="122">
        <v>0.17796891459126979</v>
      </c>
      <c r="Q1035" s="122">
        <v>4.1669406813189945E-2</v>
      </c>
      <c r="R1035" s="122">
        <v>0.24540860884107712</v>
      </c>
      <c r="S1035" s="122">
        <v>0.16926214363566708</v>
      </c>
      <c r="T1035" s="122">
        <v>0.2045264760912032</v>
      </c>
      <c r="U1035" s="122">
        <v>0.47279066735506459</v>
      </c>
      <c r="V1035" s="122">
        <v>0.12028924086059799</v>
      </c>
      <c r="W1035" s="122">
        <v>0.25174172931877981</v>
      </c>
      <c r="X1035" s="122">
        <v>0.2178501251293741</v>
      </c>
      <c r="Y1035" s="122">
        <v>0.17367035716157711</v>
      </c>
      <c r="Z1035" s="122">
        <v>0.12720976213984184</v>
      </c>
      <c r="AA1035" s="122">
        <v>0.12302960783578898</v>
      </c>
      <c r="AB1035" s="123">
        <f t="shared" si="105"/>
        <v>0.19038376273210283</v>
      </c>
      <c r="AC1035" s="123">
        <v>0.30713032744032587</v>
      </c>
      <c r="AD1035" s="123">
        <f t="shared" si="110"/>
        <v>0.18679778551863499</v>
      </c>
      <c r="AE1035" s="123">
        <f t="shared" si="110"/>
        <v>0.30283781725788594</v>
      </c>
      <c r="AF1035" s="123">
        <f t="shared" si="108"/>
        <v>0.51042729228885575</v>
      </c>
      <c r="AG1035" s="123">
        <f t="shared" si="108"/>
        <v>0.64402244878306725</v>
      </c>
    </row>
    <row r="1036" spans="1:33" x14ac:dyDescent="0.35">
      <c r="A1036" s="46">
        <f t="shared" si="106"/>
        <v>2019</v>
      </c>
      <c r="B1036" s="121">
        <v>43592</v>
      </c>
      <c r="C1036" s="122">
        <v>0.25972211110773796</v>
      </c>
      <c r="D1036" s="122">
        <v>0.17129800731279679</v>
      </c>
      <c r="E1036" s="122">
        <v>6.5892334833796834E-2</v>
      </c>
      <c r="F1036" s="122">
        <v>0.16649546341557678</v>
      </c>
      <c r="G1036" s="122">
        <v>5.9493601251042368E-2</v>
      </c>
      <c r="H1036" s="122">
        <v>0.51904749501883995</v>
      </c>
      <c r="I1036" s="122">
        <v>0.25348330001317076</v>
      </c>
      <c r="J1036" s="122">
        <v>0.11477022979914464</v>
      </c>
      <c r="K1036" s="122">
        <v>4.1101485274205651E-2</v>
      </c>
      <c r="L1036" s="122">
        <v>0.13809443296081425</v>
      </c>
      <c r="M1036" s="122">
        <v>0.18670216293539296</v>
      </c>
      <c r="N1036" s="122">
        <v>0.19263784872311862</v>
      </c>
      <c r="O1036" s="122">
        <v>0.2696219233647324</v>
      </c>
      <c r="P1036" s="122">
        <v>0.17856718537503008</v>
      </c>
      <c r="Q1036" s="122">
        <v>4.2983594561085352E-2</v>
      </c>
      <c r="R1036" s="122">
        <v>0.24873143498416184</v>
      </c>
      <c r="S1036" s="122">
        <v>0.17093723790227469</v>
      </c>
      <c r="T1036" s="122">
        <v>0.20550805010806242</v>
      </c>
      <c r="U1036" s="122">
        <v>0.47090922419383185</v>
      </c>
      <c r="V1036" s="122">
        <v>0.12259935181575574</v>
      </c>
      <c r="W1036" s="122">
        <v>0.25348963962138688</v>
      </c>
      <c r="X1036" s="122">
        <v>0.21799411902905294</v>
      </c>
      <c r="Y1036" s="122">
        <v>0.1766767385919463</v>
      </c>
      <c r="Z1036" s="122">
        <v>0.12849970764385982</v>
      </c>
      <c r="AA1036" s="122">
        <v>0.12522160695605547</v>
      </c>
      <c r="AB1036" s="123">
        <f t="shared" si="105"/>
        <v>0.19121913147171499</v>
      </c>
      <c r="AC1036" s="123">
        <v>0.30812545782543616</v>
      </c>
      <c r="AD1036" s="123">
        <f t="shared" si="110"/>
        <v>0.18683224727504807</v>
      </c>
      <c r="AE1036" s="123">
        <f t="shared" si="110"/>
        <v>0.30274111447520713</v>
      </c>
      <c r="AF1036" s="123">
        <f t="shared" si="108"/>
        <v>0.51042729228885575</v>
      </c>
      <c r="AG1036" s="123">
        <f t="shared" si="108"/>
        <v>0.64402244878306725</v>
      </c>
    </row>
    <row r="1037" spans="1:33" x14ac:dyDescent="0.35">
      <c r="A1037" s="46">
        <f t="shared" si="106"/>
        <v>2019</v>
      </c>
      <c r="B1037" s="121">
        <v>43591</v>
      </c>
      <c r="C1037" s="122">
        <v>0.25488726399450334</v>
      </c>
      <c r="D1037" s="122">
        <v>0.16885037425395619</v>
      </c>
      <c r="E1037" s="122">
        <v>6.4138034283162934E-2</v>
      </c>
      <c r="F1037" s="122">
        <v>0.16484155821752688</v>
      </c>
      <c r="G1037" s="122">
        <v>5.7875687060070964E-2</v>
      </c>
      <c r="H1037" s="122">
        <v>0.5261367731214146</v>
      </c>
      <c r="I1037" s="122">
        <v>0.2580785377299093</v>
      </c>
      <c r="J1037" s="122">
        <v>0.11785662066770182</v>
      </c>
      <c r="K1037" s="122">
        <v>4.078313349782297E-2</v>
      </c>
      <c r="L1037" s="122">
        <v>0.13508309342429078</v>
      </c>
      <c r="M1037" s="122">
        <v>0.183451891650804</v>
      </c>
      <c r="N1037" s="122">
        <v>0.19653387811597511</v>
      </c>
      <c r="O1037" s="122">
        <v>0.27070215904394324</v>
      </c>
      <c r="P1037" s="122">
        <v>0.18615016147232169</v>
      </c>
      <c r="Q1037" s="122">
        <v>4.7030745107829897E-2</v>
      </c>
      <c r="R1037" s="122">
        <v>0.24914927024867004</v>
      </c>
      <c r="S1037" s="122">
        <v>0.16786106176957433</v>
      </c>
      <c r="T1037" s="122">
        <v>0.20949333298468886</v>
      </c>
      <c r="U1037" s="122">
        <v>0.4513565274159369</v>
      </c>
      <c r="V1037" s="122">
        <v>0.1225733251850836</v>
      </c>
      <c r="W1037" s="122">
        <v>0.24526810111091027</v>
      </c>
      <c r="X1037" s="122">
        <v>0.21906190851500712</v>
      </c>
      <c r="Y1037" s="122">
        <v>0.17714650524124065</v>
      </c>
      <c r="Z1037" s="122">
        <v>0.12718559749427757</v>
      </c>
      <c r="AA1037" s="122">
        <v>0.12688290504251468</v>
      </c>
      <c r="AB1037" s="123">
        <f t="shared" si="105"/>
        <v>0.19073513786596552</v>
      </c>
      <c r="AC1037" s="123">
        <v>0.302507778910383</v>
      </c>
      <c r="AD1037" s="123">
        <f t="shared" si="110"/>
        <v>0.18653289454121474</v>
      </c>
      <c r="AE1037" s="123">
        <f t="shared" si="110"/>
        <v>0.30227180053170777</v>
      </c>
      <c r="AF1037" s="123">
        <f t="shared" si="108"/>
        <v>0.51042729228885575</v>
      </c>
      <c r="AG1037" s="123">
        <f t="shared" si="108"/>
        <v>0.64402244878306725</v>
      </c>
    </row>
    <row r="1038" spans="1:33" x14ac:dyDescent="0.35">
      <c r="A1038" s="46">
        <f t="shared" si="106"/>
        <v>2019</v>
      </c>
      <c r="B1038" s="121">
        <v>43588</v>
      </c>
      <c r="C1038" s="122">
        <v>0.25792345689925905</v>
      </c>
      <c r="D1038" s="122">
        <v>0.16832333374839445</v>
      </c>
      <c r="E1038" s="122">
        <v>6.2505071656121722E-2</v>
      </c>
      <c r="F1038" s="122">
        <v>0.16238102318545605</v>
      </c>
      <c r="G1038" s="122">
        <v>5.590510496825226E-2</v>
      </c>
      <c r="H1038" s="122">
        <v>0.52932601499513166</v>
      </c>
      <c r="I1038" s="122">
        <v>0.25686202377787032</v>
      </c>
      <c r="J1038" s="122">
        <v>0.11669028203744207</v>
      </c>
      <c r="K1038" s="122">
        <v>4.1469140273173E-2</v>
      </c>
      <c r="L1038" s="122">
        <v>0.13441465292808349</v>
      </c>
      <c r="M1038" s="122">
        <v>0.18129647816909061</v>
      </c>
      <c r="N1038" s="122">
        <v>0.19363883397572959</v>
      </c>
      <c r="O1038" s="122">
        <v>0.26952174688138941</v>
      </c>
      <c r="P1038" s="122">
        <v>0.18582737233274538</v>
      </c>
      <c r="Q1038" s="122">
        <v>4.8862745659675001E-2</v>
      </c>
      <c r="R1038" s="122">
        <v>0.24895882408182493</v>
      </c>
      <c r="S1038" s="122">
        <v>0.16628576332310666</v>
      </c>
      <c r="T1038" s="122">
        <v>0.21002433635523274</v>
      </c>
      <c r="U1038" s="122">
        <v>0.45152903942362338</v>
      </c>
      <c r="V1038" s="122">
        <v>0.1209466479821303</v>
      </c>
      <c r="W1038" s="122">
        <v>0.24728988231620322</v>
      </c>
      <c r="X1038" s="122">
        <v>0.2191721815372229</v>
      </c>
      <c r="Y1038" s="122">
        <v>0.17490811907516782</v>
      </c>
      <c r="Z1038" s="122">
        <v>0.12645869628709314</v>
      </c>
      <c r="AA1038" s="122">
        <v>0.12648285354822844</v>
      </c>
      <c r="AB1038" s="123">
        <f t="shared" si="105"/>
        <v>0.19028014501670593</v>
      </c>
      <c r="AC1038" s="123">
        <v>0.30174008167481892</v>
      </c>
      <c r="AD1038" s="123">
        <f t="shared" si="110"/>
        <v>0.18627630647985349</v>
      </c>
      <c r="AE1038" s="123">
        <f t="shared" si="110"/>
        <v>0.3020506543070523</v>
      </c>
      <c r="AF1038" s="123">
        <f t="shared" si="108"/>
        <v>0.51042729228885575</v>
      </c>
      <c r="AG1038" s="123">
        <f t="shared" si="108"/>
        <v>0.64402244878306725</v>
      </c>
    </row>
    <row r="1039" spans="1:33" x14ac:dyDescent="0.35">
      <c r="A1039" s="46">
        <f t="shared" si="106"/>
        <v>2019</v>
      </c>
      <c r="B1039" s="121">
        <v>43587</v>
      </c>
      <c r="C1039" s="122">
        <v>0.25283768757558467</v>
      </c>
      <c r="D1039" s="122">
        <v>0.16825292878239936</v>
      </c>
      <c r="E1039" s="122">
        <v>6.3535683340534721E-2</v>
      </c>
      <c r="F1039" s="122">
        <v>0.16311878778224254</v>
      </c>
      <c r="G1039" s="122">
        <v>5.7029086058861679E-2</v>
      </c>
      <c r="H1039" s="122">
        <v>0.53191375622805293</v>
      </c>
      <c r="I1039" s="122">
        <v>0.25779140226403602</v>
      </c>
      <c r="J1039" s="122">
        <v>0.11987704982374846</v>
      </c>
      <c r="K1039" s="122">
        <v>4.4302483502726114E-2</v>
      </c>
      <c r="L1039" s="122">
        <v>0.13799397619206166</v>
      </c>
      <c r="M1039" s="122">
        <v>0.18655218382076005</v>
      </c>
      <c r="N1039" s="122">
        <v>0.19313090385819343</v>
      </c>
      <c r="O1039" s="122">
        <v>0.27302215551723269</v>
      </c>
      <c r="P1039" s="122">
        <v>0.18508424217227698</v>
      </c>
      <c r="Q1039" s="122">
        <v>4.3713701338976223E-2</v>
      </c>
      <c r="R1039" s="122">
        <v>0.24104686781292051</v>
      </c>
      <c r="S1039" s="122">
        <v>0.16984856339731533</v>
      </c>
      <c r="T1039" s="122">
        <v>0.2134925488272845</v>
      </c>
      <c r="U1039" s="122">
        <v>0.44772237763230688</v>
      </c>
      <c r="V1039" s="122">
        <v>0.12003077330744298</v>
      </c>
      <c r="W1039" s="122">
        <v>0.24095533027103999</v>
      </c>
      <c r="X1039" s="122">
        <v>0.21737010421248365</v>
      </c>
      <c r="Y1039" s="122">
        <v>0.17261663031029059</v>
      </c>
      <c r="Z1039" s="122">
        <v>0.13120207896279487</v>
      </c>
      <c r="AA1039" s="122">
        <v>0.12556255036064454</v>
      </c>
      <c r="AB1039" s="123">
        <f t="shared" si="105"/>
        <v>0.19032015413408845</v>
      </c>
      <c r="AC1039" s="123">
        <v>0.30307064646047732</v>
      </c>
      <c r="AD1039" s="123">
        <f t="shared" si="110"/>
        <v>0.18576457379960631</v>
      </c>
      <c r="AE1039" s="123">
        <f t="shared" si="110"/>
        <v>0.30160659238152232</v>
      </c>
      <c r="AF1039" s="123">
        <f t="shared" si="108"/>
        <v>0.51042729228885575</v>
      </c>
      <c r="AG1039" s="123">
        <f t="shared" si="108"/>
        <v>0.64402244878306725</v>
      </c>
    </row>
    <row r="1040" spans="1:33" x14ac:dyDescent="0.35">
      <c r="A1040" s="46">
        <f t="shared" si="106"/>
        <v>2019</v>
      </c>
      <c r="B1040" s="121">
        <v>43586</v>
      </c>
      <c r="C1040" s="122">
        <v>0.24949083614937925</v>
      </c>
      <c r="D1040" s="122">
        <v>0.16244587644387756</v>
      </c>
      <c r="E1040" s="122">
        <v>5.6263268461696214E-2</v>
      </c>
      <c r="F1040" s="122">
        <v>0.15676002377584849</v>
      </c>
      <c r="G1040" s="122">
        <v>5.4418462499281471E-2</v>
      </c>
      <c r="H1040" s="122">
        <v>0.52397470381288103</v>
      </c>
      <c r="I1040" s="122">
        <v>0.25815411223468171</v>
      </c>
      <c r="J1040" s="122">
        <v>0.11202490784156095</v>
      </c>
      <c r="K1040" s="122">
        <v>4.2328756534984288E-2</v>
      </c>
      <c r="L1040" s="122">
        <v>0.13525094650158168</v>
      </c>
      <c r="M1040" s="122">
        <v>0.17612294091476685</v>
      </c>
      <c r="N1040" s="122">
        <v>0.19551582149945329</v>
      </c>
      <c r="O1040" s="122">
        <v>0.27410799275390463</v>
      </c>
      <c r="P1040" s="122">
        <v>0.17970696597587632</v>
      </c>
      <c r="Q1040" s="122">
        <v>4.3598028179083745E-2</v>
      </c>
      <c r="R1040" s="122">
        <v>0.24037398580326055</v>
      </c>
      <c r="S1040" s="122">
        <v>0.16359392441853515</v>
      </c>
      <c r="T1040" s="122">
        <v>0.20812192622934611</v>
      </c>
      <c r="U1040" s="122">
        <v>0.44167021041142041</v>
      </c>
      <c r="V1040" s="122">
        <v>0.11313645749151875</v>
      </c>
      <c r="W1040" s="122">
        <v>0.23805289240775795</v>
      </c>
      <c r="X1040" s="122">
        <v>0.21123893926180615</v>
      </c>
      <c r="Y1040" s="122">
        <v>0.17719984552974258</v>
      </c>
      <c r="Z1040" s="122">
        <v>0.12735458211338824</v>
      </c>
      <c r="AA1040" s="122">
        <v>0.12285871528998012</v>
      </c>
      <c r="AB1040" s="123">
        <f t="shared" si="105"/>
        <v>0.18655060490142458</v>
      </c>
      <c r="AC1040" s="123">
        <v>0.29864227169707092</v>
      </c>
      <c r="AD1040" s="123">
        <f t="shared" si="110"/>
        <v>0.1852464985755323</v>
      </c>
      <c r="AE1040" s="123">
        <f t="shared" si="110"/>
        <v>0.30106959431974628</v>
      </c>
      <c r="AF1040" s="123">
        <f t="shared" si="108"/>
        <v>0.51042729228885575</v>
      </c>
      <c r="AG1040" s="123">
        <f t="shared" si="108"/>
        <v>0.64402244878306725</v>
      </c>
    </row>
    <row r="1041" spans="1:33" x14ac:dyDescent="0.35">
      <c r="A1041" s="46">
        <f t="shared" si="106"/>
        <v>2019</v>
      </c>
      <c r="B1041" s="121">
        <v>43585</v>
      </c>
      <c r="C1041" s="122">
        <v>0.2462253064673777</v>
      </c>
      <c r="D1041" s="122">
        <v>0.16019863587703187</v>
      </c>
      <c r="E1041" s="122">
        <v>5.4270046647043581E-2</v>
      </c>
      <c r="F1041" s="122">
        <v>0.15472918055717041</v>
      </c>
      <c r="G1041" s="122">
        <v>5.2191562694505304E-2</v>
      </c>
      <c r="H1041" s="122">
        <v>0.50666664394678396</v>
      </c>
      <c r="I1041" s="122">
        <v>0.25686333785995474</v>
      </c>
      <c r="J1041" s="122">
        <v>0.10914773235774169</v>
      </c>
      <c r="K1041" s="122">
        <v>4.0535673078763275E-2</v>
      </c>
      <c r="L1041" s="122">
        <v>0.13342519611057169</v>
      </c>
      <c r="M1041" s="122">
        <v>0.17207830923439332</v>
      </c>
      <c r="N1041" s="122">
        <v>0.19588827922873481</v>
      </c>
      <c r="O1041" s="122">
        <v>0.27159813204362682</v>
      </c>
      <c r="P1041" s="122">
        <v>0.17803620917803289</v>
      </c>
      <c r="Q1041" s="122">
        <v>4.2072006997801191E-2</v>
      </c>
      <c r="R1041" s="122">
        <v>0.24088268993455408</v>
      </c>
      <c r="S1041" s="122">
        <v>0.16228884598280544</v>
      </c>
      <c r="T1041" s="122">
        <v>0.20325664426725618</v>
      </c>
      <c r="U1041" s="122">
        <v>0.43729452633803945</v>
      </c>
      <c r="V1041" s="122">
        <v>0.10925924779166364</v>
      </c>
      <c r="W1041" s="122">
        <v>0.23475991600355026</v>
      </c>
      <c r="X1041" s="122">
        <v>0.21079666079537038</v>
      </c>
      <c r="Y1041" s="122">
        <v>0.17738399398997659</v>
      </c>
      <c r="Z1041" s="122">
        <v>0.12362268797645701</v>
      </c>
      <c r="AA1041" s="122">
        <v>0.11984430543414847</v>
      </c>
      <c r="AB1041" s="123">
        <f t="shared" si="105"/>
        <v>0.18373263083173419</v>
      </c>
      <c r="AC1041" s="123">
        <v>0.2982679096188009</v>
      </c>
      <c r="AD1041" s="123">
        <f t="shared" si="110"/>
        <v>0.18520540690834011</v>
      </c>
      <c r="AE1041" s="123">
        <f t="shared" si="110"/>
        <v>0.3008989886702344</v>
      </c>
      <c r="AF1041" s="123">
        <f t="shared" si="108"/>
        <v>0.51042729228885575</v>
      </c>
      <c r="AG1041" s="123">
        <f t="shared" si="108"/>
        <v>0.64402244878306725</v>
      </c>
    </row>
    <row r="1042" spans="1:33" x14ac:dyDescent="0.35">
      <c r="A1042" s="46">
        <f t="shared" si="106"/>
        <v>2019</v>
      </c>
      <c r="B1042" s="121">
        <v>43584</v>
      </c>
      <c r="C1042" s="122">
        <v>0.24442369618031157</v>
      </c>
      <c r="D1042" s="122">
        <v>0.15855953541281451</v>
      </c>
      <c r="E1042" s="122">
        <v>5.2517630931734033E-2</v>
      </c>
      <c r="F1042" s="122">
        <v>0.15377332990003309</v>
      </c>
      <c r="G1042" s="122">
        <v>5.1049794262131583E-2</v>
      </c>
      <c r="H1042" s="122">
        <v>0.50496345556702105</v>
      </c>
      <c r="I1042" s="122">
        <v>0.25685742104352899</v>
      </c>
      <c r="J1042" s="122">
        <v>0.1074680156933607</v>
      </c>
      <c r="K1042" s="122">
        <v>3.8884103647753486E-2</v>
      </c>
      <c r="L1042" s="122">
        <v>0.13219801126389968</v>
      </c>
      <c r="M1042" s="122">
        <v>0.17223949935532754</v>
      </c>
      <c r="N1042" s="122">
        <v>0.19541093557105155</v>
      </c>
      <c r="O1042" s="122">
        <v>0.27213653223405265</v>
      </c>
      <c r="P1042" s="122">
        <v>0.17697872900228442</v>
      </c>
      <c r="Q1042" s="122">
        <v>4.2848175430525534E-2</v>
      </c>
      <c r="R1042" s="122">
        <v>0.23900967449085542</v>
      </c>
      <c r="S1042" s="122">
        <v>0.16119521208686874</v>
      </c>
      <c r="T1042" s="122">
        <v>0.20340993524681175</v>
      </c>
      <c r="U1042" s="122">
        <v>0.4373158209477549</v>
      </c>
      <c r="V1042" s="122">
        <v>0.10813524004873423</v>
      </c>
      <c r="W1042" s="122">
        <v>0.23171813534063521</v>
      </c>
      <c r="X1042" s="122">
        <v>0.20860703241796183</v>
      </c>
      <c r="Y1042" s="122">
        <v>0.17502100091233636</v>
      </c>
      <c r="Z1042" s="122">
        <v>0.12133637768905645</v>
      </c>
      <c r="AA1042" s="122">
        <v>0.11848732811434337</v>
      </c>
      <c r="AB1042" s="123">
        <f t="shared" si="105"/>
        <v>0.18258178491164753</v>
      </c>
      <c r="AC1042" s="123">
        <v>0.29568173369128525</v>
      </c>
      <c r="AD1042" s="123">
        <f t="shared" si="110"/>
        <v>0.1852802271186125</v>
      </c>
      <c r="AE1042" s="123">
        <f t="shared" si="110"/>
        <v>0.30090700408856325</v>
      </c>
      <c r="AF1042" s="123">
        <f t="shared" si="108"/>
        <v>0.51042729228885575</v>
      </c>
      <c r="AG1042" s="123">
        <f t="shared" si="108"/>
        <v>0.64402244878306725</v>
      </c>
    </row>
    <row r="1043" spans="1:33" x14ac:dyDescent="0.35">
      <c r="A1043" s="46">
        <f t="shared" si="106"/>
        <v>2019</v>
      </c>
      <c r="B1043" s="121">
        <v>43581</v>
      </c>
      <c r="C1043" s="122">
        <v>0.24862506571729859</v>
      </c>
      <c r="D1043" s="122">
        <v>0.1581985782607595</v>
      </c>
      <c r="E1043" s="122">
        <v>5.3135350228471691E-2</v>
      </c>
      <c r="F1043" s="122">
        <v>0.15832080406954438</v>
      </c>
      <c r="G1043" s="122">
        <v>5.1481719552429112E-2</v>
      </c>
      <c r="H1043" s="122">
        <v>0.50561569675917228</v>
      </c>
      <c r="I1043" s="122">
        <v>0.26877810404412361</v>
      </c>
      <c r="J1043" s="122">
        <v>0.10540989003332635</v>
      </c>
      <c r="K1043" s="122">
        <v>4.6224926448898196E-2</v>
      </c>
      <c r="L1043" s="122">
        <v>0.13265178040474113</v>
      </c>
      <c r="M1043" s="122">
        <v>0.17394717025681355</v>
      </c>
      <c r="N1043" s="122">
        <v>0.19747977088522525</v>
      </c>
      <c r="O1043" s="122">
        <v>0.27366820578783091</v>
      </c>
      <c r="P1043" s="122">
        <v>0.18055405593473439</v>
      </c>
      <c r="Q1043" s="122">
        <v>4.390432796603326E-2</v>
      </c>
      <c r="R1043" s="122">
        <v>0.22917445680123547</v>
      </c>
      <c r="S1043" s="122">
        <v>0.16323877759087146</v>
      </c>
      <c r="T1043" s="122">
        <v>0.20893550604226538</v>
      </c>
      <c r="U1043" s="122">
        <v>0.43715044466507202</v>
      </c>
      <c r="V1043" s="122">
        <v>0.10993618325699252</v>
      </c>
      <c r="W1043" s="122">
        <v>0.23479191941008051</v>
      </c>
      <c r="X1043" s="122">
        <v>0.21073785239434634</v>
      </c>
      <c r="Y1043" s="122">
        <v>0.17967144924755363</v>
      </c>
      <c r="Z1043" s="122">
        <v>0.1175636052529333</v>
      </c>
      <c r="AA1043" s="122">
        <v>0.11640171634033523</v>
      </c>
      <c r="AB1043" s="123">
        <f t="shared" si="105"/>
        <v>0.18422389429404354</v>
      </c>
      <c r="AC1043" s="123">
        <v>0.30171203495077892</v>
      </c>
      <c r="AD1043" s="123">
        <f t="shared" si="110"/>
        <v>0.18539796269190159</v>
      </c>
      <c r="AE1043" s="123">
        <f t="shared" si="110"/>
        <v>0.3009972511445857</v>
      </c>
      <c r="AF1043" s="123">
        <f t="shared" si="108"/>
        <v>0.51042729228885575</v>
      </c>
      <c r="AG1043" s="123">
        <f t="shared" si="108"/>
        <v>0.64402244878306725</v>
      </c>
    </row>
    <row r="1044" spans="1:33" x14ac:dyDescent="0.35">
      <c r="A1044" s="46">
        <f t="shared" si="106"/>
        <v>2019</v>
      </c>
      <c r="B1044" s="121">
        <v>43580</v>
      </c>
      <c r="C1044" s="122">
        <v>0.24571882073251702</v>
      </c>
      <c r="D1044" s="122">
        <v>0.15691236517832724</v>
      </c>
      <c r="E1044" s="122">
        <v>5.3611573063582267E-2</v>
      </c>
      <c r="F1044" s="122">
        <v>0.15836335943624599</v>
      </c>
      <c r="G1044" s="122">
        <v>5.2290361321772796E-2</v>
      </c>
      <c r="H1044" s="122">
        <v>0.50678493113536449</v>
      </c>
      <c r="I1044" s="122">
        <v>0.27076214743418886</v>
      </c>
      <c r="J1044" s="122">
        <v>0.10470202670867197</v>
      </c>
      <c r="K1044" s="122">
        <v>4.4913928207070727E-2</v>
      </c>
      <c r="L1044" s="122">
        <v>0.13416926613707972</v>
      </c>
      <c r="M1044" s="122">
        <v>0.17257260228479607</v>
      </c>
      <c r="N1044" s="122">
        <v>0.19678282263231597</v>
      </c>
      <c r="O1044" s="122">
        <v>0.27596412674296483</v>
      </c>
      <c r="P1044" s="122">
        <v>0.1804639765854428</v>
      </c>
      <c r="Q1044" s="122">
        <v>4.1709771951406356E-2</v>
      </c>
      <c r="R1044" s="122">
        <v>0.22627164319864257</v>
      </c>
      <c r="S1044" s="122">
        <v>0.16259252952061085</v>
      </c>
      <c r="T1044" s="122">
        <v>0.20713384370820462</v>
      </c>
      <c r="U1044" s="122">
        <v>0.43604091928422212</v>
      </c>
      <c r="V1044" s="122">
        <v>0.10972155397050103</v>
      </c>
      <c r="W1044" s="122">
        <v>0.23198831156005048</v>
      </c>
      <c r="X1044" s="122">
        <v>0.20759579196447722</v>
      </c>
      <c r="Y1044" s="122">
        <v>0.18016642560005888</v>
      </c>
      <c r="Z1044" s="122">
        <v>0.11740603939862775</v>
      </c>
      <c r="AA1044" s="122">
        <v>0.11710279652989346</v>
      </c>
      <c r="AB1044" s="123">
        <f t="shared" si="105"/>
        <v>0.18366967737148143</v>
      </c>
      <c r="AC1044" s="123">
        <v>0.30117473779511394</v>
      </c>
      <c r="AD1044" s="123">
        <f t="shared" ref="AD1044:AE1059" si="111">AVERAGE(AB1044:AB1065)</f>
        <v>0.18545358383423619</v>
      </c>
      <c r="AE1044" s="123">
        <f t="shared" si="111"/>
        <v>0.30086551790743077</v>
      </c>
      <c r="AF1044" s="123">
        <f t="shared" si="108"/>
        <v>0.51042729228885575</v>
      </c>
      <c r="AG1044" s="123">
        <f t="shared" si="108"/>
        <v>0.64402244878306725</v>
      </c>
    </row>
    <row r="1045" spans="1:33" x14ac:dyDescent="0.35">
      <c r="A1045" s="46">
        <f t="shared" si="106"/>
        <v>2019</v>
      </c>
      <c r="B1045" s="121">
        <v>43579</v>
      </c>
      <c r="C1045" s="122">
        <v>0.24029850430071847</v>
      </c>
      <c r="D1045" s="122">
        <v>0.15637221199886134</v>
      </c>
      <c r="E1045" s="122">
        <v>5.533099154175021E-2</v>
      </c>
      <c r="F1045" s="122">
        <v>0.15497024531949377</v>
      </c>
      <c r="G1045" s="122">
        <v>5.1983181157074398E-2</v>
      </c>
      <c r="H1045" s="122">
        <v>0.51512904514926472</v>
      </c>
      <c r="I1045" s="122">
        <v>0.27997553022232402</v>
      </c>
      <c r="J1045" s="122">
        <v>0.10323805084281294</v>
      </c>
      <c r="K1045" s="122">
        <v>4.918205247611912E-2</v>
      </c>
      <c r="L1045" s="122">
        <v>0.13437998880928903</v>
      </c>
      <c r="M1045" s="122">
        <v>0.17066190514561033</v>
      </c>
      <c r="N1045" s="122">
        <v>0.19545401682989419</v>
      </c>
      <c r="O1045" s="122">
        <v>0.28554687097469933</v>
      </c>
      <c r="P1045" s="122">
        <v>0.18101660773097336</v>
      </c>
      <c r="Q1045" s="122">
        <v>4.6003038452781961E-2</v>
      </c>
      <c r="R1045" s="122">
        <v>0.22480859356565414</v>
      </c>
      <c r="S1045" s="122">
        <v>0.16196332046923981</v>
      </c>
      <c r="T1045" s="122">
        <v>0.20429507390741214</v>
      </c>
      <c r="U1045" s="122">
        <v>0.43553973586167466</v>
      </c>
      <c r="V1045" s="122">
        <v>0.1123913799056166</v>
      </c>
      <c r="W1045" s="122">
        <v>0.23367518296394599</v>
      </c>
      <c r="X1045" s="122">
        <v>0.20988602670169393</v>
      </c>
      <c r="Y1045" s="122">
        <v>0.18142464503928771</v>
      </c>
      <c r="Z1045" s="122">
        <v>0.11410276396678741</v>
      </c>
      <c r="AA1045" s="122">
        <v>0.11823372580153127</v>
      </c>
      <c r="AB1045" s="123">
        <f t="shared" si="105"/>
        <v>0.18463450756538041</v>
      </c>
      <c r="AC1045" s="123">
        <v>0.30034173678001153</v>
      </c>
      <c r="AD1045" s="123">
        <f t="shared" si="111"/>
        <v>0.18572256353752545</v>
      </c>
      <c r="AE1045" s="123">
        <f t="shared" si="111"/>
        <v>0.30093704190954768</v>
      </c>
      <c r="AF1045" s="123">
        <f t="shared" si="108"/>
        <v>0.51042729228885575</v>
      </c>
      <c r="AG1045" s="123">
        <f t="shared" si="108"/>
        <v>0.64402244878306725</v>
      </c>
    </row>
    <row r="1046" spans="1:33" x14ac:dyDescent="0.35">
      <c r="A1046" s="46">
        <f t="shared" si="106"/>
        <v>2019</v>
      </c>
      <c r="B1046" s="121">
        <v>43578</v>
      </c>
      <c r="C1046" s="122">
        <v>0.24061210684484757</v>
      </c>
      <c r="D1046" s="122">
        <v>0.1571539498589592</v>
      </c>
      <c r="E1046" s="122">
        <v>5.5075399218677996E-2</v>
      </c>
      <c r="F1046" s="122">
        <v>0.15630340636093232</v>
      </c>
      <c r="G1046" s="122">
        <v>5.2388221616508482E-2</v>
      </c>
      <c r="H1046" s="122">
        <v>0.51624285792502878</v>
      </c>
      <c r="I1046" s="122">
        <v>0.27929323974865761</v>
      </c>
      <c r="J1046" s="122">
        <v>0.10312046052405714</v>
      </c>
      <c r="K1046" s="122">
        <v>5.0020700368607389E-2</v>
      </c>
      <c r="L1046" s="122">
        <v>0.13423320865035668</v>
      </c>
      <c r="M1046" s="122">
        <v>0.17239603639979434</v>
      </c>
      <c r="N1046" s="122">
        <v>0.19422333725892366</v>
      </c>
      <c r="O1046" s="122">
        <v>0.28231302619176668</v>
      </c>
      <c r="P1046" s="122">
        <v>0.18094100532752322</v>
      </c>
      <c r="Q1046" s="122">
        <v>4.6615806428698982E-2</v>
      </c>
      <c r="R1046" s="122">
        <v>0.22602799767255308</v>
      </c>
      <c r="S1046" s="122">
        <v>0.1616124106217342</v>
      </c>
      <c r="T1046" s="122">
        <v>0.20538920113576356</v>
      </c>
      <c r="U1046" s="122">
        <v>0.4361340815836599</v>
      </c>
      <c r="V1046" s="122">
        <v>0.11206161235288449</v>
      </c>
      <c r="W1046" s="122">
        <v>0.23324679817839758</v>
      </c>
      <c r="X1046" s="122">
        <v>0.21085805768635257</v>
      </c>
      <c r="Y1046" s="122">
        <v>0.18086994149310065</v>
      </c>
      <c r="Z1046" s="122">
        <v>0.11425259564516087</v>
      </c>
      <c r="AA1046" s="122">
        <v>0.11820212225136924</v>
      </c>
      <c r="AB1046" s="123">
        <f t="shared" si="105"/>
        <v>0.18478350325377269</v>
      </c>
      <c r="AC1046" s="123">
        <v>0.30160813132412184</v>
      </c>
      <c r="AD1046" s="123">
        <f t="shared" si="111"/>
        <v>0.18595404046692199</v>
      </c>
      <c r="AE1046" s="123">
        <f t="shared" si="111"/>
        <v>0.30104637206048501</v>
      </c>
      <c r="AF1046" s="123">
        <f t="shared" si="108"/>
        <v>0.51042729228885575</v>
      </c>
      <c r="AG1046" s="123">
        <f t="shared" si="108"/>
        <v>0.64402244878306725</v>
      </c>
    </row>
    <row r="1047" spans="1:33" x14ac:dyDescent="0.35">
      <c r="A1047" s="46">
        <f t="shared" si="106"/>
        <v>2019</v>
      </c>
      <c r="B1047" s="121">
        <v>43577</v>
      </c>
      <c r="C1047" s="122">
        <v>0.24283157489070981</v>
      </c>
      <c r="D1047" s="122">
        <v>0.15589668721135344</v>
      </c>
      <c r="E1047" s="122">
        <v>5.5834891011268546E-2</v>
      </c>
      <c r="F1047" s="122">
        <v>0.15255846161763376</v>
      </c>
      <c r="G1047" s="122">
        <v>5.3169974104659005E-2</v>
      </c>
      <c r="H1047" s="122">
        <v>0.51421436435769263</v>
      </c>
      <c r="I1047" s="122">
        <v>0.28294506468508118</v>
      </c>
      <c r="J1047" s="122">
        <v>0.1033523776389991</v>
      </c>
      <c r="K1047" s="122">
        <v>4.9954516812458528E-2</v>
      </c>
      <c r="L1047" s="122">
        <v>0.13485736421435976</v>
      </c>
      <c r="M1047" s="122">
        <v>0.17274620952473441</v>
      </c>
      <c r="N1047" s="122">
        <v>0.19222450895164173</v>
      </c>
      <c r="O1047" s="122">
        <v>0.28405797040061537</v>
      </c>
      <c r="P1047" s="122">
        <v>0.18330406882613212</v>
      </c>
      <c r="Q1047" s="122">
        <v>5.3365798076161645E-2</v>
      </c>
      <c r="R1047" s="122">
        <v>0.22647688454470494</v>
      </c>
      <c r="S1047" s="122">
        <v>0.16337802564000342</v>
      </c>
      <c r="T1047" s="122">
        <v>0.20520614062949508</v>
      </c>
      <c r="U1047" s="122">
        <v>0.440940556250141</v>
      </c>
      <c r="V1047" s="122">
        <v>0.11409369346110199</v>
      </c>
      <c r="W1047" s="122">
        <v>0.23520847953098312</v>
      </c>
      <c r="X1047" s="122">
        <v>0.20592506970396304</v>
      </c>
      <c r="Y1047" s="122">
        <v>0.17950455571355964</v>
      </c>
      <c r="Z1047" s="122">
        <v>0.11763898488825623</v>
      </c>
      <c r="AA1047" s="122">
        <v>0.11807940388761122</v>
      </c>
      <c r="AB1047" s="123">
        <f t="shared" si="105"/>
        <v>0.18551062506293281</v>
      </c>
      <c r="AC1047" s="123">
        <v>0.30327310879617941</v>
      </c>
      <c r="AD1047" s="123">
        <f t="shared" si="111"/>
        <v>0.18652488019247659</v>
      </c>
      <c r="AE1047" s="123">
        <f t="shared" si="111"/>
        <v>0.30112337475901252</v>
      </c>
      <c r="AF1047" s="123">
        <f t="shared" si="108"/>
        <v>0.51042729228885575</v>
      </c>
      <c r="AG1047" s="123">
        <f t="shared" si="108"/>
        <v>0.64402244878306725</v>
      </c>
    </row>
    <row r="1048" spans="1:33" x14ac:dyDescent="0.35">
      <c r="A1048" s="46">
        <f t="shared" si="106"/>
        <v>2019</v>
      </c>
      <c r="B1048" s="121">
        <v>43573</v>
      </c>
      <c r="C1048" s="122">
        <v>0.24852075687886879</v>
      </c>
      <c r="D1048" s="122">
        <v>0.16191837452502572</v>
      </c>
      <c r="E1048" s="122">
        <v>6.0047003701819618E-2</v>
      </c>
      <c r="F1048" s="122">
        <v>0.16849507461051044</v>
      </c>
      <c r="G1048" s="122">
        <v>5.8513757929494183E-2</v>
      </c>
      <c r="H1048" s="122">
        <v>0.51478411191782647</v>
      </c>
      <c r="I1048" s="122">
        <v>0.2842387716426607</v>
      </c>
      <c r="J1048" s="122">
        <v>0.11346173208948754</v>
      </c>
      <c r="K1048" s="122">
        <v>5.6811059781622354E-2</v>
      </c>
      <c r="L1048" s="122">
        <v>0.13917075188773859</v>
      </c>
      <c r="M1048" s="122">
        <v>0.1757735685057347</v>
      </c>
      <c r="N1048" s="122">
        <v>0.19266630291754799</v>
      </c>
      <c r="O1048" s="122">
        <v>0.28306241030148188</v>
      </c>
      <c r="P1048" s="122">
        <v>0.18431481914289216</v>
      </c>
      <c r="Q1048" s="122">
        <v>5.2346303569652877E-2</v>
      </c>
      <c r="R1048" s="122">
        <v>0.23210089339649811</v>
      </c>
      <c r="S1048" s="122">
        <v>0.17041186444315445</v>
      </c>
      <c r="T1048" s="122">
        <v>0.20535642700186518</v>
      </c>
      <c r="U1048" s="122">
        <v>0.44309899067581299</v>
      </c>
      <c r="V1048" s="122">
        <v>0.11999996702790991</v>
      </c>
      <c r="W1048" s="122">
        <v>0.24055401425198755</v>
      </c>
      <c r="X1048" s="122">
        <v>0.21205777451572688</v>
      </c>
      <c r="Y1048" s="122">
        <v>0.18195721320851843</v>
      </c>
      <c r="Z1048" s="122">
        <v>0.11767142485043053</v>
      </c>
      <c r="AA1048" s="122">
        <v>0.12457269258098008</v>
      </c>
      <c r="AB1048" s="123">
        <f t="shared" si="105"/>
        <v>0.18967624245420989</v>
      </c>
      <c r="AC1048" s="123">
        <v>0.30964587972832697</v>
      </c>
      <c r="AD1048" s="123">
        <f t="shared" si="111"/>
        <v>0.18630674271647285</v>
      </c>
      <c r="AE1048" s="123">
        <f t="shared" si="111"/>
        <v>0.30048320561278746</v>
      </c>
      <c r="AF1048" s="123">
        <f t="shared" si="108"/>
        <v>0.51042729228885575</v>
      </c>
      <c r="AG1048" s="123">
        <f t="shared" si="108"/>
        <v>0.64402244878306725</v>
      </c>
    </row>
    <row r="1049" spans="1:33" x14ac:dyDescent="0.35">
      <c r="A1049" s="46">
        <f t="shared" si="106"/>
        <v>2019</v>
      </c>
      <c r="B1049" s="121">
        <v>43572</v>
      </c>
      <c r="C1049" s="122">
        <v>0.24899101476519739</v>
      </c>
      <c r="D1049" s="122">
        <v>0.1620142925412501</v>
      </c>
      <c r="E1049" s="122">
        <v>6.0347079520146667E-2</v>
      </c>
      <c r="F1049" s="122">
        <v>0.16729582048887406</v>
      </c>
      <c r="G1049" s="122">
        <v>5.9001443808799681E-2</v>
      </c>
      <c r="H1049" s="122">
        <v>0.51509655022002054</v>
      </c>
      <c r="I1049" s="122">
        <v>0.28426646453238275</v>
      </c>
      <c r="J1049" s="122">
        <v>0.11260131485777053</v>
      </c>
      <c r="K1049" s="122">
        <v>5.7119675879102147E-2</v>
      </c>
      <c r="L1049" s="122">
        <v>0.13926793454425226</v>
      </c>
      <c r="M1049" s="122">
        <v>0.17518551122089118</v>
      </c>
      <c r="N1049" s="122">
        <v>0.19206509201609392</v>
      </c>
      <c r="O1049" s="122">
        <v>0.28362479183238731</v>
      </c>
      <c r="P1049" s="122">
        <v>0.1842305462445655</v>
      </c>
      <c r="Q1049" s="122">
        <v>5.4158690156744523E-2</v>
      </c>
      <c r="R1049" s="122">
        <v>0.23203221706995181</v>
      </c>
      <c r="S1049" s="122">
        <v>0.16975947918462078</v>
      </c>
      <c r="T1049" s="122">
        <v>0.20538871876756701</v>
      </c>
      <c r="U1049" s="122">
        <v>0.44270097524151542</v>
      </c>
      <c r="V1049" s="122">
        <v>0.12044139048964719</v>
      </c>
      <c r="W1049" s="122">
        <v>0.24032394223244477</v>
      </c>
      <c r="X1049" s="122">
        <v>0.21240911051737996</v>
      </c>
      <c r="Y1049" s="122">
        <v>0.18245761788685241</v>
      </c>
      <c r="Z1049" s="122">
        <v>0.11831679528181509</v>
      </c>
      <c r="AA1049" s="122">
        <v>0.12476973255635732</v>
      </c>
      <c r="AB1049" s="123">
        <f t="shared" si="105"/>
        <v>0.1897546480742652</v>
      </c>
      <c r="AC1049" s="123">
        <v>0.30945177921883465</v>
      </c>
      <c r="AD1049" s="123">
        <f t="shared" si="111"/>
        <v>0.1861788921778503</v>
      </c>
      <c r="AE1049" s="123">
        <f t="shared" si="111"/>
        <v>0.29993413407909592</v>
      </c>
      <c r="AF1049" s="123">
        <f t="shared" si="108"/>
        <v>0.51042729228885575</v>
      </c>
      <c r="AG1049" s="123">
        <f t="shared" si="108"/>
        <v>0.64402244878306725</v>
      </c>
    </row>
    <row r="1050" spans="1:33" x14ac:dyDescent="0.35">
      <c r="A1050" s="46">
        <f t="shared" si="106"/>
        <v>2019</v>
      </c>
      <c r="B1050" s="121">
        <v>43571</v>
      </c>
      <c r="C1050" s="122">
        <v>0.23629105167614839</v>
      </c>
      <c r="D1050" s="122">
        <v>0.15433682270248292</v>
      </c>
      <c r="E1050" s="122">
        <v>5.6521567389735239E-2</v>
      </c>
      <c r="F1050" s="122">
        <v>0.15755238890592774</v>
      </c>
      <c r="G1050" s="122">
        <v>5.6949729001876989E-2</v>
      </c>
      <c r="H1050" s="122">
        <v>0.50167695812568447</v>
      </c>
      <c r="I1050" s="122">
        <v>0.28466704744605992</v>
      </c>
      <c r="J1050" s="122">
        <v>0.1047959854922917</v>
      </c>
      <c r="K1050" s="122">
        <v>4.7703342363533803E-2</v>
      </c>
      <c r="L1050" s="122">
        <v>0.13619959581542182</v>
      </c>
      <c r="M1050" s="122">
        <v>0.16521089685370441</v>
      </c>
      <c r="N1050" s="122">
        <v>0.19390214565235547</v>
      </c>
      <c r="O1050" s="122">
        <v>0.28631411212944402</v>
      </c>
      <c r="P1050" s="122">
        <v>0.18340916043873184</v>
      </c>
      <c r="Q1050" s="122">
        <v>5.429300375576987E-2</v>
      </c>
      <c r="R1050" s="122">
        <v>0.2198961947000444</v>
      </c>
      <c r="S1050" s="122">
        <v>0.16482387535620946</v>
      </c>
      <c r="T1050" s="122">
        <v>0.19838137810690126</v>
      </c>
      <c r="U1050" s="122">
        <v>0.43244308216758748</v>
      </c>
      <c r="V1050" s="122">
        <v>0.11147149449503253</v>
      </c>
      <c r="W1050" s="122">
        <v>0.22946498180374136</v>
      </c>
      <c r="X1050" s="122">
        <v>0.20649226124305478</v>
      </c>
      <c r="Y1050" s="122">
        <v>0.17112683039555934</v>
      </c>
      <c r="Z1050" s="122">
        <v>0.11087949297405829</v>
      </c>
      <c r="AA1050" s="122">
        <v>0.11892844220115315</v>
      </c>
      <c r="AB1050" s="123">
        <f t="shared" si="105"/>
        <v>0.18334927364770046</v>
      </c>
      <c r="AC1050" s="123">
        <v>0.30151855790001014</v>
      </c>
      <c r="AD1050" s="123">
        <f t="shared" si="111"/>
        <v>0.18642662648357849</v>
      </c>
      <c r="AE1050" s="123">
        <f t="shared" si="111"/>
        <v>0.29985764130471171</v>
      </c>
      <c r="AF1050" s="123">
        <f t="shared" si="108"/>
        <v>0.51042729228885575</v>
      </c>
      <c r="AG1050" s="123">
        <f t="shared" si="108"/>
        <v>0.64402244878306725</v>
      </c>
    </row>
    <row r="1051" spans="1:33" x14ac:dyDescent="0.35">
      <c r="A1051" s="46">
        <f t="shared" si="106"/>
        <v>2019</v>
      </c>
      <c r="B1051" s="121">
        <v>43570</v>
      </c>
      <c r="C1051" s="122">
        <v>0.2362951417652242</v>
      </c>
      <c r="D1051" s="122">
        <v>0.15436745856532269</v>
      </c>
      <c r="E1051" s="122">
        <v>5.6621749399807457E-2</v>
      </c>
      <c r="F1051" s="122">
        <v>0.15750182798909571</v>
      </c>
      <c r="G1051" s="122">
        <v>5.6985716961136898E-2</v>
      </c>
      <c r="H1051" s="122">
        <v>0.50177201884604394</v>
      </c>
      <c r="I1051" s="122">
        <v>0.28718259555810915</v>
      </c>
      <c r="J1051" s="122">
        <v>0.10485678230282258</v>
      </c>
      <c r="K1051" s="122">
        <v>4.7673682411500586E-2</v>
      </c>
      <c r="L1051" s="122">
        <v>0.13626543803582675</v>
      </c>
      <c r="M1051" s="122">
        <v>0.16531712529328127</v>
      </c>
      <c r="N1051" s="122">
        <v>0.19400005996542335</v>
      </c>
      <c r="O1051" s="122">
        <v>0.28620113281020565</v>
      </c>
      <c r="P1051" s="122">
        <v>0.18337915203303101</v>
      </c>
      <c r="Q1051" s="122">
        <v>6.1547578837172552E-2</v>
      </c>
      <c r="R1051" s="122">
        <v>0.21973545558949986</v>
      </c>
      <c r="S1051" s="122">
        <v>0.16485395182851403</v>
      </c>
      <c r="T1051" s="122">
        <v>0.19846354967895075</v>
      </c>
      <c r="U1051" s="122">
        <v>0.43247433521282524</v>
      </c>
      <c r="V1051" s="122">
        <v>0.11149723943454347</v>
      </c>
      <c r="W1051" s="122">
        <v>0.22943487309253718</v>
      </c>
      <c r="X1051" s="122">
        <v>0.20654602880497913</v>
      </c>
      <c r="Y1051" s="122">
        <v>0.17113460033571151</v>
      </c>
      <c r="Z1051" s="122">
        <v>0.11092027697526065</v>
      </c>
      <c r="AA1051" s="122">
        <v>0.11896794453767728</v>
      </c>
      <c r="AB1051" s="123">
        <f t="shared" si="105"/>
        <v>0.18375982865058005</v>
      </c>
      <c r="AC1051" s="123">
        <v>0.3014512624344724</v>
      </c>
      <c r="AD1051" s="123">
        <f t="shared" si="111"/>
        <v>0.18670087751389525</v>
      </c>
      <c r="AE1051" s="123">
        <f t="shared" si="111"/>
        <v>0.29997286774048609</v>
      </c>
      <c r="AF1051" s="123">
        <f t="shared" si="108"/>
        <v>0.51042729228885575</v>
      </c>
      <c r="AG1051" s="123">
        <f t="shared" si="108"/>
        <v>0.64402244878306725</v>
      </c>
    </row>
    <row r="1052" spans="1:33" x14ac:dyDescent="0.35">
      <c r="A1052" s="46">
        <f t="shared" si="106"/>
        <v>2019</v>
      </c>
      <c r="B1052" s="121">
        <v>43567</v>
      </c>
      <c r="C1052" s="122">
        <v>0.23906535655153771</v>
      </c>
      <c r="D1052" s="122">
        <v>0.15384400792384487</v>
      </c>
      <c r="E1052" s="122">
        <v>5.7136857349139598E-2</v>
      </c>
      <c r="F1052" s="122">
        <v>0.16087219673401307</v>
      </c>
      <c r="G1052" s="122">
        <v>6.1235272020430075E-2</v>
      </c>
      <c r="H1052" s="122">
        <v>0.50192857516809652</v>
      </c>
      <c r="I1052" s="122">
        <v>0.28621293666105935</v>
      </c>
      <c r="J1052" s="122">
        <v>0.10981302992528166</v>
      </c>
      <c r="K1052" s="122">
        <v>4.9776794590022932E-2</v>
      </c>
      <c r="L1052" s="122">
        <v>0.14033983509542453</v>
      </c>
      <c r="M1052" s="122">
        <v>0.16920175431125428</v>
      </c>
      <c r="N1052" s="122">
        <v>0.19837184733898083</v>
      </c>
      <c r="O1052" s="122">
        <v>0.28737036854100251</v>
      </c>
      <c r="P1052" s="122">
        <v>0.18301762791055973</v>
      </c>
      <c r="Q1052" s="122">
        <v>5.8676143413215025E-2</v>
      </c>
      <c r="R1052" s="122">
        <v>0.22030921697721093</v>
      </c>
      <c r="S1052" s="122">
        <v>0.16885952311017835</v>
      </c>
      <c r="T1052" s="122">
        <v>0.20169311410020754</v>
      </c>
      <c r="U1052" s="122">
        <v>0.43023161518009539</v>
      </c>
      <c r="V1052" s="122">
        <v>0.11501078228812894</v>
      </c>
      <c r="W1052" s="122">
        <v>0.22969260772914532</v>
      </c>
      <c r="X1052" s="122">
        <v>0.20853284002438688</v>
      </c>
      <c r="Y1052" s="122">
        <v>0.17622448045066119</v>
      </c>
      <c r="Z1052" s="122">
        <v>0.11424190829949651</v>
      </c>
      <c r="AA1052" s="122">
        <v>0.12132184033949708</v>
      </c>
      <c r="AB1052" s="123">
        <f t="shared" si="105"/>
        <v>0.18571922128131479</v>
      </c>
      <c r="AC1052" s="123">
        <v>0.30297430233055378</v>
      </c>
      <c r="AD1052" s="123">
        <f t="shared" si="111"/>
        <v>0.18691629141365346</v>
      </c>
      <c r="AE1052" s="123">
        <f t="shared" si="111"/>
        <v>0.30008638376202357</v>
      </c>
      <c r="AF1052" s="123">
        <f t="shared" si="108"/>
        <v>0.51042729228885575</v>
      </c>
      <c r="AG1052" s="123">
        <f t="shared" si="108"/>
        <v>0.64402244878306725</v>
      </c>
    </row>
    <row r="1053" spans="1:33" x14ac:dyDescent="0.35">
      <c r="A1053" s="46">
        <f t="shared" si="106"/>
        <v>2019</v>
      </c>
      <c r="B1053" s="121">
        <v>43566</v>
      </c>
      <c r="C1053" s="122">
        <v>0.23833879607028269</v>
      </c>
      <c r="D1053" s="122">
        <v>0.15352490261519913</v>
      </c>
      <c r="E1053" s="122">
        <v>5.7740544975274151E-2</v>
      </c>
      <c r="F1053" s="122">
        <v>0.15935776330571658</v>
      </c>
      <c r="G1053" s="122">
        <v>6.0168479539132236E-2</v>
      </c>
      <c r="H1053" s="122">
        <v>0.48262240777595772</v>
      </c>
      <c r="I1053" s="122">
        <v>0.2870421819621598</v>
      </c>
      <c r="J1053" s="122">
        <v>0.10804076776386631</v>
      </c>
      <c r="K1053" s="122">
        <v>4.8421515352938385E-2</v>
      </c>
      <c r="L1053" s="122">
        <v>0.14061083272753008</v>
      </c>
      <c r="M1053" s="122">
        <v>0.17009453612257133</v>
      </c>
      <c r="N1053" s="122">
        <v>0.19947268206085411</v>
      </c>
      <c r="O1053" s="122">
        <v>0.28750481043756254</v>
      </c>
      <c r="P1053" s="122">
        <v>0.18185586828318479</v>
      </c>
      <c r="Q1053" s="122">
        <v>5.2659146011874436E-2</v>
      </c>
      <c r="R1053" s="122">
        <v>0.2197792808263597</v>
      </c>
      <c r="S1053" s="122">
        <v>0.16859165265428089</v>
      </c>
      <c r="T1053" s="122">
        <v>0.20141886839150505</v>
      </c>
      <c r="U1053" s="122">
        <v>0.42479188390225192</v>
      </c>
      <c r="V1053" s="122">
        <v>0.1171888158838085</v>
      </c>
      <c r="W1053" s="122">
        <v>0.22983378091028642</v>
      </c>
      <c r="X1053" s="122">
        <v>0.20948507742338449</v>
      </c>
      <c r="Y1053" s="122">
        <v>0.17666221639763685</v>
      </c>
      <c r="Z1053" s="122">
        <v>0.11155242170904441</v>
      </c>
      <c r="AA1053" s="122">
        <v>0.120401440361371</v>
      </c>
      <c r="AB1053" s="123">
        <f t="shared" si="105"/>
        <v>0.18428642693856134</v>
      </c>
      <c r="AC1053" s="123">
        <v>0.30281719560396653</v>
      </c>
      <c r="AD1053" s="123">
        <f t="shared" si="111"/>
        <v>0.18702514638335391</v>
      </c>
      <c r="AE1053" s="123">
        <f t="shared" si="111"/>
        <v>0.30009659680083361</v>
      </c>
      <c r="AF1053" s="123">
        <f t="shared" si="108"/>
        <v>0.51042729228885575</v>
      </c>
      <c r="AG1053" s="123">
        <f t="shared" si="108"/>
        <v>0.64402244878306725</v>
      </c>
    </row>
    <row r="1054" spans="1:33" x14ac:dyDescent="0.35">
      <c r="A1054" s="46">
        <f t="shared" si="106"/>
        <v>2019</v>
      </c>
      <c r="B1054" s="121">
        <v>43565</v>
      </c>
      <c r="C1054" s="122">
        <v>0.23816379420150907</v>
      </c>
      <c r="D1054" s="122">
        <v>0.15345236661256068</v>
      </c>
      <c r="E1054" s="122">
        <v>5.7749578645481504E-2</v>
      </c>
      <c r="F1054" s="122">
        <v>0.15926934785910729</v>
      </c>
      <c r="G1054" s="122">
        <v>6.0122536695819739E-2</v>
      </c>
      <c r="H1054" s="122">
        <v>0.48244877262333097</v>
      </c>
      <c r="I1054" s="122">
        <v>0.28701779487628332</v>
      </c>
      <c r="J1054" s="122">
        <v>0.10789397711042407</v>
      </c>
      <c r="K1054" s="122">
        <v>4.8274084917206847E-2</v>
      </c>
      <c r="L1054" s="122">
        <v>0.14050102903438588</v>
      </c>
      <c r="M1054" s="122">
        <v>0.17003125935406432</v>
      </c>
      <c r="N1054" s="122">
        <v>0.19958310867678897</v>
      </c>
      <c r="O1054" s="122">
        <v>0.28750580638648177</v>
      </c>
      <c r="P1054" s="122">
        <v>0.18159587930906551</v>
      </c>
      <c r="Q1054" s="122">
        <v>5.2646186587121259E-2</v>
      </c>
      <c r="R1054" s="122">
        <v>0.21989060774552449</v>
      </c>
      <c r="S1054" s="122">
        <v>0.168604076912616</v>
      </c>
      <c r="T1054" s="122">
        <v>0.2015101257723039</v>
      </c>
      <c r="U1054" s="122">
        <v>0.42461158476996808</v>
      </c>
      <c r="V1054" s="122">
        <v>0.11703699975554947</v>
      </c>
      <c r="W1054" s="122">
        <v>0.22960991343817364</v>
      </c>
      <c r="X1054" s="122">
        <v>0.2093410266150833</v>
      </c>
      <c r="Y1054" s="122">
        <v>0.17658523117128538</v>
      </c>
      <c r="Z1054" s="122">
        <v>0.11141034448729593</v>
      </c>
      <c r="AA1054" s="122">
        <v>0.12028876284228526</v>
      </c>
      <c r="AB1054" s="123">
        <f t="shared" si="105"/>
        <v>0.18420576785598863</v>
      </c>
      <c r="AC1054" s="123">
        <v>0.30262616817060672</v>
      </c>
      <c r="AD1054" s="123">
        <f t="shared" si="111"/>
        <v>0.18727721008609979</v>
      </c>
      <c r="AE1054" s="123">
        <f t="shared" si="111"/>
        <v>0.30029211859920218</v>
      </c>
      <c r="AF1054" s="123">
        <f t="shared" si="108"/>
        <v>0.51042729228885575</v>
      </c>
      <c r="AG1054" s="123">
        <f t="shared" si="108"/>
        <v>0.64402244878306725</v>
      </c>
    </row>
    <row r="1055" spans="1:33" x14ac:dyDescent="0.35">
      <c r="A1055" s="46">
        <f t="shared" si="106"/>
        <v>2019</v>
      </c>
      <c r="B1055" s="121">
        <v>43564</v>
      </c>
      <c r="C1055" s="122">
        <v>0.24541200887761752</v>
      </c>
      <c r="D1055" s="122">
        <v>0.15595098832884782</v>
      </c>
      <c r="E1055" s="122">
        <v>6.1555641213329064E-2</v>
      </c>
      <c r="F1055" s="122">
        <v>0.16427629295483448</v>
      </c>
      <c r="G1055" s="122">
        <v>6.3317333335432047E-2</v>
      </c>
      <c r="H1055" s="122">
        <v>0.48538535395288973</v>
      </c>
      <c r="I1055" s="122">
        <v>0.28703677750599199</v>
      </c>
      <c r="J1055" s="122">
        <v>0.11036094188139826</v>
      </c>
      <c r="K1055" s="122">
        <v>5.3244016112935798E-2</v>
      </c>
      <c r="L1055" s="122">
        <v>0.14489370950864403</v>
      </c>
      <c r="M1055" s="122">
        <v>0.17455239049166782</v>
      </c>
      <c r="N1055" s="122">
        <v>0.20451805956097993</v>
      </c>
      <c r="O1055" s="122">
        <v>0.28620142464822307</v>
      </c>
      <c r="P1055" s="122">
        <v>0.18398132027905431</v>
      </c>
      <c r="Q1055" s="122">
        <v>5.3055677664952727E-2</v>
      </c>
      <c r="R1055" s="122">
        <v>0.22451047280499253</v>
      </c>
      <c r="S1055" s="122">
        <v>0.17157733759275595</v>
      </c>
      <c r="T1055" s="122">
        <v>0.20536192402484985</v>
      </c>
      <c r="U1055" s="122">
        <v>0.42969051934232</v>
      </c>
      <c r="V1055" s="122">
        <v>0.12150156559820618</v>
      </c>
      <c r="W1055" s="122">
        <v>0.2334814787533305</v>
      </c>
      <c r="X1055" s="122">
        <v>0.21079223016543649</v>
      </c>
      <c r="Y1055" s="122">
        <v>0.18167005595876029</v>
      </c>
      <c r="Z1055" s="122">
        <v>0.1188400141530515</v>
      </c>
      <c r="AA1055" s="122">
        <v>0.12385979001411501</v>
      </c>
      <c r="AB1055" s="123">
        <f t="shared" si="105"/>
        <v>0.18780109298898467</v>
      </c>
      <c r="AC1055" s="123">
        <v>0.30278667462277103</v>
      </c>
      <c r="AD1055" s="123">
        <f t="shared" si="111"/>
        <v>0.18753391919815379</v>
      </c>
      <c r="AE1055" s="123">
        <f t="shared" si="111"/>
        <v>0.30050200576749098</v>
      </c>
      <c r="AF1055" s="123">
        <f t="shared" si="108"/>
        <v>0.51042729228885575</v>
      </c>
      <c r="AG1055" s="123">
        <f t="shared" si="108"/>
        <v>0.64402244878306725</v>
      </c>
    </row>
    <row r="1056" spans="1:33" x14ac:dyDescent="0.35">
      <c r="A1056" s="46">
        <f t="shared" si="106"/>
        <v>2019</v>
      </c>
      <c r="B1056" s="121">
        <v>43563</v>
      </c>
      <c r="C1056" s="122">
        <v>0.25100384500333378</v>
      </c>
      <c r="D1056" s="122">
        <v>0.15998712404234525</v>
      </c>
      <c r="E1056" s="122">
        <v>6.7118947392319966E-2</v>
      </c>
      <c r="F1056" s="122">
        <v>0.17104391019854645</v>
      </c>
      <c r="G1056" s="122">
        <v>6.9052004644484896E-2</v>
      </c>
      <c r="H1056" s="122">
        <v>0.4845773101439888</v>
      </c>
      <c r="I1056" s="122">
        <v>0.28652300956855647</v>
      </c>
      <c r="J1056" s="122">
        <v>0.11517168825268427</v>
      </c>
      <c r="K1056" s="122">
        <v>5.9716099826684056E-2</v>
      </c>
      <c r="L1056" s="122">
        <v>0.14871825194567334</v>
      </c>
      <c r="M1056" s="122">
        <v>0.17540399993489728</v>
      </c>
      <c r="N1056" s="122">
        <v>0.20891362177207817</v>
      </c>
      <c r="O1056" s="122">
        <v>0.28613163348033438</v>
      </c>
      <c r="P1056" s="122">
        <v>0.18808051938453554</v>
      </c>
      <c r="Q1056" s="122">
        <v>5.8827605903653511E-2</v>
      </c>
      <c r="R1056" s="122">
        <v>0.23067852230858979</v>
      </c>
      <c r="S1056" s="122">
        <v>0.17667556717167179</v>
      </c>
      <c r="T1056" s="122">
        <v>0.2092559936706338</v>
      </c>
      <c r="U1056" s="122">
        <v>0.43321003971657523</v>
      </c>
      <c r="V1056" s="122">
        <v>0.12713827836011993</v>
      </c>
      <c r="W1056" s="122">
        <v>0.24056078710703596</v>
      </c>
      <c r="X1056" s="122">
        <v>0.21524081514659707</v>
      </c>
      <c r="Y1056" s="122">
        <v>0.18507983412835477</v>
      </c>
      <c r="Z1056" s="122">
        <v>0.12956034822567983</v>
      </c>
      <c r="AA1056" s="122">
        <v>0.13166074530486446</v>
      </c>
      <c r="AB1056" s="123">
        <f t="shared" si="105"/>
        <v>0.19237322010536956</v>
      </c>
      <c r="AC1056" s="123">
        <v>0.30588420269914429</v>
      </c>
      <c r="AD1056" s="123">
        <f t="shared" si="111"/>
        <v>0.18744394830860014</v>
      </c>
      <c r="AE1056" s="123">
        <f t="shared" si="111"/>
        <v>0.30072790683966427</v>
      </c>
      <c r="AF1056" s="123">
        <f t="shared" si="108"/>
        <v>0.51042729228885575</v>
      </c>
      <c r="AG1056" s="123">
        <f t="shared" si="108"/>
        <v>0.64402244878306725</v>
      </c>
    </row>
    <row r="1057" spans="1:33" x14ac:dyDescent="0.35">
      <c r="A1057" s="46">
        <f t="shared" si="106"/>
        <v>2019</v>
      </c>
      <c r="B1057" s="121">
        <v>43560</v>
      </c>
      <c r="C1057" s="122">
        <v>0.25098490732366174</v>
      </c>
      <c r="D1057" s="122">
        <v>0.15814842612395605</v>
      </c>
      <c r="E1057" s="122">
        <v>6.5878212899332586E-2</v>
      </c>
      <c r="F1057" s="122">
        <v>0.16962863163054934</v>
      </c>
      <c r="G1057" s="122">
        <v>6.8275032127884633E-2</v>
      </c>
      <c r="H1057" s="122">
        <v>0.48305449150471169</v>
      </c>
      <c r="I1057" s="122">
        <v>0.28317530171762451</v>
      </c>
      <c r="J1057" s="122">
        <v>0.11287190727522246</v>
      </c>
      <c r="K1057" s="122">
        <v>5.8718018412482559E-2</v>
      </c>
      <c r="L1057" s="122">
        <v>0.14801667699960463</v>
      </c>
      <c r="M1057" s="122">
        <v>0.17346223589678683</v>
      </c>
      <c r="N1057" s="122">
        <v>0.20798544021925691</v>
      </c>
      <c r="O1057" s="122">
        <v>0.28232586108060503</v>
      </c>
      <c r="P1057" s="122">
        <v>0.18716030771047029</v>
      </c>
      <c r="Q1057" s="122">
        <v>5.9921899290256722E-2</v>
      </c>
      <c r="R1057" s="122">
        <v>0.22970554968650694</v>
      </c>
      <c r="S1057" s="122">
        <v>0.17589920609738813</v>
      </c>
      <c r="T1057" s="122">
        <v>0.20956010787401499</v>
      </c>
      <c r="U1057" s="122">
        <v>0.43270888428891141</v>
      </c>
      <c r="V1057" s="122">
        <v>0.12588575411736952</v>
      </c>
      <c r="W1057" s="122">
        <v>0.23887351389888223</v>
      </c>
      <c r="X1057" s="122">
        <v>0.21253214296788889</v>
      </c>
      <c r="Y1057" s="122">
        <v>0.18399993809424031</v>
      </c>
      <c r="Z1057" s="122">
        <v>0.12930809519775241</v>
      </c>
      <c r="AA1057" s="122">
        <v>0.13046749189443771</v>
      </c>
      <c r="AB1057" s="123">
        <f t="shared" si="105"/>
        <v>0.19114192137319197</v>
      </c>
      <c r="AC1057" s="123">
        <v>0.30500286622139045</v>
      </c>
      <c r="AD1057" s="123">
        <f t="shared" si="111"/>
        <v>0.18707613414612922</v>
      </c>
      <c r="AE1057" s="123">
        <f t="shared" si="111"/>
        <v>0.30078332767431576</v>
      </c>
      <c r="AF1057" s="123">
        <f t="shared" si="108"/>
        <v>0.51042729228885575</v>
      </c>
      <c r="AG1057" s="123">
        <f t="shared" si="108"/>
        <v>0.64402244878306725</v>
      </c>
    </row>
    <row r="1058" spans="1:33" x14ac:dyDescent="0.35">
      <c r="A1058" s="46">
        <f t="shared" si="106"/>
        <v>2019</v>
      </c>
      <c r="B1058" s="121">
        <v>43559</v>
      </c>
      <c r="C1058" s="122">
        <v>0.24474025159561275</v>
      </c>
      <c r="D1058" s="122">
        <v>0.1518165943637656</v>
      </c>
      <c r="E1058" s="122">
        <v>5.7561511575058656E-2</v>
      </c>
      <c r="F1058" s="122">
        <v>0.16091446733195247</v>
      </c>
      <c r="G1058" s="122">
        <v>6.1321742684430497E-2</v>
      </c>
      <c r="H1058" s="122">
        <v>0.48017625093316219</v>
      </c>
      <c r="I1058" s="122">
        <v>0.285529963730347</v>
      </c>
      <c r="J1058" s="122">
        <v>0.10593379447352877</v>
      </c>
      <c r="K1058" s="122">
        <v>5.0441865462530093E-2</v>
      </c>
      <c r="L1058" s="122">
        <v>0.14118776302121003</v>
      </c>
      <c r="M1058" s="122">
        <v>0.16547192357141122</v>
      </c>
      <c r="N1058" s="122">
        <v>0.19606622962092973</v>
      </c>
      <c r="O1058" s="122">
        <v>0.27987728410960477</v>
      </c>
      <c r="P1058" s="122">
        <v>0.18033495818736756</v>
      </c>
      <c r="Q1058" s="122">
        <v>6.1056831158836679E-2</v>
      </c>
      <c r="R1058" s="122">
        <v>0.22103000623116931</v>
      </c>
      <c r="S1058" s="122">
        <v>0.16952437875102511</v>
      </c>
      <c r="T1058" s="122">
        <v>0.20386193068381331</v>
      </c>
      <c r="U1058" s="122">
        <v>0.42115067660635203</v>
      </c>
      <c r="V1058" s="122">
        <v>0.11819924219230599</v>
      </c>
      <c r="W1058" s="122">
        <v>0.23349335777270613</v>
      </c>
      <c r="X1058" s="122">
        <v>0.20580750150143123</v>
      </c>
      <c r="Y1058" s="122">
        <v>0.17585018015856507</v>
      </c>
      <c r="Z1058" s="122">
        <v>0.12222794979614345</v>
      </c>
      <c r="AA1058" s="122">
        <v>0.1222576276712501</v>
      </c>
      <c r="AB1058" s="123">
        <f t="shared" si="105"/>
        <v>0.18463337132738039</v>
      </c>
      <c r="AC1058" s="123">
        <v>0.2978005510684506</v>
      </c>
      <c r="AD1058" s="123">
        <f t="shared" si="111"/>
        <v>0.18681498290600221</v>
      </c>
      <c r="AE1058" s="123">
        <f t="shared" si="111"/>
        <v>0.30089188024763142</v>
      </c>
      <c r="AF1058" s="123">
        <f t="shared" si="108"/>
        <v>0.51042729228885575</v>
      </c>
      <c r="AG1058" s="123">
        <f t="shared" si="108"/>
        <v>0.64402244878306725</v>
      </c>
    </row>
    <row r="1059" spans="1:33" x14ac:dyDescent="0.35">
      <c r="A1059" s="46">
        <f t="shared" si="106"/>
        <v>2019</v>
      </c>
      <c r="B1059" s="121">
        <v>43558</v>
      </c>
      <c r="C1059" s="122">
        <v>0.24406570642729256</v>
      </c>
      <c r="D1059" s="122">
        <v>0.15041111103751137</v>
      </c>
      <c r="E1059" s="122">
        <v>5.833465939813056E-2</v>
      </c>
      <c r="F1059" s="122">
        <v>0.1604515466487263</v>
      </c>
      <c r="G1059" s="122">
        <v>6.2492313745137432E-2</v>
      </c>
      <c r="H1059" s="122">
        <v>0.47831121863212256</v>
      </c>
      <c r="I1059" s="122">
        <v>0.29285990373508858</v>
      </c>
      <c r="J1059" s="122">
        <v>0.10659355246317448</v>
      </c>
      <c r="K1059" s="122">
        <v>5.1007278029488151E-2</v>
      </c>
      <c r="L1059" s="122">
        <v>0.14095761125885287</v>
      </c>
      <c r="M1059" s="122">
        <v>0.16732499213230129</v>
      </c>
      <c r="N1059" s="122">
        <v>0.19821318435882213</v>
      </c>
      <c r="O1059" s="122">
        <v>0.27728008147394384</v>
      </c>
      <c r="P1059" s="122">
        <v>0.18053649767054497</v>
      </c>
      <c r="Q1059" s="122">
        <v>6.0375933687239709E-2</v>
      </c>
      <c r="R1059" s="122">
        <v>0.2213951755900426</v>
      </c>
      <c r="S1059" s="122">
        <v>0.17109467564969327</v>
      </c>
      <c r="T1059" s="122">
        <v>0.20428438081452463</v>
      </c>
      <c r="U1059" s="122">
        <v>0.42193933756530116</v>
      </c>
      <c r="V1059" s="122">
        <v>0.11859416400454253</v>
      </c>
      <c r="W1059" s="122">
        <v>0.2334816691715004</v>
      </c>
      <c r="X1059" s="122">
        <v>0.20785725345271985</v>
      </c>
      <c r="Y1059" s="122">
        <v>0.17407753699710088</v>
      </c>
      <c r="Z1059" s="122">
        <v>0.12171433039189689</v>
      </c>
      <c r="AA1059" s="122">
        <v>0.12360089856478415</v>
      </c>
      <c r="AB1059" s="123">
        <f t="shared" ref="AB1059:AB1122" si="112">AVERAGE(C1059:AA1059)</f>
        <v>0.18509020051601929</v>
      </c>
      <c r="AC1059" s="123">
        <v>0.29764256196796379</v>
      </c>
      <c r="AD1059" s="123">
        <f t="shared" si="111"/>
        <v>0.18686499996827158</v>
      </c>
      <c r="AE1059" s="123">
        <f t="shared" si="111"/>
        <v>0.30129860220090338</v>
      </c>
      <c r="AF1059" s="123">
        <f t="shared" si="108"/>
        <v>0.51042729228885575</v>
      </c>
      <c r="AG1059" s="123">
        <f t="shared" si="108"/>
        <v>0.64402244878306725</v>
      </c>
    </row>
    <row r="1060" spans="1:33" x14ac:dyDescent="0.35">
      <c r="A1060" s="46">
        <f t="shared" ref="A1060:A1123" si="113">YEAR(B1060)</f>
        <v>2019</v>
      </c>
      <c r="B1060" s="121">
        <v>43557</v>
      </c>
      <c r="C1060" s="122">
        <v>0.24238918290482389</v>
      </c>
      <c r="D1060" s="122">
        <v>0.14314881590539358</v>
      </c>
      <c r="E1060" s="122">
        <v>4.8595579678119401E-2</v>
      </c>
      <c r="F1060" s="122">
        <v>0.14980693009312412</v>
      </c>
      <c r="G1060" s="122">
        <v>5.3036585528947376E-2</v>
      </c>
      <c r="H1060" s="122">
        <v>0.46489587026935558</v>
      </c>
      <c r="I1060" s="122">
        <v>0.30474641442819816</v>
      </c>
      <c r="J1060" s="122">
        <v>0.10088910328929702</v>
      </c>
      <c r="K1060" s="122">
        <v>4.8823877032805447E-2</v>
      </c>
      <c r="L1060" s="122">
        <v>0.13433971217878271</v>
      </c>
      <c r="M1060" s="122">
        <v>0.16671353520044346</v>
      </c>
      <c r="N1060" s="122">
        <v>0.20109473502861722</v>
      </c>
      <c r="O1060" s="122">
        <v>0.27409391130050292</v>
      </c>
      <c r="P1060" s="122">
        <v>0.17209177604494963</v>
      </c>
      <c r="Q1060" s="122">
        <v>5.7184814987514224E-2</v>
      </c>
      <c r="R1060" s="122">
        <v>0.21197893813320562</v>
      </c>
      <c r="S1060" s="122">
        <v>0.16731441891009302</v>
      </c>
      <c r="T1060" s="122">
        <v>0.1952420573172885</v>
      </c>
      <c r="U1060" s="122">
        <v>0.41930942575692776</v>
      </c>
      <c r="V1060" s="122">
        <v>0.10627818249214088</v>
      </c>
      <c r="W1060" s="122">
        <v>0.22435464866358687</v>
      </c>
      <c r="X1060" s="122">
        <v>0.20251267396147721</v>
      </c>
      <c r="Y1060" s="122">
        <v>0.15965526619816411</v>
      </c>
      <c r="Z1060" s="122">
        <v>0.11264073694296844</v>
      </c>
      <c r="AA1060" s="122">
        <v>0.11441345903496214</v>
      </c>
      <c r="AB1060" s="123">
        <f t="shared" si="112"/>
        <v>0.17902202605126757</v>
      </c>
      <c r="AC1060" s="123">
        <v>0.29197071931315854</v>
      </c>
      <c r="AD1060" s="123">
        <f t="shared" ref="AD1060:AE1075" si="114">AVERAGE(AB1060:AB1081)</f>
        <v>0.1869134516649911</v>
      </c>
      <c r="AE1060" s="123">
        <f t="shared" si="114"/>
        <v>0.30171397303867986</v>
      </c>
      <c r="AF1060" s="123">
        <f t="shared" ref="AF1060:AG1123" si="115">AVERAGE(AB$35:AB$2914)</f>
        <v>0.51042729228885575</v>
      </c>
      <c r="AG1060" s="123">
        <f t="shared" si="115"/>
        <v>0.64402244878306725</v>
      </c>
    </row>
    <row r="1061" spans="1:33" x14ac:dyDescent="0.35">
      <c r="A1061" s="46">
        <f t="shared" si="113"/>
        <v>2019</v>
      </c>
      <c r="B1061" s="121">
        <v>43556</v>
      </c>
      <c r="C1061" s="122">
        <v>0.24241733294149465</v>
      </c>
      <c r="D1061" s="122">
        <v>0.14299280897557168</v>
      </c>
      <c r="E1061" s="122">
        <v>4.8849221745633234E-2</v>
      </c>
      <c r="F1061" s="122">
        <v>0.14983011750209543</v>
      </c>
      <c r="G1061" s="122">
        <v>5.3407641191890537E-2</v>
      </c>
      <c r="H1061" s="122">
        <v>0.4648080796367895</v>
      </c>
      <c r="I1061" s="122">
        <v>0.30556980061618938</v>
      </c>
      <c r="J1061" s="122">
        <v>0.1006668098394054</v>
      </c>
      <c r="K1061" s="122">
        <v>4.9273689496939152E-2</v>
      </c>
      <c r="L1061" s="122">
        <v>0.13432562144900029</v>
      </c>
      <c r="M1061" s="122">
        <v>0.16652550666251406</v>
      </c>
      <c r="N1061" s="122">
        <v>0.20063325295937168</v>
      </c>
      <c r="O1061" s="122">
        <v>0.27654233384375354</v>
      </c>
      <c r="P1061" s="122">
        <v>0.17181739342142932</v>
      </c>
      <c r="Q1061" s="122">
        <v>5.5607527634494371E-2</v>
      </c>
      <c r="R1061" s="122">
        <v>0.21143110850330599</v>
      </c>
      <c r="S1061" s="122">
        <v>0.16657894016320204</v>
      </c>
      <c r="T1061" s="122">
        <v>0.193737619864286</v>
      </c>
      <c r="U1061" s="122">
        <v>0.41881605995134408</v>
      </c>
      <c r="V1061" s="122">
        <v>0.10598660143932606</v>
      </c>
      <c r="W1061" s="122">
        <v>0.22365939012227778</v>
      </c>
      <c r="X1061" s="122">
        <v>0.20213217368049002</v>
      </c>
      <c r="Y1061" s="122">
        <v>0.16055792444087441</v>
      </c>
      <c r="Z1061" s="122">
        <v>0.11253265733317476</v>
      </c>
      <c r="AA1061" s="122">
        <v>0.1143628666966527</v>
      </c>
      <c r="AB1061" s="123">
        <f t="shared" si="112"/>
        <v>0.17892249920446024</v>
      </c>
      <c r="AC1061" s="123">
        <v>0.29125668910140579</v>
      </c>
      <c r="AD1061" s="123">
        <f t="shared" si="114"/>
        <v>0.18731349727116156</v>
      </c>
      <c r="AE1061" s="123">
        <f t="shared" si="114"/>
        <v>0.30246193038478636</v>
      </c>
      <c r="AF1061" s="123">
        <f t="shared" si="115"/>
        <v>0.51042729228885575</v>
      </c>
      <c r="AG1061" s="123">
        <f t="shared" si="115"/>
        <v>0.64402244878306725</v>
      </c>
    </row>
    <row r="1062" spans="1:33" x14ac:dyDescent="0.35">
      <c r="A1062" s="46">
        <f t="shared" si="113"/>
        <v>2019</v>
      </c>
      <c r="B1062" s="121">
        <v>43553</v>
      </c>
      <c r="C1062" s="122">
        <v>0.24168780126106224</v>
      </c>
      <c r="D1062" s="122">
        <v>0.15155738347844766</v>
      </c>
      <c r="E1062" s="122">
        <v>6.0250389764287246E-2</v>
      </c>
      <c r="F1062" s="122">
        <v>0.15401157789214701</v>
      </c>
      <c r="G1062" s="122">
        <v>6.2576152261319837E-2</v>
      </c>
      <c r="H1062" s="122">
        <v>0.45576023983035013</v>
      </c>
      <c r="I1062" s="122">
        <v>0.30918149062217171</v>
      </c>
      <c r="J1062" s="122">
        <v>0.11587401011109846</v>
      </c>
      <c r="K1062" s="122">
        <v>6.7727160326047905E-2</v>
      </c>
      <c r="L1062" s="122">
        <v>0.14077294874589194</v>
      </c>
      <c r="M1062" s="122">
        <v>0.17721372612691913</v>
      </c>
      <c r="N1062" s="122">
        <v>0.20462676576589994</v>
      </c>
      <c r="O1062" s="122">
        <v>0.28126025098963875</v>
      </c>
      <c r="P1062" s="122">
        <v>0.17561936461960753</v>
      </c>
      <c r="Q1062" s="122">
        <v>5.7548309976972918E-2</v>
      </c>
      <c r="R1062" s="122">
        <v>0.21306767940690904</v>
      </c>
      <c r="S1062" s="122">
        <v>0.17921268694678327</v>
      </c>
      <c r="T1062" s="122">
        <v>0.20836966681714258</v>
      </c>
      <c r="U1062" s="122">
        <v>0.42593113108619673</v>
      </c>
      <c r="V1062" s="122">
        <v>0.11542665387332596</v>
      </c>
      <c r="W1062" s="122">
        <v>0.23148044195284326</v>
      </c>
      <c r="X1062" s="122">
        <v>0.2066444553730557</v>
      </c>
      <c r="Y1062" s="122">
        <v>0.16272996258395367</v>
      </c>
      <c r="Z1062" s="122">
        <v>0.11878958899887943</v>
      </c>
      <c r="AA1062" s="122">
        <v>0.12384486676895679</v>
      </c>
      <c r="AB1062" s="123">
        <f t="shared" si="112"/>
        <v>0.18564658822319635</v>
      </c>
      <c r="AC1062" s="123">
        <v>0.29488894740780902</v>
      </c>
      <c r="AD1062" s="123">
        <f t="shared" si="114"/>
        <v>0.18772348364020364</v>
      </c>
      <c r="AE1062" s="123">
        <f t="shared" si="114"/>
        <v>0.30325617366214752</v>
      </c>
      <c r="AF1062" s="123">
        <f t="shared" si="115"/>
        <v>0.51042729228885575</v>
      </c>
      <c r="AG1062" s="123">
        <f t="shared" si="115"/>
        <v>0.64402244878306725</v>
      </c>
    </row>
    <row r="1063" spans="1:33" x14ac:dyDescent="0.35">
      <c r="A1063" s="46">
        <f t="shared" si="113"/>
        <v>2019</v>
      </c>
      <c r="B1063" s="121">
        <v>43552</v>
      </c>
      <c r="C1063" s="122">
        <v>0.24189476518619993</v>
      </c>
      <c r="D1063" s="122">
        <v>0.15300797681899533</v>
      </c>
      <c r="E1063" s="122">
        <v>6.1478327118379993E-2</v>
      </c>
      <c r="F1063" s="122">
        <v>0.15417268180053914</v>
      </c>
      <c r="G1063" s="122">
        <v>6.3875601166221527E-2</v>
      </c>
      <c r="H1063" s="122">
        <v>0.45933096139817309</v>
      </c>
      <c r="I1063" s="122">
        <v>0.29097711486438349</v>
      </c>
      <c r="J1063" s="122">
        <v>0.11605326585934711</v>
      </c>
      <c r="K1063" s="122">
        <v>6.6758449255696684E-2</v>
      </c>
      <c r="L1063" s="122">
        <v>0.14063501289017016</v>
      </c>
      <c r="M1063" s="122">
        <v>0.17674042181149044</v>
      </c>
      <c r="N1063" s="122">
        <v>0.20460757676176503</v>
      </c>
      <c r="O1063" s="122">
        <v>0.27334218729264032</v>
      </c>
      <c r="P1063" s="122">
        <v>0.18001497756559115</v>
      </c>
      <c r="Q1063" s="122">
        <v>5.3656328465967101E-2</v>
      </c>
      <c r="R1063" s="122">
        <v>0.21320022109025266</v>
      </c>
      <c r="S1063" s="122">
        <v>0.18007704003876776</v>
      </c>
      <c r="T1063" s="122">
        <v>0.21159899281337724</v>
      </c>
      <c r="U1063" s="122">
        <v>0.43054710112849676</v>
      </c>
      <c r="V1063" s="122">
        <v>0.11480743920404765</v>
      </c>
      <c r="W1063" s="122">
        <v>0.23270895790225332</v>
      </c>
      <c r="X1063" s="122">
        <v>0.20710409665984172</v>
      </c>
      <c r="Y1063" s="122">
        <v>0.16292028520347235</v>
      </c>
      <c r="Z1063" s="122">
        <v>0.11838701387657433</v>
      </c>
      <c r="AA1063" s="122">
        <v>0.12657009027053462</v>
      </c>
      <c r="AB1063" s="123">
        <f t="shared" si="112"/>
        <v>0.18537867545772715</v>
      </c>
      <c r="AC1063" s="123">
        <v>0.29844424882203568</v>
      </c>
      <c r="AD1063" s="123">
        <f t="shared" si="114"/>
        <v>0.18780020060759287</v>
      </c>
      <c r="AE1063" s="123">
        <f t="shared" si="114"/>
        <v>0.30388200166691626</v>
      </c>
      <c r="AF1063" s="123">
        <f t="shared" si="115"/>
        <v>0.51042729228885575</v>
      </c>
      <c r="AG1063" s="123">
        <f t="shared" si="115"/>
        <v>0.64402244878306725</v>
      </c>
    </row>
    <row r="1064" spans="1:33" x14ac:dyDescent="0.35">
      <c r="A1064" s="46">
        <f t="shared" si="113"/>
        <v>2019</v>
      </c>
      <c r="B1064" s="121">
        <v>43551</v>
      </c>
      <c r="C1064" s="122">
        <v>0.24261277616525578</v>
      </c>
      <c r="D1064" s="122">
        <v>0.15520128242694001</v>
      </c>
      <c r="E1064" s="122">
        <v>6.4768619317822351E-2</v>
      </c>
      <c r="F1064" s="122">
        <v>0.15124041866773014</v>
      </c>
      <c r="G1064" s="122">
        <v>6.7827792080845328E-2</v>
      </c>
      <c r="H1064" s="122">
        <v>0.46043455263773508</v>
      </c>
      <c r="I1064" s="122">
        <v>0.28122433049627249</v>
      </c>
      <c r="J1064" s="122">
        <v>0.11681556705352868</v>
      </c>
      <c r="K1064" s="122">
        <v>6.5274456527345842E-2</v>
      </c>
      <c r="L1064" s="122">
        <v>0.14328466044486948</v>
      </c>
      <c r="M1064" s="122">
        <v>0.17799520389391196</v>
      </c>
      <c r="N1064" s="122">
        <v>0.20648833133723532</v>
      </c>
      <c r="O1064" s="122">
        <v>0.26715330226948769</v>
      </c>
      <c r="P1064" s="122">
        <v>0.1760197879485669</v>
      </c>
      <c r="Q1064" s="122">
        <v>4.7852190191840553E-2</v>
      </c>
      <c r="R1064" s="122">
        <v>0.2140111703177445</v>
      </c>
      <c r="S1064" s="122">
        <v>0.18134639827319629</v>
      </c>
      <c r="T1064" s="122">
        <v>0.20802761918627785</v>
      </c>
      <c r="U1064" s="122">
        <v>0.43109835222600923</v>
      </c>
      <c r="V1064" s="122">
        <v>0.11691485513655109</v>
      </c>
      <c r="W1064" s="122">
        <v>0.23194381058722849</v>
      </c>
      <c r="X1064" s="122">
        <v>0.20549039552217574</v>
      </c>
      <c r="Y1064" s="122">
        <v>0.16205762976938304</v>
      </c>
      <c r="Z1064" s="122">
        <v>0.12665173138729519</v>
      </c>
      <c r="AA1064" s="122">
        <v>0.12756395423492295</v>
      </c>
      <c r="AB1064" s="123">
        <f t="shared" si="112"/>
        <v>0.18517196752400694</v>
      </c>
      <c r="AC1064" s="123">
        <v>0.2976671689237787</v>
      </c>
      <c r="AD1064" s="123">
        <f t="shared" si="114"/>
        <v>0.18813424897202777</v>
      </c>
      <c r="AE1064" s="123">
        <f t="shared" si="114"/>
        <v>0.30467896335459377</v>
      </c>
      <c r="AF1064" s="123">
        <f t="shared" si="115"/>
        <v>0.51042729228885575</v>
      </c>
      <c r="AG1064" s="123">
        <f t="shared" si="115"/>
        <v>0.64402244878306725</v>
      </c>
    </row>
    <row r="1065" spans="1:33" x14ac:dyDescent="0.35">
      <c r="A1065" s="46">
        <f t="shared" si="113"/>
        <v>2019</v>
      </c>
      <c r="B1065" s="121">
        <v>43550</v>
      </c>
      <c r="C1065" s="122">
        <v>0.24256536358324687</v>
      </c>
      <c r="D1065" s="122">
        <v>0.15301802770560885</v>
      </c>
      <c r="E1065" s="122">
        <v>6.3169769461817876E-2</v>
      </c>
      <c r="F1065" s="122">
        <v>0.15347034921445887</v>
      </c>
      <c r="G1065" s="122">
        <v>6.5592869094331097E-2</v>
      </c>
      <c r="H1065" s="122">
        <v>0.45373651561379547</v>
      </c>
      <c r="I1065" s="122">
        <v>0.27935465744514476</v>
      </c>
      <c r="J1065" s="122">
        <v>0.11634331363497519</v>
      </c>
      <c r="K1065" s="122">
        <v>6.8173347156406841E-2</v>
      </c>
      <c r="L1065" s="122">
        <v>0.14537021115886983</v>
      </c>
      <c r="M1065" s="122">
        <v>0.18223602271853198</v>
      </c>
      <c r="N1065" s="122">
        <v>0.20592831230808825</v>
      </c>
      <c r="O1065" s="122">
        <v>0.26435204107464827</v>
      </c>
      <c r="P1065" s="122">
        <v>0.18147837523945953</v>
      </c>
      <c r="Q1065" s="122">
        <v>4.962559633077375E-2</v>
      </c>
      <c r="R1065" s="122">
        <v>0.21554642182210382</v>
      </c>
      <c r="S1065" s="122">
        <v>0.17745751627912779</v>
      </c>
      <c r="T1065" s="122">
        <v>0.21163235566800781</v>
      </c>
      <c r="U1065" s="122">
        <v>0.43563426107897291</v>
      </c>
      <c r="V1065" s="122">
        <v>0.12113478466659618</v>
      </c>
      <c r="W1065" s="122">
        <v>0.23251439854981859</v>
      </c>
      <c r="X1065" s="122">
        <v>0.20728484728698657</v>
      </c>
      <c r="Y1065" s="122">
        <v>0.15944057121081601</v>
      </c>
      <c r="Z1065" s="122">
        <v>0.12375425462715282</v>
      </c>
      <c r="AA1065" s="122">
        <v>0.12737480270535015</v>
      </c>
      <c r="AB1065" s="123">
        <f t="shared" si="112"/>
        <v>0.18544755942540359</v>
      </c>
      <c r="AC1065" s="123">
        <v>0.29881390373337091</v>
      </c>
      <c r="AD1065" s="123">
        <f t="shared" si="114"/>
        <v>0.18845103101395003</v>
      </c>
      <c r="AE1065" s="123">
        <f t="shared" si="114"/>
        <v>0.30541191250499994</v>
      </c>
      <c r="AF1065" s="123">
        <f t="shared" si="115"/>
        <v>0.51042729228885575</v>
      </c>
      <c r="AG1065" s="123">
        <f t="shared" si="115"/>
        <v>0.64402244878306725</v>
      </c>
    </row>
    <row r="1066" spans="1:33" x14ac:dyDescent="0.35">
      <c r="A1066" s="46">
        <f t="shared" si="113"/>
        <v>2019</v>
      </c>
      <c r="B1066" s="121">
        <v>43549</v>
      </c>
      <c r="C1066" s="122">
        <v>0.25405638618511067</v>
      </c>
      <c r="D1066" s="122">
        <v>0.15087055286991818</v>
      </c>
      <c r="E1066" s="122">
        <v>6.5162310090783687E-2</v>
      </c>
      <c r="F1066" s="122">
        <v>0.15499318377265667</v>
      </c>
      <c r="G1066" s="122">
        <v>6.7302821814906516E-2</v>
      </c>
      <c r="H1066" s="122">
        <v>0.45010209699295406</v>
      </c>
      <c r="I1066" s="122">
        <v>0.2737183633172347</v>
      </c>
      <c r="J1066" s="122">
        <v>0.11175514433108119</v>
      </c>
      <c r="K1066" s="122">
        <v>7.8578414080371972E-2</v>
      </c>
      <c r="L1066" s="122">
        <v>0.14686720192654421</v>
      </c>
      <c r="M1066" s="122">
        <v>0.19647611806041809</v>
      </c>
      <c r="N1066" s="122">
        <v>0.20622450299277975</v>
      </c>
      <c r="O1066" s="122">
        <v>0.26029129487060537</v>
      </c>
      <c r="P1066" s="122">
        <v>0.18452097838313364</v>
      </c>
      <c r="Q1066" s="122">
        <v>4.7701550999491693E-2</v>
      </c>
      <c r="R1066" s="122">
        <v>0.23255247285456274</v>
      </c>
      <c r="S1066" s="122">
        <v>0.17842098763730396</v>
      </c>
      <c r="T1066" s="122">
        <v>0.22579930447647745</v>
      </c>
      <c r="U1066" s="122">
        <v>0.4354927775609021</v>
      </c>
      <c r="V1066" s="122">
        <v>0.12887363046953582</v>
      </c>
      <c r="W1066" s="122">
        <v>0.24415635956496823</v>
      </c>
      <c r="X1066" s="122">
        <v>0.21713126307200797</v>
      </c>
      <c r="Y1066" s="122">
        <v>0.16389805961249054</v>
      </c>
      <c r="Z1066" s="122">
        <v>0.1290874002181347</v>
      </c>
      <c r="AA1066" s="122">
        <v>0.13564759494177725</v>
      </c>
      <c r="AB1066" s="123">
        <f t="shared" si="112"/>
        <v>0.18958723084384602</v>
      </c>
      <c r="AC1066" s="123">
        <v>0.3027482658416849</v>
      </c>
      <c r="AD1066" s="123">
        <f t="shared" si="114"/>
        <v>0.18868054507170509</v>
      </c>
      <c r="AE1066" s="123">
        <f t="shared" si="114"/>
        <v>0.30605746047424748</v>
      </c>
      <c r="AF1066" s="123">
        <f t="shared" si="115"/>
        <v>0.51042729228885575</v>
      </c>
      <c r="AG1066" s="123">
        <f t="shared" si="115"/>
        <v>0.64402244878306725</v>
      </c>
    </row>
    <row r="1067" spans="1:33" x14ac:dyDescent="0.35">
      <c r="A1067" s="46">
        <f t="shared" si="113"/>
        <v>2019</v>
      </c>
      <c r="B1067" s="121">
        <v>43546</v>
      </c>
      <c r="C1067" s="122">
        <v>0.25529902758184331</v>
      </c>
      <c r="D1067" s="122">
        <v>0.1526594933778927</v>
      </c>
      <c r="E1067" s="122">
        <v>6.3657346312587001E-2</v>
      </c>
      <c r="F1067" s="122">
        <v>0.15801790550383232</v>
      </c>
      <c r="G1067" s="122">
        <v>6.6785518650843853E-2</v>
      </c>
      <c r="H1067" s="122">
        <v>0.4514737709023528</v>
      </c>
      <c r="I1067" s="122">
        <v>0.26894983778957843</v>
      </c>
      <c r="J1067" s="122">
        <v>0.10872398450805659</v>
      </c>
      <c r="K1067" s="122">
        <v>8.4494293896949735E-2</v>
      </c>
      <c r="L1067" s="122">
        <v>0.14958452236629244</v>
      </c>
      <c r="M1067" s="122">
        <v>0.20121982759934134</v>
      </c>
      <c r="N1067" s="122">
        <v>0.19813914203891383</v>
      </c>
      <c r="O1067" s="122">
        <v>0.25643648458337381</v>
      </c>
      <c r="P1067" s="122">
        <v>0.1834208228525486</v>
      </c>
      <c r="Q1067" s="122">
        <v>4.8699520149672472E-2</v>
      </c>
      <c r="R1067" s="122">
        <v>0.23478274593369278</v>
      </c>
      <c r="S1067" s="122">
        <v>0.18019091079299809</v>
      </c>
      <c r="T1067" s="122">
        <v>0.23124020170726187</v>
      </c>
      <c r="U1067" s="122">
        <v>0.43160047025318954</v>
      </c>
      <c r="V1067" s="122">
        <v>0.12959616729552731</v>
      </c>
      <c r="W1067" s="122">
        <v>0.24105902897614603</v>
      </c>
      <c r="X1067" s="122">
        <v>0.21834350963866894</v>
      </c>
      <c r="Y1067" s="122">
        <v>0.16490605711874776</v>
      </c>
      <c r="Z1067" s="122">
        <v>0.12812684487901449</v>
      </c>
      <c r="AA1067" s="122">
        <v>0.13576756559327571</v>
      </c>
      <c r="AB1067" s="123">
        <f t="shared" si="112"/>
        <v>0.1897270000121041</v>
      </c>
      <c r="AC1067" s="123">
        <v>0.30274700010063355</v>
      </c>
      <c r="AD1067" s="123">
        <f t="shared" si="114"/>
        <v>0.1888785730461825</v>
      </c>
      <c r="AE1067" s="123">
        <f t="shared" si="114"/>
        <v>0.30673718138267164</v>
      </c>
      <c r="AF1067" s="123">
        <f t="shared" si="115"/>
        <v>0.51042729228885575</v>
      </c>
      <c r="AG1067" s="123">
        <f t="shared" si="115"/>
        <v>0.64402244878306725</v>
      </c>
    </row>
    <row r="1068" spans="1:33" x14ac:dyDescent="0.35">
      <c r="A1068" s="46">
        <f t="shared" si="113"/>
        <v>2019</v>
      </c>
      <c r="B1068" s="121">
        <v>43545</v>
      </c>
      <c r="C1068" s="122">
        <v>0.2574879204643824</v>
      </c>
      <c r="D1068" s="122">
        <v>0.16162439867660544</v>
      </c>
      <c r="E1068" s="122">
        <v>7.3677927186017206E-2</v>
      </c>
      <c r="F1068" s="122">
        <v>0.17105049003151557</v>
      </c>
      <c r="G1068" s="122">
        <v>7.3897756050283814E-2</v>
      </c>
      <c r="H1068" s="122">
        <v>0.45470758296273506</v>
      </c>
      <c r="I1068" s="122">
        <v>0.28709917641016375</v>
      </c>
      <c r="J1068" s="122">
        <v>0.12032503913708305</v>
      </c>
      <c r="K1068" s="122">
        <v>9.4113340320288785E-2</v>
      </c>
      <c r="L1068" s="122">
        <v>0.16107397363050988</v>
      </c>
      <c r="M1068" s="122">
        <v>0.21342194552375601</v>
      </c>
      <c r="N1068" s="122">
        <v>0.21159449276806619</v>
      </c>
      <c r="O1068" s="122">
        <v>0.26468517350251564</v>
      </c>
      <c r="P1068" s="122">
        <v>0.18561653713342713</v>
      </c>
      <c r="Q1068" s="122">
        <v>5.2810812000621092E-2</v>
      </c>
      <c r="R1068" s="122">
        <v>0.24207058071407306</v>
      </c>
      <c r="S1068" s="122">
        <v>0.19124333132490021</v>
      </c>
      <c r="T1068" s="122">
        <v>0.23915361095757137</v>
      </c>
      <c r="U1068" s="122">
        <v>0.42809342247231874</v>
      </c>
      <c r="V1068" s="122">
        <v>0.13836711818619499</v>
      </c>
      <c r="W1068" s="122">
        <v>0.24678260940869323</v>
      </c>
      <c r="X1068" s="122">
        <v>0.22262748368897858</v>
      </c>
      <c r="Y1068" s="122">
        <v>0.16290298575576376</v>
      </c>
      <c r="Z1068" s="122">
        <v>0.13417086822801569</v>
      </c>
      <c r="AA1068" s="122">
        <v>0.14495085386486009</v>
      </c>
      <c r="AB1068" s="123">
        <f t="shared" si="112"/>
        <v>0.19734197721597366</v>
      </c>
      <c r="AC1068" s="123">
        <v>0.30330219069172604</v>
      </c>
      <c r="AD1068" s="123">
        <f t="shared" si="114"/>
        <v>0.18943695565619259</v>
      </c>
      <c r="AE1068" s="123">
        <f t="shared" si="114"/>
        <v>0.30769718815409514</v>
      </c>
      <c r="AF1068" s="123">
        <f t="shared" si="115"/>
        <v>0.51042729228885575</v>
      </c>
      <c r="AG1068" s="123">
        <f t="shared" si="115"/>
        <v>0.64402244878306725</v>
      </c>
    </row>
    <row r="1069" spans="1:33" x14ac:dyDescent="0.35">
      <c r="A1069" s="46">
        <f t="shared" si="113"/>
        <v>2019</v>
      </c>
      <c r="B1069" s="121">
        <v>43544</v>
      </c>
      <c r="C1069" s="122">
        <v>0.24326004897949446</v>
      </c>
      <c r="D1069" s="122">
        <v>0.14332873742998789</v>
      </c>
      <c r="E1069" s="122">
        <v>5.5494773396919161E-2</v>
      </c>
      <c r="F1069" s="122">
        <v>0.15321670268227999</v>
      </c>
      <c r="G1069" s="122">
        <v>6.011994849458846E-2</v>
      </c>
      <c r="H1069" s="122">
        <v>0.42618778868631391</v>
      </c>
      <c r="I1069" s="122">
        <v>0.27048833474582706</v>
      </c>
      <c r="J1069" s="122">
        <v>0.10302511964712328</v>
      </c>
      <c r="K1069" s="122">
        <v>7.355937706133861E-2</v>
      </c>
      <c r="L1069" s="122">
        <v>0.14324208588525972</v>
      </c>
      <c r="M1069" s="122">
        <v>0.20080342407397378</v>
      </c>
      <c r="N1069" s="122">
        <v>0.19211364029931527</v>
      </c>
      <c r="O1069" s="122">
        <v>0.24021808820468857</v>
      </c>
      <c r="P1069" s="122">
        <v>0.1702658666283515</v>
      </c>
      <c r="Q1069" s="122">
        <v>4.5805981339744964E-2</v>
      </c>
      <c r="R1069" s="122">
        <v>0.22406699769762928</v>
      </c>
      <c r="S1069" s="122">
        <v>0.18052648664939208</v>
      </c>
      <c r="T1069" s="122">
        <v>0.22241647219811406</v>
      </c>
      <c r="U1069" s="122">
        <v>0.41510136763945632</v>
      </c>
      <c r="V1069" s="122">
        <v>0.12177747271730953</v>
      </c>
      <c r="W1069" s="122">
        <v>0.22972289517849526</v>
      </c>
      <c r="X1069" s="122">
        <v>0.21290376619018778</v>
      </c>
      <c r="Y1069" s="122">
        <v>0.14777187927331134</v>
      </c>
      <c r="Z1069" s="122">
        <v>0.1186506469187821</v>
      </c>
      <c r="AA1069" s="122">
        <v>0.1237221127533663</v>
      </c>
      <c r="AB1069" s="123">
        <f t="shared" si="112"/>
        <v>0.18071160059085006</v>
      </c>
      <c r="AC1069" s="123">
        <v>0.28918938757922896</v>
      </c>
      <c r="AD1069" s="123">
        <f t="shared" si="114"/>
        <v>0.18946552954207577</v>
      </c>
      <c r="AE1069" s="123">
        <f t="shared" si="114"/>
        <v>0.30852125596437519</v>
      </c>
      <c r="AF1069" s="123">
        <f t="shared" si="115"/>
        <v>0.51042729228885575</v>
      </c>
      <c r="AG1069" s="123">
        <f t="shared" si="115"/>
        <v>0.64402244878306725</v>
      </c>
    </row>
    <row r="1070" spans="1:33" x14ac:dyDescent="0.35">
      <c r="A1070" s="46">
        <f t="shared" si="113"/>
        <v>2019</v>
      </c>
      <c r="B1070" s="121">
        <v>43543</v>
      </c>
      <c r="C1070" s="122">
        <v>0.247530021798407</v>
      </c>
      <c r="D1070" s="122">
        <v>0.14940778364694371</v>
      </c>
      <c r="E1070" s="122">
        <v>6.8287243897294153E-2</v>
      </c>
      <c r="F1070" s="122">
        <v>0.16100601440978132</v>
      </c>
      <c r="G1070" s="122">
        <v>6.8702144979192775E-2</v>
      </c>
      <c r="H1070" s="122">
        <v>0.4116030267529881</v>
      </c>
      <c r="I1070" s="122">
        <v>0.27105139866499872</v>
      </c>
      <c r="J1070" s="122">
        <v>0.11071457540464129</v>
      </c>
      <c r="K1070" s="122">
        <v>8.7211537956764659E-2</v>
      </c>
      <c r="L1070" s="122">
        <v>0.15220167885314384</v>
      </c>
      <c r="M1070" s="122">
        <v>0.20497179037886432</v>
      </c>
      <c r="N1070" s="122">
        <v>0.1942738693572498</v>
      </c>
      <c r="O1070" s="122">
        <v>0.23708539369524304</v>
      </c>
      <c r="P1070" s="122">
        <v>0.18044451861239869</v>
      </c>
      <c r="Q1070" s="122">
        <v>4.4838189390110472E-2</v>
      </c>
      <c r="R1070" s="122">
        <v>0.23426458808612416</v>
      </c>
      <c r="S1070" s="122">
        <v>0.18861011944915632</v>
      </c>
      <c r="T1070" s="122">
        <v>0.22860511223210678</v>
      </c>
      <c r="U1070" s="122">
        <v>0.41488368913964913</v>
      </c>
      <c r="V1070" s="122">
        <v>0.12340554081416133</v>
      </c>
      <c r="W1070" s="122">
        <v>0.24892277517509584</v>
      </c>
      <c r="X1070" s="122">
        <v>0.22618921637959893</v>
      </c>
      <c r="Y1070" s="122">
        <v>0.15544147309188436</v>
      </c>
      <c r="Z1070" s="122">
        <v>0.13269048929694788</v>
      </c>
      <c r="AA1070" s="122">
        <v>0.12924607365008281</v>
      </c>
      <c r="AB1070" s="123">
        <f t="shared" si="112"/>
        <v>0.18686353060451322</v>
      </c>
      <c r="AC1070" s="123">
        <v>0.2975663059871132</v>
      </c>
      <c r="AD1070" s="123">
        <f t="shared" si="114"/>
        <v>0.19084466187882307</v>
      </c>
      <c r="AE1070" s="123">
        <f t="shared" si="114"/>
        <v>0.3104525830612786</v>
      </c>
      <c r="AF1070" s="123">
        <f t="shared" si="115"/>
        <v>0.51042729228885575</v>
      </c>
      <c r="AG1070" s="123">
        <f t="shared" si="115"/>
        <v>0.64402244878306725</v>
      </c>
    </row>
    <row r="1071" spans="1:33" x14ac:dyDescent="0.35">
      <c r="A1071" s="46">
        <f t="shared" si="113"/>
        <v>2019</v>
      </c>
      <c r="B1071" s="121">
        <v>43542</v>
      </c>
      <c r="C1071" s="122">
        <v>0.25390133676776738</v>
      </c>
      <c r="D1071" s="122">
        <v>0.15508927085142726</v>
      </c>
      <c r="E1071" s="122">
        <v>7.9757597932156296E-2</v>
      </c>
      <c r="F1071" s="122">
        <v>0.16930318412348311</v>
      </c>
      <c r="G1071" s="122">
        <v>7.9161307066451525E-2</v>
      </c>
      <c r="H1071" s="122">
        <v>0.41442478257497328</v>
      </c>
      <c r="I1071" s="122">
        <v>0.27375063225076196</v>
      </c>
      <c r="J1071" s="122">
        <v>0.11988223033212475</v>
      </c>
      <c r="K1071" s="122">
        <v>9.5616357027083376E-2</v>
      </c>
      <c r="L1071" s="122">
        <v>0.16047724588249118</v>
      </c>
      <c r="M1071" s="122">
        <v>0.21646091074736465</v>
      </c>
      <c r="N1071" s="122">
        <v>0.20841421641317834</v>
      </c>
      <c r="O1071" s="122">
        <v>0.2379488524838918</v>
      </c>
      <c r="P1071" s="122">
        <v>0.18856436965443635</v>
      </c>
      <c r="Q1071" s="122">
        <v>4.8152581686271678E-2</v>
      </c>
      <c r="R1071" s="122">
        <v>0.24541180231862975</v>
      </c>
      <c r="S1071" s="122">
        <v>0.19806569877665714</v>
      </c>
      <c r="T1071" s="122">
        <v>0.23516515267283522</v>
      </c>
      <c r="U1071" s="122">
        <v>0.42693280425195074</v>
      </c>
      <c r="V1071" s="122">
        <v>0.12416458432997161</v>
      </c>
      <c r="W1071" s="122">
        <v>0.26188529058288373</v>
      </c>
      <c r="X1071" s="122">
        <v>0.2414208057777433</v>
      </c>
      <c r="Y1071" s="122">
        <v>0.15877286335871701</v>
      </c>
      <c r="Z1071" s="122">
        <v>0.14409249762291823</v>
      </c>
      <c r="AA1071" s="122">
        <v>0.14330369452097835</v>
      </c>
      <c r="AB1071" s="123">
        <f t="shared" si="112"/>
        <v>0.19520480280028585</v>
      </c>
      <c r="AC1071" s="123">
        <v>0.30776893818238349</v>
      </c>
      <c r="AD1071" s="123">
        <f t="shared" si="114"/>
        <v>0.19207987699841259</v>
      </c>
      <c r="AE1071" s="123">
        <f t="shared" si="114"/>
        <v>0.31188554144887987</v>
      </c>
      <c r="AF1071" s="123">
        <f t="shared" si="115"/>
        <v>0.51042729228885575</v>
      </c>
      <c r="AG1071" s="123">
        <f t="shared" si="115"/>
        <v>0.64402244878306725</v>
      </c>
    </row>
    <row r="1072" spans="1:33" x14ac:dyDescent="0.35">
      <c r="A1072" s="46">
        <f t="shared" si="113"/>
        <v>2019</v>
      </c>
      <c r="B1072" s="121">
        <v>43539</v>
      </c>
      <c r="C1072" s="122">
        <v>0.25232820472078532</v>
      </c>
      <c r="D1072" s="122">
        <v>0.14873466238930008</v>
      </c>
      <c r="E1072" s="122">
        <v>7.2750521940495569E-2</v>
      </c>
      <c r="F1072" s="122">
        <v>0.15656407298275415</v>
      </c>
      <c r="G1072" s="122">
        <v>7.8763634670581964E-2</v>
      </c>
      <c r="H1072" s="122">
        <v>0.38968955395495219</v>
      </c>
      <c r="I1072" s="122">
        <v>0.27045599721698765</v>
      </c>
      <c r="J1072" s="122">
        <v>0.116817273151019</v>
      </c>
      <c r="K1072" s="122">
        <v>0.10093191875057203</v>
      </c>
      <c r="L1072" s="122">
        <v>0.15757135715528961</v>
      </c>
      <c r="M1072" s="122">
        <v>0.20550337429110782</v>
      </c>
      <c r="N1072" s="122">
        <v>0.19289326698613832</v>
      </c>
      <c r="O1072" s="122">
        <v>0.24253799447458177</v>
      </c>
      <c r="P1072" s="122">
        <v>0.18637121064019294</v>
      </c>
      <c r="Q1072" s="122">
        <v>4.2919252266944152E-2</v>
      </c>
      <c r="R1072" s="122">
        <v>0.23840828101513356</v>
      </c>
      <c r="S1072" s="122">
        <v>0.18315880694634604</v>
      </c>
      <c r="T1072" s="122">
        <v>0.23096289567881287</v>
      </c>
      <c r="U1072" s="122">
        <v>0.41709515973693917</v>
      </c>
      <c r="V1072" s="122">
        <v>0.12278433250196902</v>
      </c>
      <c r="W1072" s="122">
        <v>0.25055333100203542</v>
      </c>
      <c r="X1072" s="122">
        <v>0.24160598107113088</v>
      </c>
      <c r="Y1072" s="122">
        <v>0.15224141818611242</v>
      </c>
      <c r="Z1072" s="122">
        <v>0.1435781157257274</v>
      </c>
      <c r="AA1072" s="122">
        <v>0.13934929041082655</v>
      </c>
      <c r="AB1072" s="123">
        <f t="shared" si="112"/>
        <v>0.18938279631466945</v>
      </c>
      <c r="AC1072" s="123">
        <v>0.30405353948704483</v>
      </c>
      <c r="AD1072" s="123">
        <f t="shared" si="114"/>
        <v>0.1930937438611213</v>
      </c>
      <c r="AE1072" s="123">
        <f t="shared" si="114"/>
        <v>0.31290000380339195</v>
      </c>
      <c r="AF1072" s="123">
        <f t="shared" si="115"/>
        <v>0.51042729228885575</v>
      </c>
      <c r="AG1072" s="123">
        <f t="shared" si="115"/>
        <v>0.64402244878306725</v>
      </c>
    </row>
    <row r="1073" spans="1:33" x14ac:dyDescent="0.35">
      <c r="A1073" s="46">
        <f t="shared" si="113"/>
        <v>2019</v>
      </c>
      <c r="B1073" s="121">
        <v>43538</v>
      </c>
      <c r="C1073" s="122">
        <v>0.25108616757325142</v>
      </c>
      <c r="D1073" s="122">
        <v>0.14722755744881655</v>
      </c>
      <c r="E1073" s="122">
        <v>7.1828029823994763E-2</v>
      </c>
      <c r="F1073" s="122">
        <v>0.15663140755591096</v>
      </c>
      <c r="G1073" s="122">
        <v>7.867890411098509E-2</v>
      </c>
      <c r="H1073" s="122">
        <v>0.39145430286848293</v>
      </c>
      <c r="I1073" s="122">
        <v>0.26639132109510788</v>
      </c>
      <c r="J1073" s="122">
        <v>0.11817282341128832</v>
      </c>
      <c r="K1073" s="122">
        <v>9.8714344657351627E-2</v>
      </c>
      <c r="L1073" s="122">
        <v>0.15610073167781158</v>
      </c>
      <c r="M1073" s="122">
        <v>0.20502393803518626</v>
      </c>
      <c r="N1073" s="122">
        <v>0.19241566913342131</v>
      </c>
      <c r="O1073" s="122">
        <v>0.24196413519754875</v>
      </c>
      <c r="P1073" s="122">
        <v>0.18507623491994701</v>
      </c>
      <c r="Q1073" s="122">
        <v>3.8616628954815588E-2</v>
      </c>
      <c r="R1073" s="122">
        <v>0.23837096768888066</v>
      </c>
      <c r="S1073" s="122">
        <v>0.18340649333946984</v>
      </c>
      <c r="T1073" s="122">
        <v>0.23022943005032842</v>
      </c>
      <c r="U1073" s="122">
        <v>0.41796382843568386</v>
      </c>
      <c r="V1073" s="122">
        <v>0.1212011972529279</v>
      </c>
      <c r="W1073" s="122">
        <v>0.2484644434499618</v>
      </c>
      <c r="X1073" s="122">
        <v>0.2407863994684466</v>
      </c>
      <c r="Y1073" s="122">
        <v>0.15182994164590494</v>
      </c>
      <c r="Z1073" s="122">
        <v>0.14259765845828615</v>
      </c>
      <c r="AA1073" s="122">
        <v>0.13824080487770352</v>
      </c>
      <c r="AB1073" s="123">
        <f t="shared" si="112"/>
        <v>0.18849893444526053</v>
      </c>
      <c r="AC1073" s="123">
        <v>0.30394861490829811</v>
      </c>
      <c r="AD1073" s="123">
        <f t="shared" si="114"/>
        <v>0.19433097507740274</v>
      </c>
      <c r="AE1073" s="123">
        <f t="shared" si="114"/>
        <v>0.31407812705597926</v>
      </c>
      <c r="AF1073" s="123">
        <f t="shared" si="115"/>
        <v>0.51042729228885575</v>
      </c>
      <c r="AG1073" s="123">
        <f t="shared" si="115"/>
        <v>0.64402244878306725</v>
      </c>
    </row>
    <row r="1074" spans="1:33" x14ac:dyDescent="0.35">
      <c r="A1074" s="46">
        <f t="shared" si="113"/>
        <v>2019</v>
      </c>
      <c r="B1074" s="121">
        <v>43537</v>
      </c>
      <c r="C1074" s="122">
        <v>0.25073653795189849</v>
      </c>
      <c r="D1074" s="122">
        <v>0.14678802122077492</v>
      </c>
      <c r="E1074" s="122">
        <v>7.1647886871246236E-2</v>
      </c>
      <c r="F1074" s="122">
        <v>0.15664458823917321</v>
      </c>
      <c r="G1074" s="122">
        <v>7.8126461378963494E-2</v>
      </c>
      <c r="H1074" s="122">
        <v>0.39038113867289409</v>
      </c>
      <c r="I1074" s="122">
        <v>0.26468865118338825</v>
      </c>
      <c r="J1074" s="122">
        <v>0.11820690791887377</v>
      </c>
      <c r="K1074" s="122">
        <v>9.8512761516090716E-2</v>
      </c>
      <c r="L1074" s="122">
        <v>0.15588518678101423</v>
      </c>
      <c r="M1074" s="122">
        <v>0.20503040614513571</v>
      </c>
      <c r="N1074" s="122">
        <v>0.19185643295635915</v>
      </c>
      <c r="O1074" s="122">
        <v>0.24228456950666186</v>
      </c>
      <c r="P1074" s="122">
        <v>0.18490768345624842</v>
      </c>
      <c r="Q1074" s="122">
        <v>3.7397934646670135E-2</v>
      </c>
      <c r="R1074" s="122">
        <v>0.23776392560449261</v>
      </c>
      <c r="S1074" s="122">
        <v>0.18348959875222698</v>
      </c>
      <c r="T1074" s="122">
        <v>0.22997722781652538</v>
      </c>
      <c r="U1074" s="122">
        <v>0.4175664944873696</v>
      </c>
      <c r="V1074" s="122">
        <v>0.12118912088025893</v>
      </c>
      <c r="W1074" s="122">
        <v>0.24797938377812426</v>
      </c>
      <c r="X1074" s="122">
        <v>0.24029105831710179</v>
      </c>
      <c r="Y1074" s="122">
        <v>0.15159475509909173</v>
      </c>
      <c r="Z1074" s="122">
        <v>0.14201046762113645</v>
      </c>
      <c r="AA1074" s="122">
        <v>0.13789356456638477</v>
      </c>
      <c r="AB1074" s="123">
        <f t="shared" si="112"/>
        <v>0.18811403061472423</v>
      </c>
      <c r="AC1074" s="123">
        <v>0.30319898918437505</v>
      </c>
      <c r="AD1074" s="123">
        <f t="shared" si="114"/>
        <v>0.19601208726905509</v>
      </c>
      <c r="AE1074" s="123">
        <f t="shared" si="114"/>
        <v>0.31574331239099057</v>
      </c>
      <c r="AF1074" s="123">
        <f t="shared" si="115"/>
        <v>0.51042729228885575</v>
      </c>
      <c r="AG1074" s="123">
        <f t="shared" si="115"/>
        <v>0.64402244878306725</v>
      </c>
    </row>
    <row r="1075" spans="1:33" x14ac:dyDescent="0.35">
      <c r="A1075" s="46">
        <f t="shared" si="113"/>
        <v>2019</v>
      </c>
      <c r="B1075" s="121">
        <v>43536</v>
      </c>
      <c r="C1075" s="122">
        <v>0.25047643429788075</v>
      </c>
      <c r="D1075" s="122">
        <v>0.15064201831208024</v>
      </c>
      <c r="E1075" s="122">
        <v>7.4628415268887138E-2</v>
      </c>
      <c r="F1075" s="122">
        <v>0.15831376647217182</v>
      </c>
      <c r="G1075" s="122">
        <v>8.196322276373795E-2</v>
      </c>
      <c r="H1075" s="122">
        <v>0.39785710449065037</v>
      </c>
      <c r="I1075" s="122">
        <v>0.26470219950680163</v>
      </c>
      <c r="J1075" s="122">
        <v>0.12017917897067941</v>
      </c>
      <c r="K1075" s="122">
        <v>0.10170827557791896</v>
      </c>
      <c r="L1075" s="122">
        <v>0.15734294916883182</v>
      </c>
      <c r="M1075" s="122">
        <v>0.20604233612284178</v>
      </c>
      <c r="N1075" s="122">
        <v>0.1927658651442519</v>
      </c>
      <c r="O1075" s="122">
        <v>0.24238913716416888</v>
      </c>
      <c r="P1075" s="122">
        <v>0.18435200664402115</v>
      </c>
      <c r="Q1075" s="122">
        <v>3.7693507847634457E-2</v>
      </c>
      <c r="R1075" s="122">
        <v>0.23898835734006613</v>
      </c>
      <c r="S1075" s="122">
        <v>0.1866546347846478</v>
      </c>
      <c r="T1075" s="122">
        <v>0.2321837192156436</v>
      </c>
      <c r="U1075" s="122">
        <v>0.41907963100208262</v>
      </c>
      <c r="V1075" s="122">
        <v>0.12162876427200092</v>
      </c>
      <c r="W1075" s="122">
        <v>0.24790864045765679</v>
      </c>
      <c r="X1075" s="122">
        <v>0.23516553768593318</v>
      </c>
      <c r="Y1075" s="122">
        <v>0.1649211796983325</v>
      </c>
      <c r="Z1075" s="122">
        <v>0.14169402801348308</v>
      </c>
      <c r="AA1075" s="122">
        <v>0.13651479975189587</v>
      </c>
      <c r="AB1075" s="123">
        <f t="shared" si="112"/>
        <v>0.18983182839897203</v>
      </c>
      <c r="AC1075" s="123">
        <v>0.30711867516807301</v>
      </c>
      <c r="AD1075" s="123">
        <f t="shared" si="114"/>
        <v>0.1972347393057442</v>
      </c>
      <c r="AE1075" s="123">
        <f t="shared" si="114"/>
        <v>0.31713592211015973</v>
      </c>
      <c r="AF1075" s="123">
        <f t="shared" si="115"/>
        <v>0.51042729228885575</v>
      </c>
      <c r="AG1075" s="123">
        <f t="shared" si="115"/>
        <v>0.64402244878306725</v>
      </c>
    </row>
    <row r="1076" spans="1:33" x14ac:dyDescent="0.35">
      <c r="A1076" s="46">
        <f t="shared" si="113"/>
        <v>2019</v>
      </c>
      <c r="B1076" s="121">
        <v>43535</v>
      </c>
      <c r="C1076" s="122">
        <v>0.2514998506376831</v>
      </c>
      <c r="D1076" s="122">
        <v>0.15035700424143492</v>
      </c>
      <c r="E1076" s="122">
        <v>7.4762081314831169E-2</v>
      </c>
      <c r="F1076" s="122">
        <v>0.15678252670693515</v>
      </c>
      <c r="G1076" s="122">
        <v>8.2511909665668765E-2</v>
      </c>
      <c r="H1076" s="122">
        <v>0.39726717075385254</v>
      </c>
      <c r="I1076" s="122">
        <v>0.25769408339785255</v>
      </c>
      <c r="J1076" s="122">
        <v>0.12022906463061529</v>
      </c>
      <c r="K1076" s="122">
        <v>0.10222872267266248</v>
      </c>
      <c r="L1076" s="122">
        <v>0.1577833402081992</v>
      </c>
      <c r="M1076" s="122">
        <v>0.20611714863970126</v>
      </c>
      <c r="N1076" s="122">
        <v>0.19264975731424444</v>
      </c>
      <c r="O1076" s="122">
        <v>0.23980499145109679</v>
      </c>
      <c r="P1076" s="122">
        <v>0.18551728929194392</v>
      </c>
      <c r="Q1076" s="122">
        <v>4.0476706378960399E-2</v>
      </c>
      <c r="R1076" s="122">
        <v>0.2408691713918851</v>
      </c>
      <c r="S1076" s="122">
        <v>0.1870534376981344</v>
      </c>
      <c r="T1076" s="122">
        <v>0.23259563684732404</v>
      </c>
      <c r="U1076" s="122">
        <v>0.42103698945498319</v>
      </c>
      <c r="V1076" s="122">
        <v>0.12147491524218587</v>
      </c>
      <c r="W1076" s="122">
        <v>0.24839085394734178</v>
      </c>
      <c r="X1076" s="122">
        <v>0.23593632064932224</v>
      </c>
      <c r="Y1076" s="122">
        <v>0.16530201010343412</v>
      </c>
      <c r="Z1076" s="122">
        <v>0.1415245362265963</v>
      </c>
      <c r="AA1076" s="122">
        <v>0.13646868916253788</v>
      </c>
      <c r="AB1076" s="123">
        <f t="shared" si="112"/>
        <v>0.18985336832117702</v>
      </c>
      <c r="AC1076" s="123">
        <v>0.30724368587296291</v>
      </c>
      <c r="AD1076" s="123">
        <f t="shared" ref="AD1076:AE1091" si="116">AVERAGE(AB1076:AB1097)</f>
        <v>0.1983621489844915</v>
      </c>
      <c r="AE1076" s="123">
        <f t="shared" si="116"/>
        <v>0.31830219902218532</v>
      </c>
      <c r="AF1076" s="123">
        <f t="shared" si="115"/>
        <v>0.51042729228885575</v>
      </c>
      <c r="AG1076" s="123">
        <f t="shared" si="115"/>
        <v>0.64402244878306725</v>
      </c>
    </row>
    <row r="1077" spans="1:33" x14ac:dyDescent="0.35">
      <c r="A1077" s="46">
        <f t="shared" si="113"/>
        <v>2019</v>
      </c>
      <c r="B1077" s="121">
        <v>43532</v>
      </c>
      <c r="C1077" s="122">
        <v>0.24740407773901935</v>
      </c>
      <c r="D1077" s="122">
        <v>0.14653572973802231</v>
      </c>
      <c r="E1077" s="122">
        <v>7.1227246753641893E-2</v>
      </c>
      <c r="F1077" s="122">
        <v>0.15150451356708997</v>
      </c>
      <c r="G1077" s="122">
        <v>8.2716969743236418E-2</v>
      </c>
      <c r="H1077" s="122">
        <v>0.39069226908175858</v>
      </c>
      <c r="I1077" s="122">
        <v>0.25879293287635907</v>
      </c>
      <c r="J1077" s="122">
        <v>0.11269876454499207</v>
      </c>
      <c r="K1077" s="122">
        <v>9.7541427487770394E-2</v>
      </c>
      <c r="L1077" s="122">
        <v>0.15449751105731915</v>
      </c>
      <c r="M1077" s="122">
        <v>0.20494947215170617</v>
      </c>
      <c r="N1077" s="122">
        <v>0.18800508937880406</v>
      </c>
      <c r="O1077" s="122">
        <v>0.24192504785915436</v>
      </c>
      <c r="P1077" s="122">
        <v>0.17945593946773095</v>
      </c>
      <c r="Q1077" s="122">
        <v>3.3992204603159867E-2</v>
      </c>
      <c r="R1077" s="122">
        <v>0.236751564022428</v>
      </c>
      <c r="S1077" s="122">
        <v>0.18663234397922526</v>
      </c>
      <c r="T1077" s="122">
        <v>0.23049363684383428</v>
      </c>
      <c r="U1077" s="122">
        <v>0.41231246542314454</v>
      </c>
      <c r="V1077" s="122">
        <v>0.1170412719159188</v>
      </c>
      <c r="W1077" s="122">
        <v>0.23556820557847616</v>
      </c>
      <c r="X1077" s="122">
        <v>0.23280111949126192</v>
      </c>
      <c r="Y1077" s="122">
        <v>0.16009524683809928</v>
      </c>
      <c r="Z1077" s="122">
        <v>0.13762870106710204</v>
      </c>
      <c r="AA1077" s="122">
        <v>0.13427958426084938</v>
      </c>
      <c r="AB1077" s="123">
        <f t="shared" si="112"/>
        <v>0.1858217334188042</v>
      </c>
      <c r="AC1077" s="123">
        <v>0.30775649821058193</v>
      </c>
      <c r="AD1077" s="123">
        <f t="shared" si="116"/>
        <v>0.19986330261861615</v>
      </c>
      <c r="AE1077" s="123">
        <f t="shared" si="116"/>
        <v>0.31945712724708825</v>
      </c>
      <c r="AF1077" s="123">
        <f t="shared" si="115"/>
        <v>0.51042729228885575</v>
      </c>
      <c r="AG1077" s="123">
        <f t="shared" si="115"/>
        <v>0.64402244878306725</v>
      </c>
    </row>
    <row r="1078" spans="1:33" x14ac:dyDescent="0.35">
      <c r="A1078" s="46">
        <f t="shared" si="113"/>
        <v>2019</v>
      </c>
      <c r="B1078" s="121">
        <v>43531</v>
      </c>
      <c r="C1078" s="122">
        <v>0.24548526265923271</v>
      </c>
      <c r="D1078" s="122">
        <v>0.14521809876174227</v>
      </c>
      <c r="E1078" s="122">
        <v>6.9930754589309654E-2</v>
      </c>
      <c r="F1078" s="122">
        <v>0.1494573092356879</v>
      </c>
      <c r="G1078" s="122">
        <v>8.1756241068301053E-2</v>
      </c>
      <c r="H1078" s="122">
        <v>0.38379917032917715</v>
      </c>
      <c r="I1078" s="122">
        <v>0.25900936131789487</v>
      </c>
      <c r="J1078" s="122">
        <v>0.1118229581856669</v>
      </c>
      <c r="K1078" s="122">
        <v>9.6139519684847713E-2</v>
      </c>
      <c r="L1078" s="122">
        <v>0.15279039355872345</v>
      </c>
      <c r="M1078" s="122">
        <v>0.20294839706298912</v>
      </c>
      <c r="N1078" s="122">
        <v>0.18524190159300652</v>
      </c>
      <c r="O1078" s="122">
        <v>0.24184252034512038</v>
      </c>
      <c r="P1078" s="122">
        <v>0.18014692054532386</v>
      </c>
      <c r="Q1078" s="122">
        <v>3.1350809222486217E-2</v>
      </c>
      <c r="R1078" s="122">
        <v>0.23574317628659708</v>
      </c>
      <c r="S1078" s="122">
        <v>0.18206840213079625</v>
      </c>
      <c r="T1078" s="122">
        <v>0.2290156632092851</v>
      </c>
      <c r="U1078" s="122">
        <v>0.41102910674075605</v>
      </c>
      <c r="V1078" s="122">
        <v>0.11634834088683638</v>
      </c>
      <c r="W1078" s="122">
        <v>0.23469405979088392</v>
      </c>
      <c r="X1078" s="122">
        <v>0.2325431683757439</v>
      </c>
      <c r="Y1078" s="122">
        <v>0.15840780786786557</v>
      </c>
      <c r="Z1078" s="122">
        <v>0.1358955946962398</v>
      </c>
      <c r="AA1078" s="122">
        <v>0.13434777513073518</v>
      </c>
      <c r="AB1078" s="123">
        <f t="shared" si="112"/>
        <v>0.18428130853100996</v>
      </c>
      <c r="AC1078" s="123">
        <v>0.30710346106147862</v>
      </c>
      <c r="AD1078" s="123">
        <f t="shared" si="116"/>
        <v>0.20196608799601298</v>
      </c>
      <c r="AE1078" s="123">
        <f t="shared" si="116"/>
        <v>0.32116004398457404</v>
      </c>
      <c r="AF1078" s="123">
        <f t="shared" si="115"/>
        <v>0.51042729228885575</v>
      </c>
      <c r="AG1078" s="123">
        <f t="shared" si="115"/>
        <v>0.64402244878306725</v>
      </c>
    </row>
    <row r="1079" spans="1:33" x14ac:dyDescent="0.35">
      <c r="A1079" s="46">
        <f t="shared" si="113"/>
        <v>2019</v>
      </c>
      <c r="B1079" s="121">
        <v>43530</v>
      </c>
      <c r="C1079" s="122">
        <v>0.24813397662528214</v>
      </c>
      <c r="D1079" s="122">
        <v>0.14591381497517142</v>
      </c>
      <c r="E1079" s="122">
        <v>7.0039035437669192E-2</v>
      </c>
      <c r="F1079" s="122">
        <v>0.14547593777667886</v>
      </c>
      <c r="G1079" s="122">
        <v>8.208548153448797E-2</v>
      </c>
      <c r="H1079" s="122">
        <v>0.37891465650718714</v>
      </c>
      <c r="I1079" s="122">
        <v>0.25816067377638213</v>
      </c>
      <c r="J1079" s="122">
        <v>0.11246868025260866</v>
      </c>
      <c r="K1079" s="122">
        <v>9.8476036236990999E-2</v>
      </c>
      <c r="L1079" s="122">
        <v>0.1559991967178207</v>
      </c>
      <c r="M1079" s="122">
        <v>0.20445425653486973</v>
      </c>
      <c r="N1079" s="122">
        <v>0.18363256373105485</v>
      </c>
      <c r="O1079" s="122">
        <v>0.24519789388795313</v>
      </c>
      <c r="P1079" s="122">
        <v>0.18260948598953633</v>
      </c>
      <c r="Q1079" s="122">
        <v>3.35966313901516E-2</v>
      </c>
      <c r="R1079" s="122">
        <v>0.23901783630598497</v>
      </c>
      <c r="S1079" s="122">
        <v>0.18235050411061454</v>
      </c>
      <c r="T1079" s="122">
        <v>0.22973957878753867</v>
      </c>
      <c r="U1079" s="122">
        <v>0.41314717474651014</v>
      </c>
      <c r="V1079" s="122">
        <v>0.11601464294846776</v>
      </c>
      <c r="W1079" s="122">
        <v>0.24027930077206333</v>
      </c>
      <c r="X1079" s="122">
        <v>0.23507633290106614</v>
      </c>
      <c r="Y1079" s="122">
        <v>0.15684315111351216</v>
      </c>
      <c r="Z1079" s="122">
        <v>0.1395577170767294</v>
      </c>
      <c r="AA1079" s="122">
        <v>0.13773029212360063</v>
      </c>
      <c r="AB1079" s="123">
        <f t="shared" si="112"/>
        <v>0.18539659409039733</v>
      </c>
      <c r="AC1079" s="123">
        <v>0.30739102283433517</v>
      </c>
      <c r="AD1079" s="123">
        <f t="shared" si="116"/>
        <v>0.20420270220231185</v>
      </c>
      <c r="AE1079" s="123">
        <f t="shared" si="116"/>
        <v>0.32234661994165398</v>
      </c>
      <c r="AF1079" s="123">
        <f t="shared" si="115"/>
        <v>0.51042729228885575</v>
      </c>
      <c r="AG1079" s="123">
        <f t="shared" si="115"/>
        <v>0.64402244878306725</v>
      </c>
    </row>
    <row r="1080" spans="1:33" x14ac:dyDescent="0.35">
      <c r="A1080" s="46">
        <f t="shared" si="113"/>
        <v>2019</v>
      </c>
      <c r="B1080" s="121">
        <v>43529</v>
      </c>
      <c r="C1080" s="122">
        <v>0.24905537820601001</v>
      </c>
      <c r="D1080" s="122">
        <v>0.14600951221336103</v>
      </c>
      <c r="E1080" s="122">
        <v>7.0522130336833314E-2</v>
      </c>
      <c r="F1080" s="122">
        <v>0.14621307834425509</v>
      </c>
      <c r="G1080" s="122">
        <v>8.1909597488629027E-2</v>
      </c>
      <c r="H1080" s="122">
        <v>0.37560260769191361</v>
      </c>
      <c r="I1080" s="122">
        <v>0.25895637416107581</v>
      </c>
      <c r="J1080" s="122">
        <v>0.11197202059282677</v>
      </c>
      <c r="K1080" s="122">
        <v>9.7451252365319374E-2</v>
      </c>
      <c r="L1080" s="122">
        <v>0.15803354037750628</v>
      </c>
      <c r="M1080" s="122">
        <v>0.20457827651612107</v>
      </c>
      <c r="N1080" s="122">
        <v>0.18555473044533485</v>
      </c>
      <c r="O1080" s="122">
        <v>0.24741097263865952</v>
      </c>
      <c r="P1080" s="122">
        <v>0.18239315083870578</v>
      </c>
      <c r="Q1080" s="122">
        <v>3.9442456335791749E-2</v>
      </c>
      <c r="R1080" s="122">
        <v>0.23864991869733107</v>
      </c>
      <c r="S1080" s="122">
        <v>0.18159866833634161</v>
      </c>
      <c r="T1080" s="122">
        <v>0.22915335228488812</v>
      </c>
      <c r="U1080" s="122">
        <v>0.4121595185493514</v>
      </c>
      <c r="V1080" s="122">
        <v>0.11778929590950891</v>
      </c>
      <c r="W1080" s="122">
        <v>0.23924583949877778</v>
      </c>
      <c r="X1080" s="122">
        <v>0.23620305733774608</v>
      </c>
      <c r="Y1080" s="122">
        <v>0.15536022636804836</v>
      </c>
      <c r="Z1080" s="122">
        <v>0.13989577331106487</v>
      </c>
      <c r="AA1080" s="122">
        <v>0.1381829385872694</v>
      </c>
      <c r="AB1080" s="123">
        <f t="shared" si="112"/>
        <v>0.18573374669730686</v>
      </c>
      <c r="AC1080" s="123">
        <v>0.30674843404043395</v>
      </c>
      <c r="AD1080" s="123">
        <f t="shared" si="116"/>
        <v>0.20646863013018965</v>
      </c>
      <c r="AE1080" s="123">
        <f t="shared" si="116"/>
        <v>0.32351081477447136</v>
      </c>
      <c r="AF1080" s="123">
        <f t="shared" si="115"/>
        <v>0.51042729228885575</v>
      </c>
      <c r="AG1080" s="123">
        <f t="shared" si="115"/>
        <v>0.64402244878306725</v>
      </c>
    </row>
    <row r="1081" spans="1:33" x14ac:dyDescent="0.35">
      <c r="A1081" s="46">
        <f t="shared" si="113"/>
        <v>2019</v>
      </c>
      <c r="B1081" s="121">
        <v>43528</v>
      </c>
      <c r="C1081" s="122">
        <v>0.24853337762861019</v>
      </c>
      <c r="D1081" s="122">
        <v>0.15014998597872481</v>
      </c>
      <c r="E1081" s="122">
        <v>7.2393344916760138E-2</v>
      </c>
      <c r="F1081" s="122">
        <v>0.1452681412850417</v>
      </c>
      <c r="G1081" s="122">
        <v>8.1506567691528808E-2</v>
      </c>
      <c r="H1081" s="122">
        <v>0.36931716149084048</v>
      </c>
      <c r="I1081" s="122">
        <v>0.25984170455382732</v>
      </c>
      <c r="J1081" s="122">
        <v>0.11092275860837558</v>
      </c>
      <c r="K1081" s="122">
        <v>9.8508140213349596E-2</v>
      </c>
      <c r="L1081" s="122">
        <v>0.15971189439037711</v>
      </c>
      <c r="M1081" s="122">
        <v>0.20233068262293932</v>
      </c>
      <c r="N1081" s="122">
        <v>0.20008616977139757</v>
      </c>
      <c r="O1081" s="122">
        <v>0.24784116444702603</v>
      </c>
      <c r="P1081" s="122">
        <v>0.18808574905250547</v>
      </c>
      <c r="Q1081" s="122">
        <v>4.0052899314503405E-2</v>
      </c>
      <c r="R1081" s="122">
        <v>0.23892630803190656</v>
      </c>
      <c r="S1081" s="122">
        <v>0.18109148915729703</v>
      </c>
      <c r="T1081" s="122">
        <v>0.22808087900715526</v>
      </c>
      <c r="U1081" s="122">
        <v>0.41178298167049771</v>
      </c>
      <c r="V1081" s="122">
        <v>0.11899517701306141</v>
      </c>
      <c r="W1081" s="122">
        <v>0.24002001981904367</v>
      </c>
      <c r="X1081" s="122">
        <v>0.23151621011647097</v>
      </c>
      <c r="Y1081" s="122">
        <v>0.14774014608018068</v>
      </c>
      <c r="Z1081" s="122">
        <v>0.14317172275861298</v>
      </c>
      <c r="AA1081" s="122">
        <v>0.13802877047617743</v>
      </c>
      <c r="AB1081" s="123">
        <f t="shared" si="112"/>
        <v>0.18615613784384843</v>
      </c>
      <c r="AC1081" s="123">
        <v>0.30678072039904558</v>
      </c>
      <c r="AD1081" s="123">
        <f t="shared" si="116"/>
        <v>0.20832734085104088</v>
      </c>
      <c r="AE1081" s="123">
        <f t="shared" si="116"/>
        <v>0.32420048030672111</v>
      </c>
      <c r="AF1081" s="123">
        <f t="shared" si="115"/>
        <v>0.51042729228885575</v>
      </c>
      <c r="AG1081" s="123">
        <f t="shared" si="115"/>
        <v>0.64402244878306725</v>
      </c>
    </row>
    <row r="1082" spans="1:33" x14ac:dyDescent="0.35">
      <c r="A1082" s="46">
        <f t="shared" si="113"/>
        <v>2019</v>
      </c>
      <c r="B1082" s="121">
        <v>43525</v>
      </c>
      <c r="C1082" s="122">
        <v>0.25041956125424419</v>
      </c>
      <c r="D1082" s="122">
        <v>0.15238945451139782</v>
      </c>
      <c r="E1082" s="122">
        <v>7.3090317711950611E-2</v>
      </c>
      <c r="F1082" s="122">
        <v>0.14428907139862995</v>
      </c>
      <c r="G1082" s="122">
        <v>8.3495845363211155E-2</v>
      </c>
      <c r="H1082" s="122">
        <v>0.37238600553283391</v>
      </c>
      <c r="I1082" s="122">
        <v>0.25807279557060975</v>
      </c>
      <c r="J1082" s="122">
        <v>0.10942302457462275</v>
      </c>
      <c r="K1082" s="122">
        <v>9.9751899880531847E-2</v>
      </c>
      <c r="L1082" s="122">
        <v>0.15941967554349379</v>
      </c>
      <c r="M1082" s="122">
        <v>0.20450043154637967</v>
      </c>
      <c r="N1082" s="122">
        <v>0.20022122031424355</v>
      </c>
      <c r="O1082" s="122">
        <v>0.26024617541608286</v>
      </c>
      <c r="P1082" s="122">
        <v>0.18984922672381313</v>
      </c>
      <c r="Q1082" s="122">
        <v>4.6217230057467459E-2</v>
      </c>
      <c r="R1082" s="122">
        <v>0.23985896745260685</v>
      </c>
      <c r="S1082" s="122">
        <v>0.18272375141968009</v>
      </c>
      <c r="T1082" s="122">
        <v>0.22913841096907916</v>
      </c>
      <c r="U1082" s="122">
        <v>0.41514522591787362</v>
      </c>
      <c r="V1082" s="122">
        <v>0.12025497068629261</v>
      </c>
      <c r="W1082" s="122">
        <v>0.24121110042381594</v>
      </c>
      <c r="X1082" s="122">
        <v>0.23247831903363247</v>
      </c>
      <c r="Y1082" s="122">
        <v>0.14892799778445123</v>
      </c>
      <c r="Z1082" s="122">
        <v>0.14234581136641439</v>
      </c>
      <c r="AA1082" s="122">
        <v>0.13971924422208334</v>
      </c>
      <c r="AB1082" s="123">
        <f t="shared" si="112"/>
        <v>0.18782302938701767</v>
      </c>
      <c r="AC1082" s="123">
        <v>0.30842578092750039</v>
      </c>
      <c r="AD1082" s="123">
        <f t="shared" si="116"/>
        <v>0.21063012948906712</v>
      </c>
      <c r="AE1082" s="123">
        <f t="shared" si="116"/>
        <v>0.32577430103592891</v>
      </c>
      <c r="AF1082" s="123">
        <f t="shared" si="115"/>
        <v>0.51042729228885575</v>
      </c>
      <c r="AG1082" s="123">
        <f t="shared" si="115"/>
        <v>0.64402244878306725</v>
      </c>
    </row>
    <row r="1083" spans="1:33" x14ac:dyDescent="0.35">
      <c r="A1083" s="46">
        <f t="shared" si="113"/>
        <v>2019</v>
      </c>
      <c r="B1083" s="121">
        <v>43524</v>
      </c>
      <c r="C1083" s="122">
        <v>0.24883068913662448</v>
      </c>
      <c r="D1083" s="122">
        <v>0.15295065203156946</v>
      </c>
      <c r="E1083" s="122">
        <v>7.2899014855945063E-2</v>
      </c>
      <c r="F1083" s="122">
        <v>0.14269893058818925</v>
      </c>
      <c r="G1083" s="122">
        <v>8.4419942299408635E-2</v>
      </c>
      <c r="H1083" s="122">
        <v>0.36735956471345005</v>
      </c>
      <c r="I1083" s="122">
        <v>0.25681116994146386</v>
      </c>
      <c r="J1083" s="122">
        <v>0.11036551995918831</v>
      </c>
      <c r="K1083" s="122">
        <v>0.10434154839774697</v>
      </c>
      <c r="L1083" s="122">
        <v>0.16037846190496907</v>
      </c>
      <c r="M1083" s="122">
        <v>0.20567411112319589</v>
      </c>
      <c r="N1083" s="122">
        <v>0.20011646127906974</v>
      </c>
      <c r="O1083" s="122">
        <v>0.2620598080843089</v>
      </c>
      <c r="P1083" s="122">
        <v>0.18956002090597246</v>
      </c>
      <c r="Q1083" s="122">
        <v>5.0671048002379114E-2</v>
      </c>
      <c r="R1083" s="122">
        <v>0.23931537260411206</v>
      </c>
      <c r="S1083" s="122">
        <v>0.1835408185676882</v>
      </c>
      <c r="T1083" s="122">
        <v>0.23070649503665736</v>
      </c>
      <c r="U1083" s="122">
        <v>0.41409409844258122</v>
      </c>
      <c r="V1083" s="122">
        <v>0.1236464852271859</v>
      </c>
      <c r="W1083" s="122">
        <v>0.23549868324399209</v>
      </c>
      <c r="X1083" s="122">
        <v>0.23234049115717642</v>
      </c>
      <c r="Y1083" s="122">
        <v>0.14871160092976082</v>
      </c>
      <c r="Z1083" s="122">
        <v>0.1414797782686214</v>
      </c>
      <c r="AA1083" s="122">
        <v>0.14008421638340157</v>
      </c>
      <c r="AB1083" s="123">
        <f t="shared" si="112"/>
        <v>0.18794219932338635</v>
      </c>
      <c r="AC1083" s="123">
        <v>0.3087300412033514</v>
      </c>
      <c r="AD1083" s="123">
        <f t="shared" si="116"/>
        <v>0.21288692567466319</v>
      </c>
      <c r="AE1083" s="123">
        <f t="shared" si="116"/>
        <v>0.32762460927443898</v>
      </c>
      <c r="AF1083" s="123">
        <f t="shared" si="115"/>
        <v>0.51042729228885575</v>
      </c>
      <c r="AG1083" s="123">
        <f t="shared" si="115"/>
        <v>0.64402244878306725</v>
      </c>
    </row>
    <row r="1084" spans="1:33" x14ac:dyDescent="0.35">
      <c r="A1084" s="46">
        <f t="shared" si="113"/>
        <v>2019</v>
      </c>
      <c r="B1084" s="121">
        <v>43523</v>
      </c>
      <c r="C1084" s="122">
        <v>0.24612874055209269</v>
      </c>
      <c r="D1084" s="122">
        <v>0.15199539565740822</v>
      </c>
      <c r="E1084" s="122">
        <v>7.2033020519957344E-2</v>
      </c>
      <c r="F1084" s="122">
        <v>0.14143228848260733</v>
      </c>
      <c r="G1084" s="122">
        <v>8.2757832887754623E-2</v>
      </c>
      <c r="H1084" s="122">
        <v>0.36504748158870842</v>
      </c>
      <c r="I1084" s="122">
        <v>0.26167019624345128</v>
      </c>
      <c r="J1084" s="122">
        <v>0.11025658576949623</v>
      </c>
      <c r="K1084" s="122">
        <v>0.10428962875528526</v>
      </c>
      <c r="L1084" s="122">
        <v>0.15873616821381237</v>
      </c>
      <c r="M1084" s="122">
        <v>0.20485577814891912</v>
      </c>
      <c r="N1084" s="122">
        <v>0.19772096396298799</v>
      </c>
      <c r="O1084" s="122">
        <v>0.26484474559048127</v>
      </c>
      <c r="P1084" s="122">
        <v>0.18890904094201222</v>
      </c>
      <c r="Q1084" s="122">
        <v>5.5445803589425739E-2</v>
      </c>
      <c r="R1084" s="122">
        <v>0.23851922383249777</v>
      </c>
      <c r="S1084" s="122">
        <v>0.18285271990036883</v>
      </c>
      <c r="T1084" s="122">
        <v>0.22890140228313968</v>
      </c>
      <c r="U1084" s="122">
        <v>0.41412538755062972</v>
      </c>
      <c r="V1084" s="122">
        <v>0.12229539249706654</v>
      </c>
      <c r="W1084" s="122">
        <v>0.23308160070770206</v>
      </c>
      <c r="X1084" s="122">
        <v>0.23096119123768713</v>
      </c>
      <c r="Y1084" s="122">
        <v>0.14710685431247042</v>
      </c>
      <c r="Z1084" s="122">
        <v>0.14052469224592876</v>
      </c>
      <c r="AA1084" s="122">
        <v>0.13886690217208664</v>
      </c>
      <c r="AB1084" s="123">
        <f t="shared" si="112"/>
        <v>0.18733436150575908</v>
      </c>
      <c r="AC1084" s="123">
        <v>0.3086571635127221</v>
      </c>
      <c r="AD1084" s="123">
        <f t="shared" si="116"/>
        <v>0.21515788514432793</v>
      </c>
      <c r="AE1084" s="123">
        <f t="shared" si="116"/>
        <v>0.32947323681201091</v>
      </c>
      <c r="AF1084" s="123">
        <f t="shared" si="115"/>
        <v>0.51042729228885575</v>
      </c>
      <c r="AG1084" s="123">
        <f t="shared" si="115"/>
        <v>0.64402244878306725</v>
      </c>
    </row>
    <row r="1085" spans="1:33" x14ac:dyDescent="0.35">
      <c r="A1085" s="46">
        <f t="shared" si="113"/>
        <v>2019</v>
      </c>
      <c r="B1085" s="121">
        <v>43522</v>
      </c>
      <c r="C1085" s="122">
        <v>0.24438818540468693</v>
      </c>
      <c r="D1085" s="122">
        <v>0.15869971866817406</v>
      </c>
      <c r="E1085" s="122">
        <v>7.9742335920106627E-2</v>
      </c>
      <c r="F1085" s="122">
        <v>0.1476377558247792</v>
      </c>
      <c r="G1085" s="122">
        <v>9.4003445045590064E-2</v>
      </c>
      <c r="H1085" s="122">
        <v>0.37047279132392014</v>
      </c>
      <c r="I1085" s="122">
        <v>0.26173400647026079</v>
      </c>
      <c r="J1085" s="122">
        <v>0.12035874378818548</v>
      </c>
      <c r="K1085" s="122">
        <v>0.11448359046533547</v>
      </c>
      <c r="L1085" s="122">
        <v>0.16216278839208895</v>
      </c>
      <c r="M1085" s="122">
        <v>0.21184569759542296</v>
      </c>
      <c r="N1085" s="122">
        <v>0.20086131480983802</v>
      </c>
      <c r="O1085" s="122">
        <v>0.25515419360815067</v>
      </c>
      <c r="P1085" s="122">
        <v>0.19415612435702578</v>
      </c>
      <c r="Q1085" s="122">
        <v>7.3814944789097267E-2</v>
      </c>
      <c r="R1085" s="122">
        <v>0.24303957951241786</v>
      </c>
      <c r="S1085" s="122">
        <v>0.18734139905495878</v>
      </c>
      <c r="T1085" s="122">
        <v>0.23729991094837638</v>
      </c>
      <c r="U1085" s="122">
        <v>0.41820772002486284</v>
      </c>
      <c r="V1085" s="122">
        <v>0.12745714174638875</v>
      </c>
      <c r="W1085" s="122">
        <v>0.2336168973954397</v>
      </c>
      <c r="X1085" s="122">
        <v>0.23539030057875956</v>
      </c>
      <c r="Y1085" s="122">
        <v>0.15504917603937496</v>
      </c>
      <c r="Z1085" s="122">
        <v>0.14578298828846309</v>
      </c>
      <c r="AA1085" s="122">
        <v>0.14549273683064914</v>
      </c>
      <c r="AB1085" s="123">
        <f t="shared" si="112"/>
        <v>0.19272773947529412</v>
      </c>
      <c r="AC1085" s="123">
        <v>0.3159774059509397</v>
      </c>
      <c r="AD1085" s="123">
        <f t="shared" si="116"/>
        <v>0.21746920038825346</v>
      </c>
      <c r="AE1085" s="123">
        <f t="shared" si="116"/>
        <v>0.3312767674741352</v>
      </c>
      <c r="AF1085" s="123">
        <f t="shared" si="115"/>
        <v>0.51042729228885575</v>
      </c>
      <c r="AG1085" s="123">
        <f t="shared" si="115"/>
        <v>0.64402244878306725</v>
      </c>
    </row>
    <row r="1086" spans="1:33" x14ac:dyDescent="0.35">
      <c r="A1086" s="46">
        <f t="shared" si="113"/>
        <v>2019</v>
      </c>
      <c r="B1086" s="121">
        <v>43521</v>
      </c>
      <c r="C1086" s="122">
        <v>0.24391751176188356</v>
      </c>
      <c r="D1086" s="122">
        <v>0.15719729159557602</v>
      </c>
      <c r="E1086" s="122">
        <v>7.8057871295168169E-2</v>
      </c>
      <c r="F1086" s="122">
        <v>0.14606958362135894</v>
      </c>
      <c r="G1086" s="122">
        <v>9.2987244038712238E-2</v>
      </c>
      <c r="H1086" s="122">
        <v>0.36687717088525851</v>
      </c>
      <c r="I1086" s="122">
        <v>0.26404897882713113</v>
      </c>
      <c r="J1086" s="122">
        <v>0.12178597920563536</v>
      </c>
      <c r="K1086" s="122">
        <v>0.11318833404481983</v>
      </c>
      <c r="L1086" s="122">
        <v>0.16379590743356748</v>
      </c>
      <c r="M1086" s="122">
        <v>0.21141738637949009</v>
      </c>
      <c r="N1086" s="122">
        <v>0.20062836882708684</v>
      </c>
      <c r="O1086" s="122">
        <v>0.25710590089289126</v>
      </c>
      <c r="P1086" s="122">
        <v>0.19325164360246674</v>
      </c>
      <c r="Q1086" s="122">
        <v>7.4276638653340638E-2</v>
      </c>
      <c r="R1086" s="122">
        <v>0.24275560603183771</v>
      </c>
      <c r="S1086" s="122">
        <v>0.18659382329208063</v>
      </c>
      <c r="T1086" s="122">
        <v>0.23446716886610647</v>
      </c>
      <c r="U1086" s="122">
        <v>0.41784005310756966</v>
      </c>
      <c r="V1086" s="122">
        <v>0.12548050382168602</v>
      </c>
      <c r="W1086" s="122">
        <v>0.23567224447176552</v>
      </c>
      <c r="X1086" s="122">
        <v>0.2338673821480069</v>
      </c>
      <c r="Y1086" s="122">
        <v>0.15166899329207559</v>
      </c>
      <c r="Z1086" s="122">
        <v>0.1462061418670651</v>
      </c>
      <c r="AA1086" s="122">
        <v>0.14437158319484031</v>
      </c>
      <c r="AB1086" s="123">
        <f t="shared" si="112"/>
        <v>0.19214117244629683</v>
      </c>
      <c r="AC1086" s="123">
        <v>0.31379205023271528</v>
      </c>
      <c r="AD1086" s="123">
        <f t="shared" si="116"/>
        <v>0.21965012824369631</v>
      </c>
      <c r="AE1086" s="123">
        <f t="shared" si="116"/>
        <v>0.33295868995363076</v>
      </c>
      <c r="AF1086" s="123">
        <f t="shared" si="115"/>
        <v>0.51042729228885575</v>
      </c>
      <c r="AG1086" s="123">
        <f t="shared" si="115"/>
        <v>0.64402244878306725</v>
      </c>
    </row>
    <row r="1087" spans="1:33" x14ac:dyDescent="0.35">
      <c r="A1087" s="46">
        <f t="shared" si="113"/>
        <v>2019</v>
      </c>
      <c r="B1087" s="121">
        <v>43518</v>
      </c>
      <c r="C1087" s="122">
        <v>0.23962974948013677</v>
      </c>
      <c r="D1087" s="122">
        <v>0.15892209539760624</v>
      </c>
      <c r="E1087" s="122">
        <v>7.8158492441222763E-2</v>
      </c>
      <c r="F1087" s="122">
        <v>0.14721197010405798</v>
      </c>
      <c r="G1087" s="122">
        <v>9.144388237163327E-2</v>
      </c>
      <c r="H1087" s="122">
        <v>0.36333867518754387</v>
      </c>
      <c r="I1087" s="122">
        <v>0.26404695036049547</v>
      </c>
      <c r="J1087" s="122">
        <v>0.12114437269130211</v>
      </c>
      <c r="K1087" s="122">
        <v>0.10808490502607385</v>
      </c>
      <c r="L1087" s="122">
        <v>0.16771772167275611</v>
      </c>
      <c r="M1087" s="122">
        <v>0.21222551685910507</v>
      </c>
      <c r="N1087" s="122">
        <v>0.20037110202220243</v>
      </c>
      <c r="O1087" s="122">
        <v>0.25642385069554158</v>
      </c>
      <c r="P1087" s="122">
        <v>0.19087827986893588</v>
      </c>
      <c r="Q1087" s="122">
        <v>7.3638924844905682E-2</v>
      </c>
      <c r="R1087" s="122">
        <v>0.23915296065583211</v>
      </c>
      <c r="S1087" s="122">
        <v>0.18220007864231141</v>
      </c>
      <c r="T1087" s="122">
        <v>0.23077188691620001</v>
      </c>
      <c r="U1087" s="122">
        <v>0.41413391112188713</v>
      </c>
      <c r="V1087" s="122">
        <v>0.12113807927132907</v>
      </c>
      <c r="W1087" s="122">
        <v>0.23200678254601528</v>
      </c>
      <c r="X1087" s="122">
        <v>0.23080582286560122</v>
      </c>
      <c r="Y1087" s="122">
        <v>0.15813566076135885</v>
      </c>
      <c r="Z1087" s="122">
        <v>0.13520294868330249</v>
      </c>
      <c r="AA1087" s="122">
        <v>0.14563709691303786</v>
      </c>
      <c r="AB1087" s="123">
        <f t="shared" si="112"/>
        <v>0.19049686869601579</v>
      </c>
      <c r="AC1087" s="123">
        <v>0.31301595905681678</v>
      </c>
      <c r="AD1087" s="123">
        <f t="shared" si="116"/>
        <v>0.22191893156890208</v>
      </c>
      <c r="AE1087" s="123">
        <f t="shared" si="116"/>
        <v>0.33478109736177897</v>
      </c>
      <c r="AF1087" s="123">
        <f t="shared" si="115"/>
        <v>0.51042729228885575</v>
      </c>
      <c r="AG1087" s="123">
        <f t="shared" si="115"/>
        <v>0.64402244878306725</v>
      </c>
    </row>
    <row r="1088" spans="1:33" x14ac:dyDescent="0.35">
      <c r="A1088" s="46">
        <f t="shared" si="113"/>
        <v>2019</v>
      </c>
      <c r="B1088" s="121">
        <v>43517</v>
      </c>
      <c r="C1088" s="122">
        <v>0.23713264172882603</v>
      </c>
      <c r="D1088" s="122">
        <v>0.16025496666396599</v>
      </c>
      <c r="E1088" s="122">
        <v>7.9217531084494794E-2</v>
      </c>
      <c r="F1088" s="122">
        <v>0.14682927759382258</v>
      </c>
      <c r="G1088" s="122">
        <v>9.6284144693843388E-2</v>
      </c>
      <c r="H1088" s="122">
        <v>0.36355312282863372</v>
      </c>
      <c r="I1088" s="122">
        <v>0.27539483831472861</v>
      </c>
      <c r="J1088" s="122">
        <v>0.11840349620287983</v>
      </c>
      <c r="K1088" s="122">
        <v>0.12895303223603855</v>
      </c>
      <c r="L1088" s="122">
        <v>0.17141229685677659</v>
      </c>
      <c r="M1088" s="122">
        <v>0.21332906550076042</v>
      </c>
      <c r="N1088" s="122">
        <v>0.20370072827308827</v>
      </c>
      <c r="O1088" s="122">
        <v>0.26472994295972185</v>
      </c>
      <c r="P1088" s="122">
        <v>0.1919513516014556</v>
      </c>
      <c r="Q1088" s="122">
        <v>7.9086134107483524E-2</v>
      </c>
      <c r="R1088" s="122">
        <v>0.2453688174260564</v>
      </c>
      <c r="S1088" s="122">
        <v>0.17887487766084573</v>
      </c>
      <c r="T1088" s="122">
        <v>0.23302755492002211</v>
      </c>
      <c r="U1088" s="122">
        <v>0.42334632992069499</v>
      </c>
      <c r="V1088" s="122">
        <v>0.12336294876235554</v>
      </c>
      <c r="W1088" s="122">
        <v>0.23318111290284793</v>
      </c>
      <c r="X1088" s="122">
        <v>0.23179638918789225</v>
      </c>
      <c r="Y1088" s="122">
        <v>0.163810043402004</v>
      </c>
      <c r="Z1088" s="122">
        <v>0.13781951086672958</v>
      </c>
      <c r="AA1088" s="122">
        <v>0.14777600136275487</v>
      </c>
      <c r="AB1088" s="123">
        <f t="shared" si="112"/>
        <v>0.1939438462823489</v>
      </c>
      <c r="AC1088" s="123">
        <v>0.31770212582701651</v>
      </c>
      <c r="AD1088" s="123">
        <f t="shared" si="116"/>
        <v>0.22413232116346002</v>
      </c>
      <c r="AE1088" s="123">
        <f t="shared" si="116"/>
        <v>0.33649615162025115</v>
      </c>
      <c r="AF1088" s="123">
        <f t="shared" si="115"/>
        <v>0.51042729228885575</v>
      </c>
      <c r="AG1088" s="123">
        <f t="shared" si="115"/>
        <v>0.64402244878306725</v>
      </c>
    </row>
    <row r="1089" spans="1:33" x14ac:dyDescent="0.35">
      <c r="A1089" s="46">
        <f t="shared" si="113"/>
        <v>2019</v>
      </c>
      <c r="B1089" s="121">
        <v>43516</v>
      </c>
      <c r="C1089" s="122">
        <v>0.24614739529894242</v>
      </c>
      <c r="D1089" s="122">
        <v>0.16982807532761207</v>
      </c>
      <c r="E1089" s="122">
        <v>8.7440403984265211E-2</v>
      </c>
      <c r="F1089" s="122">
        <v>0.15438463796924309</v>
      </c>
      <c r="G1089" s="122">
        <v>0.10689687135731345</v>
      </c>
      <c r="H1089" s="122">
        <v>0.36451913248289847</v>
      </c>
      <c r="I1089" s="122">
        <v>0.27585362136213792</v>
      </c>
      <c r="J1089" s="122">
        <v>0.12360492174692463</v>
      </c>
      <c r="K1089" s="122">
        <v>0.14235071389672871</v>
      </c>
      <c r="L1089" s="122">
        <v>0.1829124782084145</v>
      </c>
      <c r="M1089" s="122">
        <v>0.22348085117434818</v>
      </c>
      <c r="N1089" s="122">
        <v>0.21538231887008405</v>
      </c>
      <c r="O1089" s="122">
        <v>0.26636479411849862</v>
      </c>
      <c r="P1089" s="122">
        <v>0.19894421517017888</v>
      </c>
      <c r="Q1089" s="122">
        <v>7.839227038229446E-2</v>
      </c>
      <c r="R1089" s="122">
        <v>0.25371729084425915</v>
      </c>
      <c r="S1089" s="122">
        <v>0.18805112228491194</v>
      </c>
      <c r="T1089" s="122">
        <v>0.24467077362735981</v>
      </c>
      <c r="U1089" s="122">
        <v>0.4306616623617544</v>
      </c>
      <c r="V1089" s="122">
        <v>0.13844796645981663</v>
      </c>
      <c r="W1089" s="122">
        <v>0.24359914568763366</v>
      </c>
      <c r="X1089" s="122">
        <v>0.23666934376721652</v>
      </c>
      <c r="Y1089" s="122">
        <v>0.17451536194032652</v>
      </c>
      <c r="Z1089" s="122">
        <v>0.14543169143044235</v>
      </c>
      <c r="AA1089" s="122">
        <v>0.15801837605455782</v>
      </c>
      <c r="AB1089" s="123">
        <f t="shared" si="112"/>
        <v>0.20201141743232651</v>
      </c>
      <c r="AC1089" s="123">
        <v>0.32386714907195008</v>
      </c>
      <c r="AD1089" s="123">
        <f t="shared" si="116"/>
        <v>0.22544674706877721</v>
      </c>
      <c r="AE1089" s="123">
        <f t="shared" si="116"/>
        <v>0.33739110522945287</v>
      </c>
      <c r="AF1089" s="123">
        <f t="shared" si="115"/>
        <v>0.51042729228885575</v>
      </c>
      <c r="AG1089" s="123">
        <f t="shared" si="115"/>
        <v>0.64402244878306725</v>
      </c>
    </row>
    <row r="1090" spans="1:33" x14ac:dyDescent="0.35">
      <c r="A1090" s="46">
        <f t="shared" si="113"/>
        <v>2019</v>
      </c>
      <c r="B1090" s="121">
        <v>43515</v>
      </c>
      <c r="C1090" s="122">
        <v>0.24103717010099454</v>
      </c>
      <c r="D1090" s="122">
        <v>0.16994509899600396</v>
      </c>
      <c r="E1090" s="122">
        <v>8.3771998405784767E-2</v>
      </c>
      <c r="F1090" s="122">
        <v>0.15478125307372603</v>
      </c>
      <c r="G1090" s="122">
        <v>0.10944982102786593</v>
      </c>
      <c r="H1090" s="122">
        <v>0.35767525553715074</v>
      </c>
      <c r="I1090" s="122">
        <v>0.27018369460622232</v>
      </c>
      <c r="J1090" s="122">
        <v>0.11744851410324622</v>
      </c>
      <c r="K1090" s="122">
        <v>0.13869082099460089</v>
      </c>
      <c r="L1090" s="122">
        <v>0.17705817319427941</v>
      </c>
      <c r="M1090" s="122">
        <v>0.21962066328091076</v>
      </c>
      <c r="N1090" s="122">
        <v>0.21237636905344459</v>
      </c>
      <c r="O1090" s="122">
        <v>0.26649468684869082</v>
      </c>
      <c r="P1090" s="122">
        <v>0.19573752407096173</v>
      </c>
      <c r="Q1090" s="122">
        <v>7.8663654703769806E-2</v>
      </c>
      <c r="R1090" s="122">
        <v>0.24683183070620121</v>
      </c>
      <c r="S1090" s="122">
        <v>0.18223050169678048</v>
      </c>
      <c r="T1090" s="122">
        <v>0.23414733061768461</v>
      </c>
      <c r="U1090" s="122">
        <v>0.42401513339389985</v>
      </c>
      <c r="V1090" s="122">
        <v>0.1380588815321227</v>
      </c>
      <c r="W1090" s="122">
        <v>0.23922455930968572</v>
      </c>
      <c r="X1090" s="122">
        <v>0.22941780029489048</v>
      </c>
      <c r="Y1090" s="122">
        <v>0.16504341359965571</v>
      </c>
      <c r="Z1090" s="122">
        <v>0.1430491150898309</v>
      </c>
      <c r="AA1090" s="122">
        <v>0.15431180339666425</v>
      </c>
      <c r="AB1090" s="123">
        <f t="shared" si="112"/>
        <v>0.19797060270540276</v>
      </c>
      <c r="AC1090" s="123">
        <v>0.32143168251788701</v>
      </c>
      <c r="AD1090" s="123">
        <f t="shared" si="116"/>
        <v>0.22721616596949368</v>
      </c>
      <c r="AE1090" s="123">
        <f t="shared" si="116"/>
        <v>0.33874687857544183</v>
      </c>
      <c r="AF1090" s="123">
        <f t="shared" si="115"/>
        <v>0.51042729228885575</v>
      </c>
      <c r="AG1090" s="123">
        <f t="shared" si="115"/>
        <v>0.64402244878306725</v>
      </c>
    </row>
    <row r="1091" spans="1:33" x14ac:dyDescent="0.35">
      <c r="A1091" s="46">
        <f t="shared" si="113"/>
        <v>2019</v>
      </c>
      <c r="B1091" s="121">
        <v>43511</v>
      </c>
      <c r="C1091" s="122">
        <v>0.25373967881409226</v>
      </c>
      <c r="D1091" s="122">
        <v>0.18030000974509977</v>
      </c>
      <c r="E1091" s="122">
        <v>9.7231606453696759E-2</v>
      </c>
      <c r="F1091" s="122">
        <v>0.16545454171603635</v>
      </c>
      <c r="G1091" s="122">
        <v>0.12101599876002095</v>
      </c>
      <c r="H1091" s="122">
        <v>0.37752913262716858</v>
      </c>
      <c r="I1091" s="122">
        <v>0.27477947328457447</v>
      </c>
      <c r="J1091" s="122">
        <v>0.13735533562768501</v>
      </c>
      <c r="K1091" s="122">
        <v>0.14958524104396526</v>
      </c>
      <c r="L1091" s="122">
        <v>0.19526527254481038</v>
      </c>
      <c r="M1091" s="122">
        <v>0.23305862868897712</v>
      </c>
      <c r="N1091" s="122">
        <v>0.22584601437567475</v>
      </c>
      <c r="O1091" s="122">
        <v>0.2712442011986661</v>
      </c>
      <c r="P1091" s="122">
        <v>0.20532647791404288</v>
      </c>
      <c r="Q1091" s="122">
        <v>8.061361934123322E-2</v>
      </c>
      <c r="R1091" s="122">
        <v>0.25869106315977297</v>
      </c>
      <c r="S1091" s="122">
        <v>0.19510533335332306</v>
      </c>
      <c r="T1091" s="122">
        <v>0.25960307095470081</v>
      </c>
      <c r="U1091" s="122">
        <v>0.43509801398971415</v>
      </c>
      <c r="V1091" s="122">
        <v>0.16245588468424776</v>
      </c>
      <c r="W1091" s="122">
        <v>0.25368293101218325</v>
      </c>
      <c r="X1091" s="122">
        <v>0.24134176513680183</v>
      </c>
      <c r="Y1091" s="122">
        <v>0.17881107408463318</v>
      </c>
      <c r="Z1091" s="122">
        <v>0.15549046216799739</v>
      </c>
      <c r="AA1091" s="122">
        <v>0.16768796930314031</v>
      </c>
      <c r="AB1091" s="123">
        <f t="shared" si="112"/>
        <v>0.21105251199929037</v>
      </c>
      <c r="AC1091" s="123">
        <v>0.33167858371110304</v>
      </c>
      <c r="AD1091" s="123">
        <f t="shared" si="116"/>
        <v>0.22919201184927973</v>
      </c>
      <c r="AE1091" s="123">
        <f t="shared" si="116"/>
        <v>0.34028612327231722</v>
      </c>
      <c r="AF1091" s="123">
        <f t="shared" si="115"/>
        <v>0.51042729228885575</v>
      </c>
      <c r="AG1091" s="123">
        <f t="shared" si="115"/>
        <v>0.64402244878306725</v>
      </c>
    </row>
    <row r="1092" spans="1:33" x14ac:dyDescent="0.35">
      <c r="A1092" s="46">
        <f t="shared" si="113"/>
        <v>2019</v>
      </c>
      <c r="B1092" s="121">
        <v>43510</v>
      </c>
      <c r="C1092" s="122">
        <v>0.25040218264595848</v>
      </c>
      <c r="D1092" s="122">
        <v>0.18314113347058597</v>
      </c>
      <c r="E1092" s="122">
        <v>0.10091125812684015</v>
      </c>
      <c r="F1092" s="122">
        <v>0.16827544960135798</v>
      </c>
      <c r="G1092" s="122">
        <v>0.12419754032686231</v>
      </c>
      <c r="H1092" s="122">
        <v>0.38324698104367566</v>
      </c>
      <c r="I1092" s="122">
        <v>0.27683277036078618</v>
      </c>
      <c r="J1092" s="122">
        <v>0.14024922860858885</v>
      </c>
      <c r="K1092" s="122">
        <v>0.15114552032593612</v>
      </c>
      <c r="L1092" s="122">
        <v>0.19872658206201743</v>
      </c>
      <c r="M1092" s="122">
        <v>0.23453371353501523</v>
      </c>
      <c r="N1092" s="122">
        <v>0.22588273797302591</v>
      </c>
      <c r="O1092" s="122">
        <v>0.29093439954975742</v>
      </c>
      <c r="P1092" s="122">
        <v>0.20533507704020887</v>
      </c>
      <c r="Q1092" s="122">
        <v>9.0345219850176114E-2</v>
      </c>
      <c r="R1092" s="122">
        <v>0.26147329151445009</v>
      </c>
      <c r="S1092" s="122">
        <v>0.19585072502731629</v>
      </c>
      <c r="T1092" s="122">
        <v>0.26148945228719228</v>
      </c>
      <c r="U1092" s="122">
        <v>0.42987920172026067</v>
      </c>
      <c r="V1092" s="122">
        <v>0.16449376298647614</v>
      </c>
      <c r="W1092" s="122">
        <v>0.25134643803113116</v>
      </c>
      <c r="X1092" s="122">
        <v>0.24331853233965858</v>
      </c>
      <c r="Y1092" s="122">
        <v>0.18549137187514245</v>
      </c>
      <c r="Z1092" s="122">
        <v>0.16416427420705959</v>
      </c>
      <c r="AA1092" s="122">
        <v>0.16928973637759151</v>
      </c>
      <c r="AB1092" s="123">
        <f t="shared" si="112"/>
        <v>0.21403826323548283</v>
      </c>
      <c r="AC1092" s="123">
        <v>0.32909139051434061</v>
      </c>
      <c r="AD1092" s="123">
        <f t="shared" ref="AD1092:AE1107" si="117">AVERAGE(AB1092:AB1113)</f>
        <v>0.23056767363887223</v>
      </c>
      <c r="AE1092" s="123">
        <f t="shared" si="117"/>
        <v>0.34125051441878756</v>
      </c>
      <c r="AF1092" s="123">
        <f t="shared" si="115"/>
        <v>0.51042729228885575</v>
      </c>
      <c r="AG1092" s="123">
        <f t="shared" si="115"/>
        <v>0.64402244878306725</v>
      </c>
    </row>
    <row r="1093" spans="1:33" x14ac:dyDescent="0.35">
      <c r="A1093" s="46">
        <f t="shared" si="113"/>
        <v>2019</v>
      </c>
      <c r="B1093" s="121">
        <v>43509</v>
      </c>
      <c r="C1093" s="122">
        <v>0.25314519031565103</v>
      </c>
      <c r="D1093" s="122">
        <v>0.18635753960597298</v>
      </c>
      <c r="E1093" s="122">
        <v>0.10355627579108494</v>
      </c>
      <c r="F1093" s="122">
        <v>0.17098393862879988</v>
      </c>
      <c r="G1093" s="122">
        <v>0.12503684559156836</v>
      </c>
      <c r="H1093" s="122">
        <v>0.38573413171016624</v>
      </c>
      <c r="I1093" s="122">
        <v>0.28586125366916332</v>
      </c>
      <c r="J1093" s="122">
        <v>0.14427125734923898</v>
      </c>
      <c r="K1093" s="122">
        <v>0.15562316919699476</v>
      </c>
      <c r="L1093" s="122">
        <v>0.20221269739552791</v>
      </c>
      <c r="M1093" s="122">
        <v>0.2349089620488472</v>
      </c>
      <c r="N1093" s="122">
        <v>0.22712311149920447</v>
      </c>
      <c r="O1093" s="122">
        <v>0.30286546391715952</v>
      </c>
      <c r="P1093" s="122">
        <v>0.20777038525210034</v>
      </c>
      <c r="Q1093" s="122">
        <v>9.3318889113271325E-2</v>
      </c>
      <c r="R1093" s="122">
        <v>0.26578833599056417</v>
      </c>
      <c r="S1093" s="122">
        <v>0.1987634045446787</v>
      </c>
      <c r="T1093" s="122">
        <v>0.26373235653933169</v>
      </c>
      <c r="U1093" s="122">
        <v>0.43233025810716358</v>
      </c>
      <c r="V1093" s="122">
        <v>0.16860515087574768</v>
      </c>
      <c r="W1093" s="122">
        <v>0.25417637504768126</v>
      </c>
      <c r="X1093" s="122">
        <v>0.24882260553137919</v>
      </c>
      <c r="Y1093" s="122">
        <v>0.18846275032508147</v>
      </c>
      <c r="Z1093" s="122">
        <v>0.1663254922703524</v>
      </c>
      <c r="AA1093" s="122">
        <v>0.17197100418020561</v>
      </c>
      <c r="AB1093" s="123">
        <f t="shared" si="112"/>
        <v>0.21750987377987749</v>
      </c>
      <c r="AC1093" s="123">
        <v>0.33008710998165003</v>
      </c>
      <c r="AD1093" s="123">
        <f t="shared" si="117"/>
        <v>0.23177572258179488</v>
      </c>
      <c r="AE1093" s="123">
        <f t="shared" si="117"/>
        <v>0.34226212990913729</v>
      </c>
      <c r="AF1093" s="123">
        <f t="shared" si="115"/>
        <v>0.51042729228885575</v>
      </c>
      <c r="AG1093" s="123">
        <f t="shared" si="115"/>
        <v>0.64402244878306725</v>
      </c>
    </row>
    <row r="1094" spans="1:33" x14ac:dyDescent="0.35">
      <c r="A1094" s="46">
        <f t="shared" si="113"/>
        <v>2019</v>
      </c>
      <c r="B1094" s="121">
        <v>43508</v>
      </c>
      <c r="C1094" s="122">
        <v>0.25311609523738343</v>
      </c>
      <c r="D1094" s="122">
        <v>0.18679202292926042</v>
      </c>
      <c r="E1094" s="122">
        <v>0.10478179720506006</v>
      </c>
      <c r="F1094" s="122">
        <v>0.1713155619034879</v>
      </c>
      <c r="G1094" s="122">
        <v>0.12599401343676792</v>
      </c>
      <c r="H1094" s="122">
        <v>0.385432845810532</v>
      </c>
      <c r="I1094" s="122">
        <v>0.27962193536469127</v>
      </c>
      <c r="J1094" s="122">
        <v>0.14625327134756194</v>
      </c>
      <c r="K1094" s="122">
        <v>0.15546316742186342</v>
      </c>
      <c r="L1094" s="122">
        <v>0.20279746220350064</v>
      </c>
      <c r="M1094" s="122">
        <v>0.23521150052796519</v>
      </c>
      <c r="N1094" s="122">
        <v>0.22738151573464405</v>
      </c>
      <c r="O1094" s="122">
        <v>0.28375471666335811</v>
      </c>
      <c r="P1094" s="122">
        <v>0.20818106283381357</v>
      </c>
      <c r="Q1094" s="122">
        <v>8.4320558089563902E-2</v>
      </c>
      <c r="R1094" s="122">
        <v>0.26710976821511589</v>
      </c>
      <c r="S1094" s="122">
        <v>0.1992626076369548</v>
      </c>
      <c r="T1094" s="122">
        <v>0.26348182543974769</v>
      </c>
      <c r="U1094" s="122">
        <v>0.43337921869775758</v>
      </c>
      <c r="V1094" s="122">
        <v>0.16912354163013965</v>
      </c>
      <c r="W1094" s="122">
        <v>0.25420714367131136</v>
      </c>
      <c r="X1094" s="122">
        <v>0.24980043079154468</v>
      </c>
      <c r="Y1094" s="122">
        <v>0.18900378170448598</v>
      </c>
      <c r="Z1094" s="122">
        <v>0.16660633052152918</v>
      </c>
      <c r="AA1094" s="122">
        <v>0.17265490180349749</v>
      </c>
      <c r="AB1094" s="123">
        <f t="shared" si="112"/>
        <v>0.21660188307286152</v>
      </c>
      <c r="AC1094" s="123">
        <v>0.32997225104396372</v>
      </c>
      <c r="AD1094" s="123">
        <f t="shared" si="117"/>
        <v>0.23268890286119784</v>
      </c>
      <c r="AE1094" s="123">
        <f t="shared" si="117"/>
        <v>0.34309932542057986</v>
      </c>
      <c r="AF1094" s="123">
        <f t="shared" si="115"/>
        <v>0.51042729228885575</v>
      </c>
      <c r="AG1094" s="123">
        <f t="shared" si="115"/>
        <v>0.64402244878306725</v>
      </c>
    </row>
    <row r="1095" spans="1:33" x14ac:dyDescent="0.35">
      <c r="A1095" s="46">
        <f t="shared" si="113"/>
        <v>2019</v>
      </c>
      <c r="B1095" s="121">
        <v>43507</v>
      </c>
      <c r="C1095" s="122">
        <v>0.25731902201294093</v>
      </c>
      <c r="D1095" s="122">
        <v>0.19764115788565312</v>
      </c>
      <c r="E1095" s="122">
        <v>0.11306608910873089</v>
      </c>
      <c r="F1095" s="122">
        <v>0.18289030197723988</v>
      </c>
      <c r="G1095" s="122">
        <v>0.13005146058024111</v>
      </c>
      <c r="H1095" s="122">
        <v>0.37867018056055396</v>
      </c>
      <c r="I1095" s="122">
        <v>0.28719063689875196</v>
      </c>
      <c r="J1095" s="122">
        <v>0.15907343197957954</v>
      </c>
      <c r="K1095" s="122">
        <v>0.16132672219366873</v>
      </c>
      <c r="L1095" s="122">
        <v>0.20976443253527685</v>
      </c>
      <c r="M1095" s="122">
        <v>0.24519789904435785</v>
      </c>
      <c r="N1095" s="122">
        <v>0.23725129071349099</v>
      </c>
      <c r="O1095" s="122">
        <v>0.28791596490323235</v>
      </c>
      <c r="P1095" s="122">
        <v>0.22522168173795221</v>
      </c>
      <c r="Q1095" s="122">
        <v>8.7333980252300047E-2</v>
      </c>
      <c r="R1095" s="122">
        <v>0.27874654605522781</v>
      </c>
      <c r="S1095" s="122">
        <v>0.21169316736143945</v>
      </c>
      <c r="T1095" s="122">
        <v>0.27149179779943355</v>
      </c>
      <c r="U1095" s="122">
        <v>0.44579542716207415</v>
      </c>
      <c r="V1095" s="122">
        <v>0.18007961191136276</v>
      </c>
      <c r="W1095" s="122">
        <v>0.26553807397089563</v>
      </c>
      <c r="X1095" s="122">
        <v>0.26160483802158485</v>
      </c>
      <c r="Y1095" s="122">
        <v>0.20307074759592397</v>
      </c>
      <c r="Z1095" s="122">
        <v>0.17552340313732745</v>
      </c>
      <c r="AA1095" s="122">
        <v>0.18362720114103548</v>
      </c>
      <c r="AB1095" s="123">
        <f t="shared" si="112"/>
        <v>0.22548340266161099</v>
      </c>
      <c r="AC1095" s="123">
        <v>0.34058269227854793</v>
      </c>
      <c r="AD1095" s="123">
        <f t="shared" si="117"/>
        <v>0.23364507768539219</v>
      </c>
      <c r="AE1095" s="123">
        <f t="shared" si="117"/>
        <v>0.343962825857693</v>
      </c>
      <c r="AF1095" s="123">
        <f t="shared" si="115"/>
        <v>0.51042729228885575</v>
      </c>
      <c r="AG1095" s="123">
        <f t="shared" si="115"/>
        <v>0.64402244878306725</v>
      </c>
    </row>
    <row r="1096" spans="1:33" x14ac:dyDescent="0.35">
      <c r="A1096" s="46">
        <f t="shared" si="113"/>
        <v>2019</v>
      </c>
      <c r="B1096" s="121">
        <v>43504</v>
      </c>
      <c r="C1096" s="122">
        <v>0.2460593783816567</v>
      </c>
      <c r="D1096" s="122">
        <v>0.18944165775605729</v>
      </c>
      <c r="E1096" s="122">
        <v>0.10980093531052725</v>
      </c>
      <c r="F1096" s="122">
        <v>0.18513124257391889</v>
      </c>
      <c r="G1096" s="122">
        <v>0.1186852609396402</v>
      </c>
      <c r="H1096" s="122">
        <v>0.36839502060263135</v>
      </c>
      <c r="I1096" s="122">
        <v>0.2290584741503971</v>
      </c>
      <c r="J1096" s="122">
        <v>0.15067841294347475</v>
      </c>
      <c r="K1096" s="122">
        <v>0.15878787479818776</v>
      </c>
      <c r="L1096" s="122">
        <v>0.20762030240579341</v>
      </c>
      <c r="M1096" s="122">
        <v>0.23759238345159783</v>
      </c>
      <c r="N1096" s="122">
        <v>0.23306003221657834</v>
      </c>
      <c r="O1096" s="122">
        <v>0.26429457606607681</v>
      </c>
      <c r="P1096" s="122">
        <v>0.22147279851866478</v>
      </c>
      <c r="Q1096" s="122">
        <v>6.2479553530438624E-2</v>
      </c>
      <c r="R1096" s="122">
        <v>0.27266151285224616</v>
      </c>
      <c r="S1096" s="122">
        <v>0.20669132515076583</v>
      </c>
      <c r="T1096" s="122">
        <v>0.26617603359365044</v>
      </c>
      <c r="U1096" s="122">
        <v>0.43001320972094759</v>
      </c>
      <c r="V1096" s="122">
        <v>0.17383664541990979</v>
      </c>
      <c r="W1096" s="122">
        <v>0.25852478869397044</v>
      </c>
      <c r="X1096" s="122">
        <v>0.25364182035010052</v>
      </c>
      <c r="Y1096" s="122">
        <v>0.19488913211629788</v>
      </c>
      <c r="Z1096" s="122">
        <v>0.16262175309063701</v>
      </c>
      <c r="AA1096" s="122">
        <v>0.17369526091299381</v>
      </c>
      <c r="AB1096" s="123">
        <f t="shared" si="112"/>
        <v>0.21501237542188645</v>
      </c>
      <c r="AC1096" s="123">
        <v>0.33383640300609707</v>
      </c>
      <c r="AD1096" s="123">
        <f t="shared" si="117"/>
        <v>0.23419611895306772</v>
      </c>
      <c r="AE1096" s="123">
        <f t="shared" si="117"/>
        <v>0.34433726398215886</v>
      </c>
      <c r="AF1096" s="123">
        <f t="shared" si="115"/>
        <v>0.51042729228885575</v>
      </c>
      <c r="AG1096" s="123">
        <f t="shared" si="115"/>
        <v>0.64402244878306725</v>
      </c>
    </row>
    <row r="1097" spans="1:33" x14ac:dyDescent="0.35">
      <c r="A1097" s="46">
        <f t="shared" si="113"/>
        <v>2019</v>
      </c>
      <c r="B1097" s="121">
        <v>43503</v>
      </c>
      <c r="C1097" s="122">
        <v>0.24506258683571586</v>
      </c>
      <c r="D1097" s="122">
        <v>0.18959276821025958</v>
      </c>
      <c r="E1097" s="122">
        <v>0.11067645410700355</v>
      </c>
      <c r="F1097" s="122">
        <v>0.18507908658975902</v>
      </c>
      <c r="G1097" s="122">
        <v>0.11874786907103881</v>
      </c>
      <c r="H1097" s="122">
        <v>0.36833993547386634</v>
      </c>
      <c r="I1097" s="122">
        <v>0.22672966541502607</v>
      </c>
      <c r="J1097" s="122">
        <v>0.1509802594095345</v>
      </c>
      <c r="K1097" s="122">
        <v>0.15763420051410817</v>
      </c>
      <c r="L1097" s="122">
        <v>0.20764979245782611</v>
      </c>
      <c r="M1097" s="122">
        <v>0.23724033413066803</v>
      </c>
      <c r="N1097" s="122">
        <v>0.23460207311398265</v>
      </c>
      <c r="O1097" s="122">
        <v>0.25715207648809896</v>
      </c>
      <c r="P1097" s="122">
        <v>0.22107802012153899</v>
      </c>
      <c r="Q1097" s="122">
        <v>6.1939957630221192E-2</v>
      </c>
      <c r="R1097" s="122">
        <v>0.27260678129821464</v>
      </c>
      <c r="S1097" s="122">
        <v>0.20705749786483557</v>
      </c>
      <c r="T1097" s="122">
        <v>0.26627900889549033</v>
      </c>
      <c r="U1097" s="122">
        <v>0.43110623706929874</v>
      </c>
      <c r="V1097" s="122">
        <v>0.17381287232647866</v>
      </c>
      <c r="W1097" s="122">
        <v>0.25764655237522366</v>
      </c>
      <c r="X1097" s="122">
        <v>0.25312469133811966</v>
      </c>
      <c r="Y1097" s="122">
        <v>0.19540198399244452</v>
      </c>
      <c r="Z1097" s="122">
        <v>0.16244685592743505</v>
      </c>
      <c r="AA1097" s="122">
        <v>0.17388347262910267</v>
      </c>
      <c r="AB1097" s="123">
        <f t="shared" si="112"/>
        <v>0.21463484133141164</v>
      </c>
      <c r="AC1097" s="123">
        <v>0.33277676723263616</v>
      </c>
      <c r="AD1097" s="123">
        <f t="shared" si="117"/>
        <v>0.23502851742216277</v>
      </c>
      <c r="AE1097" s="123">
        <f t="shared" si="117"/>
        <v>0.34484711451915756</v>
      </c>
      <c r="AF1097" s="123">
        <f t="shared" si="115"/>
        <v>0.51042729228885575</v>
      </c>
      <c r="AG1097" s="123">
        <f t="shared" si="115"/>
        <v>0.64402244878306725</v>
      </c>
    </row>
    <row r="1098" spans="1:33" x14ac:dyDescent="0.35">
      <c r="A1098" s="46">
        <f t="shared" si="113"/>
        <v>2019</v>
      </c>
      <c r="B1098" s="121">
        <v>43502</v>
      </c>
      <c r="C1098" s="122">
        <v>0.24841239173284207</v>
      </c>
      <c r="D1098" s="122">
        <v>0.19318949983108916</v>
      </c>
      <c r="E1098" s="122">
        <v>0.11121952928429885</v>
      </c>
      <c r="F1098" s="122">
        <v>0.19572436351144937</v>
      </c>
      <c r="G1098" s="122">
        <v>0.1265148506913589</v>
      </c>
      <c r="H1098" s="122">
        <v>0.38971144588138107</v>
      </c>
      <c r="I1098" s="122">
        <v>0.23715040634570139</v>
      </c>
      <c r="J1098" s="122">
        <v>0.15596298059062305</v>
      </c>
      <c r="K1098" s="122">
        <v>0.15990969903663332</v>
      </c>
      <c r="L1098" s="122">
        <v>0.21579122781859073</v>
      </c>
      <c r="M1098" s="122">
        <v>0.24572409742711618</v>
      </c>
      <c r="N1098" s="122">
        <v>0.24224955217105235</v>
      </c>
      <c r="O1098" s="122">
        <v>0.27436596480639797</v>
      </c>
      <c r="P1098" s="122">
        <v>0.22974333958119564</v>
      </c>
      <c r="Q1098" s="122">
        <v>7.8517670956607763E-2</v>
      </c>
      <c r="R1098" s="122">
        <v>0.27648093775907501</v>
      </c>
      <c r="S1098" s="122">
        <v>0.21850844538981148</v>
      </c>
      <c r="T1098" s="122">
        <v>0.27840798665923105</v>
      </c>
      <c r="U1098" s="122">
        <v>0.43393812496111228</v>
      </c>
      <c r="V1098" s="122">
        <v>0.18150811049854318</v>
      </c>
      <c r="W1098" s="122">
        <v>0.26644853829671922</v>
      </c>
      <c r="X1098" s="122">
        <v>0.25732798282885044</v>
      </c>
      <c r="Y1098" s="122">
        <v>0.20319610324578988</v>
      </c>
      <c r="Z1098" s="122">
        <v>0.16995529089089659</v>
      </c>
      <c r="AA1098" s="122">
        <v>0.18201016660161415</v>
      </c>
      <c r="AB1098" s="123">
        <f t="shared" si="112"/>
        <v>0.2228787482719192</v>
      </c>
      <c r="AC1098" s="123">
        <v>0.33265210682082802</v>
      </c>
      <c r="AD1098" s="123">
        <f t="shared" si="117"/>
        <v>0.2358972589197581</v>
      </c>
      <c r="AE1098" s="123">
        <f t="shared" si="117"/>
        <v>0.34552047746959397</v>
      </c>
      <c r="AF1098" s="123">
        <f t="shared" si="115"/>
        <v>0.51042729228885575</v>
      </c>
      <c r="AG1098" s="123">
        <f t="shared" si="115"/>
        <v>0.64402244878306725</v>
      </c>
    </row>
    <row r="1099" spans="1:33" x14ac:dyDescent="0.35">
      <c r="A1099" s="46">
        <f t="shared" si="113"/>
        <v>2019</v>
      </c>
      <c r="B1099" s="121">
        <v>43501</v>
      </c>
      <c r="C1099" s="122">
        <v>0.25632732381501466</v>
      </c>
      <c r="D1099" s="122">
        <v>0.20947899843987486</v>
      </c>
      <c r="E1099" s="122">
        <v>0.12136352112807197</v>
      </c>
      <c r="F1099" s="122">
        <v>0.20668267539155094</v>
      </c>
      <c r="G1099" s="122">
        <v>0.13790032610333827</v>
      </c>
      <c r="H1099" s="122">
        <v>0.39387015566289135</v>
      </c>
      <c r="I1099" s="122">
        <v>0.2366818379830016</v>
      </c>
      <c r="J1099" s="122">
        <v>0.17029353358530636</v>
      </c>
      <c r="K1099" s="122">
        <v>0.17641901849491118</v>
      </c>
      <c r="L1099" s="122">
        <v>0.22191027158951657</v>
      </c>
      <c r="M1099" s="122">
        <v>0.25631825922834728</v>
      </c>
      <c r="N1099" s="122">
        <v>0.25109549725134739</v>
      </c>
      <c r="O1099" s="122">
        <v>0.27419077076521153</v>
      </c>
      <c r="P1099" s="122">
        <v>0.24220922337396142</v>
      </c>
      <c r="Q1099" s="122">
        <v>7.7008093454125584E-2</v>
      </c>
      <c r="R1099" s="122">
        <v>0.28387939009637952</v>
      </c>
      <c r="S1099" s="122">
        <v>0.22664199177372921</v>
      </c>
      <c r="T1099" s="122">
        <v>0.28935593280092875</v>
      </c>
      <c r="U1099" s="122">
        <v>0.44749671030147065</v>
      </c>
      <c r="V1099" s="122">
        <v>0.19387923524099146</v>
      </c>
      <c r="W1099" s="122">
        <v>0.28262744924400474</v>
      </c>
      <c r="X1099" s="122">
        <v>0.26458052671625071</v>
      </c>
      <c r="Y1099" s="122">
        <v>0.21076200401685757</v>
      </c>
      <c r="Z1099" s="122">
        <v>0.17948383196296699</v>
      </c>
      <c r="AA1099" s="122">
        <v>0.19161871461833391</v>
      </c>
      <c r="AB1099" s="123">
        <f t="shared" si="112"/>
        <v>0.23208301172153539</v>
      </c>
      <c r="AC1099" s="123">
        <v>0.34522066643526939</v>
      </c>
      <c r="AD1099" s="123">
        <f t="shared" si="117"/>
        <v>0.23617080530455381</v>
      </c>
      <c r="AE1099" s="123">
        <f t="shared" si="117"/>
        <v>0.34598068456020836</v>
      </c>
      <c r="AF1099" s="123">
        <f t="shared" si="115"/>
        <v>0.51042729228885575</v>
      </c>
      <c r="AG1099" s="123">
        <f t="shared" si="115"/>
        <v>0.64402244878306725</v>
      </c>
    </row>
    <row r="1100" spans="1:33" x14ac:dyDescent="0.35">
      <c r="A1100" s="46">
        <f t="shared" si="113"/>
        <v>2019</v>
      </c>
      <c r="B1100" s="121">
        <v>43500</v>
      </c>
      <c r="C1100" s="122">
        <v>0.24701967342904935</v>
      </c>
      <c r="D1100" s="122">
        <v>0.21251763236992516</v>
      </c>
      <c r="E1100" s="122">
        <v>0.13943753704983597</v>
      </c>
      <c r="F1100" s="122">
        <v>0.20824373205658095</v>
      </c>
      <c r="G1100" s="122">
        <v>0.13242698193090263</v>
      </c>
      <c r="H1100" s="122">
        <v>0.41021653173358708</v>
      </c>
      <c r="I1100" s="122">
        <v>0.23256496729966231</v>
      </c>
      <c r="J1100" s="122">
        <v>0.17678286331779461</v>
      </c>
      <c r="K1100" s="122">
        <v>0.17226225178846333</v>
      </c>
      <c r="L1100" s="122">
        <v>0.22963215526545033</v>
      </c>
      <c r="M1100" s="122">
        <v>0.25176917192870274</v>
      </c>
      <c r="N1100" s="122">
        <v>0.24685926797980948</v>
      </c>
      <c r="O1100" s="122">
        <v>0.26700826469678579</v>
      </c>
      <c r="P1100" s="122">
        <v>0.24464546062961881</v>
      </c>
      <c r="Q1100" s="122">
        <v>6.1790256673228822E-2</v>
      </c>
      <c r="R1100" s="122">
        <v>0.27467177109053059</v>
      </c>
      <c r="S1100" s="122">
        <v>0.2414919132213067</v>
      </c>
      <c r="T1100" s="122">
        <v>0.30691665574272464</v>
      </c>
      <c r="U1100" s="122">
        <v>0.43493883929242755</v>
      </c>
      <c r="V1100" s="122">
        <v>0.19964344212151211</v>
      </c>
      <c r="W1100" s="122">
        <v>0.29513157358920822</v>
      </c>
      <c r="X1100" s="122">
        <v>0.26452347318564262</v>
      </c>
      <c r="Y1100" s="122">
        <v>0.23328583882268875</v>
      </c>
      <c r="Z1100" s="122">
        <v>0.16927117661115676</v>
      </c>
      <c r="AA1100" s="122">
        <v>0.18411909491302295</v>
      </c>
      <c r="AB1100" s="123">
        <f t="shared" si="112"/>
        <v>0.23348682106958474</v>
      </c>
      <c r="AC1100" s="123">
        <v>0.33320813211723738</v>
      </c>
      <c r="AD1100" s="123">
        <f t="shared" si="117"/>
        <v>0.23607540957657347</v>
      </c>
      <c r="AE1100" s="123">
        <f t="shared" si="117"/>
        <v>0.34593210258687684</v>
      </c>
      <c r="AF1100" s="123">
        <f t="shared" si="115"/>
        <v>0.51042729228885575</v>
      </c>
      <c r="AG1100" s="123">
        <f t="shared" si="115"/>
        <v>0.64402244878306725</v>
      </c>
    </row>
    <row r="1101" spans="1:33" x14ac:dyDescent="0.35">
      <c r="A1101" s="46">
        <f t="shared" si="113"/>
        <v>2019</v>
      </c>
      <c r="B1101" s="121">
        <v>43497</v>
      </c>
      <c r="C1101" s="122">
        <v>0.24526781875515258</v>
      </c>
      <c r="D1101" s="122">
        <v>0.21252484433296354</v>
      </c>
      <c r="E1101" s="122">
        <v>0.14008581251146013</v>
      </c>
      <c r="F1101" s="122">
        <v>0.20527092015270687</v>
      </c>
      <c r="G1101" s="122">
        <v>0.13291420141453628</v>
      </c>
      <c r="H1101" s="122">
        <v>0.41428565541330303</v>
      </c>
      <c r="I1101" s="122">
        <v>0.23274856307798017</v>
      </c>
      <c r="J1101" s="122">
        <v>0.17868118589582932</v>
      </c>
      <c r="K1101" s="122">
        <v>0.17130504779640049</v>
      </c>
      <c r="L1101" s="122">
        <v>0.23251862116375455</v>
      </c>
      <c r="M1101" s="122">
        <v>0.25453282508045161</v>
      </c>
      <c r="N1101" s="122">
        <v>0.24930981887349174</v>
      </c>
      <c r="O1101" s="122">
        <v>0.27496705242443542</v>
      </c>
      <c r="P1101" s="122">
        <v>0.24500285835880645</v>
      </c>
      <c r="Q1101" s="122">
        <v>8.7530277705567566E-2</v>
      </c>
      <c r="R1101" s="122">
        <v>0.27509326369392095</v>
      </c>
      <c r="S1101" s="122">
        <v>0.24334159280473874</v>
      </c>
      <c r="T1101" s="122">
        <v>0.30682929958102584</v>
      </c>
      <c r="U1101" s="122">
        <v>0.43177394301351907</v>
      </c>
      <c r="V1101" s="122">
        <v>0.20036882270325376</v>
      </c>
      <c r="W1101" s="122">
        <v>0.29553243316138017</v>
      </c>
      <c r="X1101" s="122">
        <v>0.2639932960745221</v>
      </c>
      <c r="Y1101" s="122">
        <v>0.23301723277176212</v>
      </c>
      <c r="Z1101" s="122">
        <v>0.1696291417376215</v>
      </c>
      <c r="AA1101" s="122">
        <v>0.18465068409413044</v>
      </c>
      <c r="AB1101" s="123">
        <f t="shared" si="112"/>
        <v>0.23524700850370858</v>
      </c>
      <c r="AC1101" s="123">
        <v>0.33300330915631754</v>
      </c>
      <c r="AD1101" s="123">
        <f t="shared" si="117"/>
        <v>0.23576812181304321</v>
      </c>
      <c r="AE1101" s="123">
        <f t="shared" si="117"/>
        <v>0.34624550609053389</v>
      </c>
      <c r="AF1101" s="123">
        <f t="shared" si="115"/>
        <v>0.51042729228885575</v>
      </c>
      <c r="AG1101" s="123">
        <f t="shared" si="115"/>
        <v>0.64402244878306725</v>
      </c>
    </row>
    <row r="1102" spans="1:33" x14ac:dyDescent="0.35">
      <c r="A1102" s="46">
        <f t="shared" si="113"/>
        <v>2019</v>
      </c>
      <c r="B1102" s="121">
        <v>43496</v>
      </c>
      <c r="C1102" s="122">
        <v>0.24011968674847112</v>
      </c>
      <c r="D1102" s="122">
        <v>0.1990426604989492</v>
      </c>
      <c r="E1102" s="122">
        <v>0.12409992155758506</v>
      </c>
      <c r="F1102" s="122">
        <v>0.18481735120640511</v>
      </c>
      <c r="G1102" s="122">
        <v>0.12076990582800205</v>
      </c>
      <c r="H1102" s="122">
        <v>0.40871073127203228</v>
      </c>
      <c r="I1102" s="122">
        <v>0.25582222543968386</v>
      </c>
      <c r="J1102" s="122">
        <v>0.17127805838666318</v>
      </c>
      <c r="K1102" s="122">
        <v>0.16504608744107452</v>
      </c>
      <c r="L1102" s="122">
        <v>0.22170074436565559</v>
      </c>
      <c r="M1102" s="122">
        <v>0.24417694322167713</v>
      </c>
      <c r="N1102" s="122">
        <v>0.23308218526521621</v>
      </c>
      <c r="O1102" s="122">
        <v>0.27410708269939071</v>
      </c>
      <c r="P1102" s="122">
        <v>0.23090531214421195</v>
      </c>
      <c r="Q1102" s="122">
        <v>0.10062774627055064</v>
      </c>
      <c r="R1102" s="122">
        <v>0.26809000231889257</v>
      </c>
      <c r="S1102" s="122">
        <v>0.22231957358078866</v>
      </c>
      <c r="T1102" s="122">
        <v>0.29517705915005094</v>
      </c>
      <c r="U1102" s="122">
        <v>0.41999558740166854</v>
      </c>
      <c r="V1102" s="122">
        <v>0.19162160075581017</v>
      </c>
      <c r="W1102" s="122">
        <v>0.27989335210192168</v>
      </c>
      <c r="X1102" s="122">
        <v>0.25353969756444222</v>
      </c>
      <c r="Y1102" s="122">
        <v>0.22609364001654655</v>
      </c>
      <c r="Z1102" s="122">
        <v>0.16451392283468091</v>
      </c>
      <c r="AA1102" s="122">
        <v>0.17008348583049104</v>
      </c>
      <c r="AB1102" s="123">
        <f t="shared" si="112"/>
        <v>0.22662538255603451</v>
      </c>
      <c r="AC1102" s="123">
        <v>0.32192107574992945</v>
      </c>
      <c r="AD1102" s="123">
        <f t="shared" si="117"/>
        <v>0.2355423209972036</v>
      </c>
      <c r="AE1102" s="123">
        <f t="shared" si="117"/>
        <v>0.34700866864353069</v>
      </c>
      <c r="AF1102" s="123">
        <f t="shared" si="115"/>
        <v>0.51042729228885575</v>
      </c>
      <c r="AG1102" s="123">
        <f t="shared" si="115"/>
        <v>0.64402244878306725</v>
      </c>
    </row>
    <row r="1103" spans="1:33" x14ac:dyDescent="0.35">
      <c r="A1103" s="46">
        <f t="shared" si="113"/>
        <v>2019</v>
      </c>
      <c r="B1103" s="121">
        <v>43495</v>
      </c>
      <c r="C1103" s="122">
        <v>0.25532514793345645</v>
      </c>
      <c r="D1103" s="122">
        <v>0.20587065844991873</v>
      </c>
      <c r="E1103" s="122">
        <v>0.13661829223132949</v>
      </c>
      <c r="F1103" s="122">
        <v>0.21349598824968594</v>
      </c>
      <c r="G1103" s="122">
        <v>0.12232433818237001</v>
      </c>
      <c r="H1103" s="122">
        <v>0.40500649655454607</v>
      </c>
      <c r="I1103" s="122">
        <v>0.26372752534439753</v>
      </c>
      <c r="J1103" s="122">
        <v>0.18435165881335808</v>
      </c>
      <c r="K1103" s="122">
        <v>0.17973637671799383</v>
      </c>
      <c r="L1103" s="122">
        <v>0.22652530346971822</v>
      </c>
      <c r="M1103" s="122">
        <v>0.25464045159679627</v>
      </c>
      <c r="N1103" s="122">
        <v>0.24020968546372776</v>
      </c>
      <c r="O1103" s="122">
        <v>0.27934632057292874</v>
      </c>
      <c r="P1103" s="122">
        <v>0.24726396969502049</v>
      </c>
      <c r="Q1103" s="122">
        <v>0.10507519721291438</v>
      </c>
      <c r="R1103" s="122">
        <v>0.2662326853797839</v>
      </c>
      <c r="S1103" s="122">
        <v>0.21685163197424612</v>
      </c>
      <c r="T1103" s="122">
        <v>0.30491659692851808</v>
      </c>
      <c r="U1103" s="122">
        <v>0.44429470606945748</v>
      </c>
      <c r="V1103" s="122">
        <v>0.21101025455859365</v>
      </c>
      <c r="W1103" s="122">
        <v>0.30381230491243388</v>
      </c>
      <c r="X1103" s="122">
        <v>0.26011401634174303</v>
      </c>
      <c r="Y1103" s="122">
        <v>0.24784373752706068</v>
      </c>
      <c r="Z1103" s="122">
        <v>0.16593036159262606</v>
      </c>
      <c r="AA1103" s="122">
        <v>0.17991349123802991</v>
      </c>
      <c r="AB1103" s="123">
        <f t="shared" si="112"/>
        <v>0.23681748788042614</v>
      </c>
      <c r="AC1103" s="123">
        <v>0.34140477644161715</v>
      </c>
      <c r="AD1103" s="123">
        <f t="shared" si="117"/>
        <v>0.23559653303001493</v>
      </c>
      <c r="AE1103" s="123">
        <f t="shared" si="117"/>
        <v>0.34820795043228336</v>
      </c>
      <c r="AF1103" s="123">
        <f t="shared" si="115"/>
        <v>0.51042729228885575</v>
      </c>
      <c r="AG1103" s="123">
        <f t="shared" si="115"/>
        <v>0.64402244878306725</v>
      </c>
    </row>
    <row r="1104" spans="1:33" x14ac:dyDescent="0.35">
      <c r="A1104" s="46">
        <f t="shared" si="113"/>
        <v>2019</v>
      </c>
      <c r="B1104" s="121">
        <v>43494</v>
      </c>
      <c r="C1104" s="122">
        <v>0.25156155289031978</v>
      </c>
      <c r="D1104" s="122">
        <v>0.20465264223722884</v>
      </c>
      <c r="E1104" s="122">
        <v>0.13607023141782851</v>
      </c>
      <c r="F1104" s="122">
        <v>0.20371451209130509</v>
      </c>
      <c r="G1104" s="122">
        <v>0.12240191345510072</v>
      </c>
      <c r="H1104" s="122">
        <v>0.39773259842787673</v>
      </c>
      <c r="I1104" s="122">
        <v>0.26315838768552069</v>
      </c>
      <c r="J1104" s="122">
        <v>0.19093742341676878</v>
      </c>
      <c r="K1104" s="122">
        <v>0.18235580734621112</v>
      </c>
      <c r="L1104" s="122">
        <v>0.2331652482955161</v>
      </c>
      <c r="M1104" s="122">
        <v>0.25126279840527149</v>
      </c>
      <c r="N1104" s="122">
        <v>0.24775080392518106</v>
      </c>
      <c r="O1104" s="122">
        <v>0.27958111291216731</v>
      </c>
      <c r="P1104" s="122">
        <v>0.24965014272350786</v>
      </c>
      <c r="Q1104" s="122">
        <v>0.10524841398725004</v>
      </c>
      <c r="R1104" s="122">
        <v>0.27111453105803296</v>
      </c>
      <c r="S1104" s="122">
        <v>0.21570570259394323</v>
      </c>
      <c r="T1104" s="122">
        <v>0.31402879416701979</v>
      </c>
      <c r="U1104" s="122">
        <v>0.44460944444563427</v>
      </c>
      <c r="V1104" s="122">
        <v>0.2151107203100702</v>
      </c>
      <c r="W1104" s="122">
        <v>0.30655990528706334</v>
      </c>
      <c r="X1104" s="122">
        <v>0.25951035169070685</v>
      </c>
      <c r="Y1104" s="122">
        <v>0.24383815980196463</v>
      </c>
      <c r="Z1104" s="122">
        <v>0.16543383733936157</v>
      </c>
      <c r="AA1104" s="122">
        <v>0.18165860084240162</v>
      </c>
      <c r="AB1104" s="123">
        <f t="shared" si="112"/>
        <v>0.23747254547013008</v>
      </c>
      <c r="AC1104" s="123">
        <v>0.349132562174721</v>
      </c>
      <c r="AD1104" s="123">
        <f t="shared" si="117"/>
        <v>0.23501231103453168</v>
      </c>
      <c r="AE1104" s="123">
        <f t="shared" si="117"/>
        <v>0.3482815669324309</v>
      </c>
      <c r="AF1104" s="123">
        <f t="shared" si="115"/>
        <v>0.51042729228885575</v>
      </c>
      <c r="AG1104" s="123">
        <f t="shared" si="115"/>
        <v>0.64402244878306725</v>
      </c>
    </row>
    <row r="1105" spans="1:33" x14ac:dyDescent="0.35">
      <c r="A1105" s="46">
        <f t="shared" si="113"/>
        <v>2019</v>
      </c>
      <c r="B1105" s="121">
        <v>43493</v>
      </c>
      <c r="C1105" s="122">
        <v>0.2522127945033959</v>
      </c>
      <c r="D1105" s="122">
        <v>0.20496955504818837</v>
      </c>
      <c r="E1105" s="122">
        <v>0.1363227564636561</v>
      </c>
      <c r="F1105" s="122">
        <v>0.20391918107082843</v>
      </c>
      <c r="G1105" s="122">
        <v>0.12269140282758739</v>
      </c>
      <c r="H1105" s="122">
        <v>0.39843690432716461</v>
      </c>
      <c r="I1105" s="122">
        <v>0.26320959861215859</v>
      </c>
      <c r="J1105" s="122">
        <v>0.19126324729297131</v>
      </c>
      <c r="K1105" s="122">
        <v>0.18259579730611339</v>
      </c>
      <c r="L1105" s="122">
        <v>0.23397978781451995</v>
      </c>
      <c r="M1105" s="122">
        <v>0.25154760952800798</v>
      </c>
      <c r="N1105" s="122">
        <v>0.24783442495774935</v>
      </c>
      <c r="O1105" s="122">
        <v>0.28262896699739259</v>
      </c>
      <c r="P1105" s="122">
        <v>0.249769724416192</v>
      </c>
      <c r="Q1105" s="122">
        <v>0.10568935959893769</v>
      </c>
      <c r="R1105" s="122">
        <v>0.27128904514624924</v>
      </c>
      <c r="S1105" s="122">
        <v>0.21598506307949258</v>
      </c>
      <c r="T1105" s="122">
        <v>0.31399767130136552</v>
      </c>
      <c r="U1105" s="122">
        <v>0.444872853147878</v>
      </c>
      <c r="V1105" s="122">
        <v>0.21565733616460939</v>
      </c>
      <c r="W1105" s="122">
        <v>0.30697475792122575</v>
      </c>
      <c r="X1105" s="122">
        <v>0.25981185212610469</v>
      </c>
      <c r="Y1105" s="122">
        <v>0.24406012372998728</v>
      </c>
      <c r="Z1105" s="122">
        <v>0.16579462797544603</v>
      </c>
      <c r="AA1105" s="122">
        <v>0.18206825004303173</v>
      </c>
      <c r="AB1105" s="123">
        <f t="shared" si="112"/>
        <v>0.23790330765601017</v>
      </c>
      <c r="AC1105" s="123">
        <v>0.34939984702993415</v>
      </c>
      <c r="AD1105" s="123">
        <f t="shared" si="117"/>
        <v>0.23437907054493665</v>
      </c>
      <c r="AE1105" s="123">
        <f t="shared" si="117"/>
        <v>0.34798217463987086</v>
      </c>
      <c r="AF1105" s="123">
        <f t="shared" si="115"/>
        <v>0.51042729228885575</v>
      </c>
      <c r="AG1105" s="123">
        <f t="shared" si="115"/>
        <v>0.64402244878306725</v>
      </c>
    </row>
    <row r="1106" spans="1:33" x14ac:dyDescent="0.35">
      <c r="A1106" s="46">
        <f t="shared" si="113"/>
        <v>2019</v>
      </c>
      <c r="B1106" s="121">
        <v>43490</v>
      </c>
      <c r="C1106" s="122">
        <v>0.25115393267463437</v>
      </c>
      <c r="D1106" s="122">
        <v>0.20471366900003948</v>
      </c>
      <c r="E1106" s="122">
        <v>0.13674145479383584</v>
      </c>
      <c r="F1106" s="122">
        <v>0.20139786641237847</v>
      </c>
      <c r="G1106" s="122">
        <v>0.12246450753789645</v>
      </c>
      <c r="H1106" s="122">
        <v>0.39515508538925381</v>
      </c>
      <c r="I1106" s="122">
        <v>0.26942811171237796</v>
      </c>
      <c r="J1106" s="122">
        <v>0.19003455786257023</v>
      </c>
      <c r="K1106" s="122">
        <v>0.18279825806122837</v>
      </c>
      <c r="L1106" s="122">
        <v>0.23389098595328187</v>
      </c>
      <c r="M1106" s="122">
        <v>0.25043446130906422</v>
      </c>
      <c r="N1106" s="122">
        <v>0.24721208520293686</v>
      </c>
      <c r="O1106" s="122">
        <v>0.29100173040553334</v>
      </c>
      <c r="P1106" s="122">
        <v>0.2488995895318139</v>
      </c>
      <c r="Q1106" s="122">
        <v>0.11224262118802253</v>
      </c>
      <c r="R1106" s="122">
        <v>0.27095207937788718</v>
      </c>
      <c r="S1106" s="122">
        <v>0.21426891483414584</v>
      </c>
      <c r="T1106" s="122">
        <v>0.31404579440851577</v>
      </c>
      <c r="U1106" s="122">
        <v>0.44326925539849177</v>
      </c>
      <c r="V1106" s="122">
        <v>0.21560989530837818</v>
      </c>
      <c r="W1106" s="122">
        <v>0.30776947608648703</v>
      </c>
      <c r="X1106" s="122">
        <v>0.25847163147895291</v>
      </c>
      <c r="Y1106" s="122">
        <v>0.24476257287271461</v>
      </c>
      <c r="Z1106" s="122">
        <v>0.16581659230475249</v>
      </c>
      <c r="AA1106" s="122">
        <v>0.18204729269783801</v>
      </c>
      <c r="AB1106" s="123">
        <f t="shared" si="112"/>
        <v>0.23818329687212125</v>
      </c>
      <c r="AC1106" s="123">
        <v>0.34833483807945609</v>
      </c>
      <c r="AD1106" s="123">
        <f t="shared" si="117"/>
        <v>0.23374803258516963</v>
      </c>
      <c r="AE1106" s="123">
        <f t="shared" si="117"/>
        <v>0.34759301479184529</v>
      </c>
      <c r="AF1106" s="123">
        <f t="shared" si="115"/>
        <v>0.51042729228885575</v>
      </c>
      <c r="AG1106" s="123">
        <f t="shared" si="115"/>
        <v>0.64402244878306725</v>
      </c>
    </row>
    <row r="1107" spans="1:33" x14ac:dyDescent="0.35">
      <c r="A1107" s="46">
        <f t="shared" si="113"/>
        <v>2019</v>
      </c>
      <c r="B1107" s="121">
        <v>43489</v>
      </c>
      <c r="C1107" s="122">
        <v>0.25706205554093536</v>
      </c>
      <c r="D1107" s="122">
        <v>0.21306279449226731</v>
      </c>
      <c r="E1107" s="122">
        <v>0.13807028548767139</v>
      </c>
      <c r="F1107" s="122">
        <v>0.20080285381781451</v>
      </c>
      <c r="G1107" s="122">
        <v>0.12372024978527764</v>
      </c>
      <c r="H1107" s="122">
        <v>0.39251380300803673</v>
      </c>
      <c r="I1107" s="122">
        <v>0.26807596729294531</v>
      </c>
      <c r="J1107" s="122">
        <v>0.19019557085823177</v>
      </c>
      <c r="K1107" s="122">
        <v>0.18103388101528728</v>
      </c>
      <c r="L1107" s="122">
        <v>0.23803276997674638</v>
      </c>
      <c r="M1107" s="122">
        <v>0.25419132766959385</v>
      </c>
      <c r="N1107" s="122">
        <v>0.24932170761058817</v>
      </c>
      <c r="O1107" s="122">
        <v>0.29302991870779682</v>
      </c>
      <c r="P1107" s="122">
        <v>0.25345462188866619</v>
      </c>
      <c r="Q1107" s="122">
        <v>0.11381273859037788</v>
      </c>
      <c r="R1107" s="122">
        <v>0.27464023992836728</v>
      </c>
      <c r="S1107" s="122">
        <v>0.22515594647389425</v>
      </c>
      <c r="T1107" s="122">
        <v>0.31980295845250434</v>
      </c>
      <c r="U1107" s="122">
        <v>0.44476443678302247</v>
      </c>
      <c r="V1107" s="122">
        <v>0.21921829172173019</v>
      </c>
      <c r="W1107" s="122">
        <v>0.31446803714078136</v>
      </c>
      <c r="X1107" s="122">
        <v>0.26039618111864121</v>
      </c>
      <c r="Y1107" s="122">
        <v>0.24667047803329442</v>
      </c>
      <c r="Z1107" s="122">
        <v>0.16215858633388969</v>
      </c>
      <c r="AA1107" s="122">
        <v>0.18404810564756224</v>
      </c>
      <c r="AB1107" s="123">
        <f t="shared" si="112"/>
        <v>0.24070815229503698</v>
      </c>
      <c r="AC1107" s="123">
        <v>0.3529797004998434</v>
      </c>
      <c r="AD1107" s="123">
        <f t="shared" si="117"/>
        <v>0.23251041493196986</v>
      </c>
      <c r="AE1107" s="123">
        <f t="shared" si="117"/>
        <v>0.34780541607149401</v>
      </c>
      <c r="AF1107" s="123">
        <f t="shared" si="115"/>
        <v>0.51042729228885575</v>
      </c>
      <c r="AG1107" s="123">
        <f t="shared" si="115"/>
        <v>0.64402244878306725</v>
      </c>
    </row>
    <row r="1108" spans="1:33" x14ac:dyDescent="0.35">
      <c r="A1108" s="46">
        <f t="shared" si="113"/>
        <v>2019</v>
      </c>
      <c r="B1108" s="121">
        <v>43488</v>
      </c>
      <c r="C1108" s="122">
        <v>0.25995309573933684</v>
      </c>
      <c r="D1108" s="122">
        <v>0.21614821551498259</v>
      </c>
      <c r="E1108" s="122">
        <v>0.14011915257813565</v>
      </c>
      <c r="F1108" s="122">
        <v>0.20413122237730111</v>
      </c>
      <c r="G1108" s="122">
        <v>0.1274229288002382</v>
      </c>
      <c r="H1108" s="122">
        <v>0.39190637370596204</v>
      </c>
      <c r="I1108" s="122">
        <v>0.26584313737299475</v>
      </c>
      <c r="J1108" s="122">
        <v>0.19355100904506647</v>
      </c>
      <c r="K1108" s="122">
        <v>0.18436148175076469</v>
      </c>
      <c r="L1108" s="122">
        <v>0.24302960989936709</v>
      </c>
      <c r="M1108" s="122">
        <v>0.25684023185870691</v>
      </c>
      <c r="N1108" s="122">
        <v>0.24883325393492584</v>
      </c>
      <c r="O1108" s="122">
        <v>0.28843087057665734</v>
      </c>
      <c r="P1108" s="122">
        <v>0.25491853957866112</v>
      </c>
      <c r="Q1108" s="122">
        <v>0.1043831854419586</v>
      </c>
      <c r="R1108" s="122">
        <v>0.27688066184289695</v>
      </c>
      <c r="S1108" s="122">
        <v>0.2274309607387405</v>
      </c>
      <c r="T1108" s="122">
        <v>0.32209934185659794</v>
      </c>
      <c r="U1108" s="122">
        <v>0.44441177801688814</v>
      </c>
      <c r="V1108" s="122">
        <v>0.22257866290522579</v>
      </c>
      <c r="W1108" s="122">
        <v>0.31629965698698159</v>
      </c>
      <c r="X1108" s="122">
        <v>0.26207589210341931</v>
      </c>
      <c r="Y1108" s="122">
        <v>0.24899621710630337</v>
      </c>
      <c r="Z1108" s="122">
        <v>0.16314118600780933</v>
      </c>
      <c r="AA1108" s="122">
        <v>0.18758447428066011</v>
      </c>
      <c r="AB1108" s="123">
        <f t="shared" si="112"/>
        <v>0.24205484560082333</v>
      </c>
      <c r="AC1108" s="123">
        <v>0.35388501321197507</v>
      </c>
      <c r="AD1108" s="123">
        <f t="shared" ref="AD1108:AE1123" si="118">AVERAGE(AB1108:AB1129)</f>
        <v>0.22940104344755874</v>
      </c>
      <c r="AE1108" s="123">
        <f t="shared" si="118"/>
        <v>0.34537934592557817</v>
      </c>
      <c r="AF1108" s="123">
        <f t="shared" si="115"/>
        <v>0.51042729228885575</v>
      </c>
      <c r="AG1108" s="123">
        <f t="shared" si="115"/>
        <v>0.64402244878306725</v>
      </c>
    </row>
    <row r="1109" spans="1:33" x14ac:dyDescent="0.35">
      <c r="A1109" s="46">
        <f t="shared" si="113"/>
        <v>2019</v>
      </c>
      <c r="B1109" s="121">
        <v>43487</v>
      </c>
      <c r="C1109" s="122">
        <v>0.2543527930536435</v>
      </c>
      <c r="D1109" s="122">
        <v>0.21327090601398838</v>
      </c>
      <c r="E1109" s="122">
        <v>0.1333732538893061</v>
      </c>
      <c r="F1109" s="122">
        <v>0.20119856345473947</v>
      </c>
      <c r="G1109" s="122">
        <v>0.12589445622365139</v>
      </c>
      <c r="H1109" s="122">
        <v>0.38948498394574599</v>
      </c>
      <c r="I1109" s="122">
        <v>0.26626742676990151</v>
      </c>
      <c r="J1109" s="122">
        <v>0.19245831372815053</v>
      </c>
      <c r="K1109" s="122">
        <v>0.18119153988680162</v>
      </c>
      <c r="L1109" s="122">
        <v>0.23787213851993164</v>
      </c>
      <c r="M1109" s="122">
        <v>0.25618216603613386</v>
      </c>
      <c r="N1109" s="122">
        <v>0.24617257681451257</v>
      </c>
      <c r="O1109" s="122">
        <v>0.29236196362967143</v>
      </c>
      <c r="P1109" s="122">
        <v>0.24991827996206656</v>
      </c>
      <c r="Q1109" s="122">
        <v>0.10283770711855568</v>
      </c>
      <c r="R1109" s="122">
        <v>0.27123223047775902</v>
      </c>
      <c r="S1109" s="122">
        <v>0.23702497079631912</v>
      </c>
      <c r="T1109" s="122">
        <v>0.31727979461236261</v>
      </c>
      <c r="U1109" s="122">
        <v>0.43513236571120123</v>
      </c>
      <c r="V1109" s="122">
        <v>0.21958825709782245</v>
      </c>
      <c r="W1109" s="122">
        <v>0.3149774695506426</v>
      </c>
      <c r="X1109" s="122">
        <v>0.25655379971930364</v>
      </c>
      <c r="Y1109" s="122">
        <v>0.24313096731231476</v>
      </c>
      <c r="Z1109" s="122">
        <v>0.15873668053045378</v>
      </c>
      <c r="AA1109" s="122">
        <v>0.18329238955228888</v>
      </c>
      <c r="AB1109" s="123">
        <f t="shared" si="112"/>
        <v>0.2391914397762907</v>
      </c>
      <c r="AC1109" s="123">
        <v>0.35074715274320506</v>
      </c>
      <c r="AD1109" s="123">
        <f t="shared" si="118"/>
        <v>0.22602067343456256</v>
      </c>
      <c r="AE1109" s="123">
        <f t="shared" si="118"/>
        <v>0.34291234110799368</v>
      </c>
      <c r="AF1109" s="123">
        <f t="shared" si="115"/>
        <v>0.51042729228885575</v>
      </c>
      <c r="AG1109" s="123">
        <f t="shared" si="115"/>
        <v>0.64402244878306725</v>
      </c>
    </row>
    <row r="1110" spans="1:33" x14ac:dyDescent="0.35">
      <c r="A1110" s="46">
        <f t="shared" si="113"/>
        <v>2019</v>
      </c>
      <c r="B1110" s="121">
        <v>43486</v>
      </c>
      <c r="C1110" s="125" t="s">
        <v>5017</v>
      </c>
      <c r="D1110" s="125" t="s">
        <v>5017</v>
      </c>
      <c r="E1110" s="125" t="s">
        <v>5017</v>
      </c>
      <c r="F1110" s="125" t="s">
        <v>5017</v>
      </c>
      <c r="G1110" s="125" t="s">
        <v>5017</v>
      </c>
      <c r="H1110" s="125" t="s">
        <v>5017</v>
      </c>
      <c r="I1110" s="122">
        <v>0.26782709899449775</v>
      </c>
      <c r="J1110" s="125" t="s">
        <v>5017</v>
      </c>
      <c r="K1110" s="125" t="s">
        <v>5017</v>
      </c>
      <c r="L1110" s="125" t="s">
        <v>5017</v>
      </c>
      <c r="M1110" s="125" t="s">
        <v>5017</v>
      </c>
      <c r="N1110" s="125" t="s">
        <v>5017</v>
      </c>
      <c r="O1110" s="122">
        <v>0.29787145045883651</v>
      </c>
      <c r="P1110" s="125" t="s">
        <v>5017</v>
      </c>
      <c r="Q1110" s="122">
        <v>0.1028850991446463</v>
      </c>
      <c r="R1110" s="125" t="s">
        <v>5017</v>
      </c>
      <c r="S1110" s="125" t="s">
        <v>5017</v>
      </c>
      <c r="T1110" s="125" t="s">
        <v>5017</v>
      </c>
      <c r="U1110" s="125" t="s">
        <v>5017</v>
      </c>
      <c r="V1110" s="125" t="s">
        <v>5017</v>
      </c>
      <c r="W1110" s="125" t="s">
        <v>5017</v>
      </c>
      <c r="X1110" s="125" t="s">
        <v>5017</v>
      </c>
      <c r="Y1110" s="125" t="s">
        <v>5017</v>
      </c>
      <c r="Z1110" s="125" t="s">
        <v>5017</v>
      </c>
      <c r="AA1110" s="125" t="s">
        <v>5017</v>
      </c>
      <c r="AB1110" s="123">
        <f t="shared" si="112"/>
        <v>0.22286121619932683</v>
      </c>
      <c r="AC1110" s="123" t="s">
        <v>1146</v>
      </c>
      <c r="AD1110" s="123">
        <f t="shared" si="118"/>
        <v>0.22290294945952704</v>
      </c>
      <c r="AE1110" s="123">
        <f t="shared" si="118"/>
        <v>0.34063493172864334</v>
      </c>
      <c r="AF1110" s="123">
        <f t="shared" si="115"/>
        <v>0.51042729228885575</v>
      </c>
      <c r="AG1110" s="123">
        <f t="shared" si="115"/>
        <v>0.64402244878306725</v>
      </c>
    </row>
    <row r="1111" spans="1:33" x14ac:dyDescent="0.35">
      <c r="A1111" s="46">
        <f t="shared" si="113"/>
        <v>2019</v>
      </c>
      <c r="B1111" s="121">
        <v>43483</v>
      </c>
      <c r="C1111" s="122">
        <v>0.25489257779257707</v>
      </c>
      <c r="D1111" s="122">
        <v>0.21690676715230181</v>
      </c>
      <c r="E1111" s="122">
        <v>0.13624859376004453</v>
      </c>
      <c r="F1111" s="122">
        <v>0.20060334674727381</v>
      </c>
      <c r="G1111" s="122">
        <v>0.1271847619276871</v>
      </c>
      <c r="H1111" s="122">
        <v>0.38692545666230721</v>
      </c>
      <c r="I1111" s="122">
        <v>0.26852204551316911</v>
      </c>
      <c r="J1111" s="122">
        <v>0.19600006636460332</v>
      </c>
      <c r="K1111" s="122">
        <v>0.18360652800495933</v>
      </c>
      <c r="L1111" s="122">
        <v>0.23948605370000922</v>
      </c>
      <c r="M1111" s="122">
        <v>0.25952805786773819</v>
      </c>
      <c r="N1111" s="122">
        <v>0.2471017074863838</v>
      </c>
      <c r="O1111" s="122">
        <v>0.30043042598721004</v>
      </c>
      <c r="P1111" s="122">
        <v>0.24946762776857714</v>
      </c>
      <c r="Q1111" s="122">
        <v>0.10347476526321014</v>
      </c>
      <c r="R1111" s="122">
        <v>0.27136023730557146</v>
      </c>
      <c r="S1111" s="122">
        <v>0.24206601408045147</v>
      </c>
      <c r="T1111" s="122">
        <v>0.31853750254281921</v>
      </c>
      <c r="U1111" s="122">
        <v>0.43656664523223748</v>
      </c>
      <c r="V1111" s="122">
        <v>0.2213670684215982</v>
      </c>
      <c r="W1111" s="122">
        <v>0.31639723678732262</v>
      </c>
      <c r="X1111" s="122">
        <v>0.26208865939236059</v>
      </c>
      <c r="Y1111" s="122">
        <v>0.24202525128112232</v>
      </c>
      <c r="Z1111" s="122">
        <v>0.15858690463047129</v>
      </c>
      <c r="AA1111" s="122">
        <v>0.18409152953018693</v>
      </c>
      <c r="AB1111" s="123">
        <f t="shared" si="112"/>
        <v>0.24093863324808773</v>
      </c>
      <c r="AC1111" s="123">
        <v>0.35233838933771883</v>
      </c>
      <c r="AD1111" s="123">
        <f t="shared" si="118"/>
        <v>0.22051570822668651</v>
      </c>
      <c r="AE1111" s="123">
        <f t="shared" si="118"/>
        <v>0.33903100644187584</v>
      </c>
      <c r="AF1111" s="123">
        <f t="shared" si="115"/>
        <v>0.51042729228885575</v>
      </c>
      <c r="AG1111" s="123">
        <f t="shared" si="115"/>
        <v>0.64402244878306725</v>
      </c>
    </row>
    <row r="1112" spans="1:33" x14ac:dyDescent="0.35">
      <c r="A1112" s="46">
        <f t="shared" si="113"/>
        <v>2019</v>
      </c>
      <c r="B1112" s="121">
        <v>43482</v>
      </c>
      <c r="C1112" s="122">
        <v>0.25754633409321814</v>
      </c>
      <c r="D1112" s="122">
        <v>0.21514834641773542</v>
      </c>
      <c r="E1112" s="122">
        <v>0.13740701630551291</v>
      </c>
      <c r="F1112" s="122">
        <v>0.20373950236836308</v>
      </c>
      <c r="G1112" s="122">
        <v>0.12904413297191727</v>
      </c>
      <c r="H1112" s="122">
        <v>0.37771104591707205</v>
      </c>
      <c r="I1112" s="122">
        <v>0.26811164750852362</v>
      </c>
      <c r="J1112" s="122">
        <v>0.19681264131324683</v>
      </c>
      <c r="K1112" s="122">
        <v>0.18533130870747713</v>
      </c>
      <c r="L1112" s="122">
        <v>0.23894740995045138</v>
      </c>
      <c r="M1112" s="122">
        <v>0.26169624410824388</v>
      </c>
      <c r="N1112" s="122">
        <v>0.24591802040128291</v>
      </c>
      <c r="O1112" s="122">
        <v>0.29955293741636874</v>
      </c>
      <c r="P1112" s="122">
        <v>0.25046866637711684</v>
      </c>
      <c r="Q1112" s="122">
        <v>9.9017127634858676E-2</v>
      </c>
      <c r="R1112" s="122">
        <v>0.27806509911678007</v>
      </c>
      <c r="S1112" s="122">
        <v>0.24358035590027202</v>
      </c>
      <c r="T1112" s="122">
        <v>0.3204483996014561</v>
      </c>
      <c r="U1112" s="122">
        <v>0.43894158219949153</v>
      </c>
      <c r="V1112" s="122">
        <v>0.22305862109145988</v>
      </c>
      <c r="W1112" s="122">
        <v>0.31491936857640329</v>
      </c>
      <c r="X1112" s="122">
        <v>0.26390783505478821</v>
      </c>
      <c r="Y1112" s="122">
        <v>0.24156663944113047</v>
      </c>
      <c r="Z1112" s="122">
        <v>0.15896995297119365</v>
      </c>
      <c r="AA1112" s="122">
        <v>0.18607006607305174</v>
      </c>
      <c r="AB1112" s="123">
        <f t="shared" si="112"/>
        <v>0.24143921206069663</v>
      </c>
      <c r="AC1112" s="123">
        <v>0.35375582115226917</v>
      </c>
      <c r="AD1112" s="123">
        <f t="shared" si="118"/>
        <v>0.2173928666745063</v>
      </c>
      <c r="AE1112" s="123">
        <f t="shared" si="118"/>
        <v>0.33694489446236014</v>
      </c>
      <c r="AF1112" s="123">
        <f t="shared" si="115"/>
        <v>0.51042729228885575</v>
      </c>
      <c r="AG1112" s="123">
        <f t="shared" si="115"/>
        <v>0.64402244878306725</v>
      </c>
    </row>
    <row r="1113" spans="1:33" x14ac:dyDescent="0.35">
      <c r="A1113" s="46">
        <f t="shared" si="113"/>
        <v>2019</v>
      </c>
      <c r="B1113" s="121">
        <v>43481</v>
      </c>
      <c r="C1113" s="122">
        <v>0.25557898781942573</v>
      </c>
      <c r="D1113" s="122">
        <v>0.21520756230718269</v>
      </c>
      <c r="E1113" s="122">
        <v>0.13789846147707885</v>
      </c>
      <c r="F1113" s="122">
        <v>0.2021304924418898</v>
      </c>
      <c r="G1113" s="122">
        <v>0.12835628053665918</v>
      </c>
      <c r="H1113" s="122">
        <v>0.38085878298900844</v>
      </c>
      <c r="I1113" s="122">
        <v>0.27099947795083607</v>
      </c>
      <c r="J1113" s="122">
        <v>0.19728440979027045</v>
      </c>
      <c r="K1113" s="122">
        <v>0.18318501725381212</v>
      </c>
      <c r="L1113" s="122">
        <v>0.23637770776693523</v>
      </c>
      <c r="M1113" s="122">
        <v>0.26096378510049645</v>
      </c>
      <c r="N1113" s="122">
        <v>0.27235459702413573</v>
      </c>
      <c r="O1113" s="122">
        <v>0.29543323584214209</v>
      </c>
      <c r="P1113" s="122">
        <v>0.24737492707320666</v>
      </c>
      <c r="Q1113" s="122">
        <v>0.10024856996569652</v>
      </c>
      <c r="R1113" s="122">
        <v>0.27730247385028067</v>
      </c>
      <c r="S1113" s="122">
        <v>0.24207557570972471</v>
      </c>
      <c r="T1113" s="122">
        <v>0.32036813904147637</v>
      </c>
      <c r="U1113" s="122">
        <v>0.43626068029662707</v>
      </c>
      <c r="V1113" s="122">
        <v>0.22024291298638307</v>
      </c>
      <c r="W1113" s="122">
        <v>0.31290836987585341</v>
      </c>
      <c r="X1113" s="122">
        <v>0.2609623500102376</v>
      </c>
      <c r="Y1113" s="122">
        <v>0.23876436589591027</v>
      </c>
      <c r="Z1113" s="122">
        <v>0.15540580036624457</v>
      </c>
      <c r="AA1113" s="122">
        <v>0.18438382088664462</v>
      </c>
      <c r="AB1113" s="123">
        <f t="shared" si="112"/>
        <v>0.24131707137032635</v>
      </c>
      <c r="AC1113" s="123">
        <v>0.35193079778698022</v>
      </c>
      <c r="AD1113" s="123">
        <f t="shared" si="118"/>
        <v>0.21316568784034598</v>
      </c>
      <c r="AE1113" s="123">
        <f t="shared" si="118"/>
        <v>0.33384094594914321</v>
      </c>
      <c r="AF1113" s="123">
        <f t="shared" si="115"/>
        <v>0.51042729228885575</v>
      </c>
      <c r="AG1113" s="123">
        <f t="shared" si="115"/>
        <v>0.64402244878306725</v>
      </c>
    </row>
    <row r="1114" spans="1:33" x14ac:dyDescent="0.35">
      <c r="A1114" s="46">
        <f t="shared" si="113"/>
        <v>2019</v>
      </c>
      <c r="B1114" s="121">
        <v>43480</v>
      </c>
      <c r="C1114" s="122">
        <v>0.25266266429836731</v>
      </c>
      <c r="D1114" s="122">
        <v>0.21337523503295899</v>
      </c>
      <c r="E1114" s="122">
        <v>0.13734760357270287</v>
      </c>
      <c r="F1114" s="122">
        <v>0.20090966177322506</v>
      </c>
      <c r="G1114" s="122">
        <v>0.12712955128246825</v>
      </c>
      <c r="H1114" s="122">
        <v>0.38242966546831841</v>
      </c>
      <c r="I1114" s="122">
        <v>0.27037283552427299</v>
      </c>
      <c r="J1114" s="122">
        <v>0.1958269109016888</v>
      </c>
      <c r="K1114" s="122">
        <v>0.18276418776545439</v>
      </c>
      <c r="L1114" s="122">
        <v>0.23588076546952191</v>
      </c>
      <c r="M1114" s="122">
        <v>0.25835096274846397</v>
      </c>
      <c r="N1114" s="122">
        <v>0.27057555545029521</v>
      </c>
      <c r="O1114" s="122">
        <v>0.29425320552958506</v>
      </c>
      <c r="P1114" s="122">
        <v>0.24654752972317076</v>
      </c>
      <c r="Q1114" s="122">
        <v>0.10216533273184246</v>
      </c>
      <c r="R1114" s="122">
        <v>0.27660602775021131</v>
      </c>
      <c r="S1114" s="122">
        <v>0.24130962205670883</v>
      </c>
      <c r="T1114" s="122">
        <v>0.32054610526947946</v>
      </c>
      <c r="U1114" s="122">
        <v>0.43686518090699406</v>
      </c>
      <c r="V1114" s="122">
        <v>0.21933465448355119</v>
      </c>
      <c r="W1114" s="122">
        <v>0.31600862547440106</v>
      </c>
      <c r="X1114" s="122">
        <v>0.25982105597778365</v>
      </c>
      <c r="Y1114" s="122">
        <v>0.23780526279948136</v>
      </c>
      <c r="Z1114" s="122">
        <v>0.15363678754871618</v>
      </c>
      <c r="AA1114" s="122">
        <v>0.18285850995487657</v>
      </c>
      <c r="AB1114" s="123">
        <f t="shared" si="112"/>
        <v>0.24061533997978166</v>
      </c>
      <c r="AC1114" s="123">
        <v>0.35033531581168742</v>
      </c>
      <c r="AD1114" s="123">
        <f t="shared" si="118"/>
        <v>0.2089071066669278</v>
      </c>
      <c r="AE1114" s="123">
        <f t="shared" si="118"/>
        <v>0.33081284299009311</v>
      </c>
      <c r="AF1114" s="123">
        <f t="shared" si="115"/>
        <v>0.51042729228885575</v>
      </c>
      <c r="AG1114" s="123">
        <f t="shared" si="115"/>
        <v>0.64402244878306725</v>
      </c>
    </row>
    <row r="1115" spans="1:33" x14ac:dyDescent="0.35">
      <c r="A1115" s="46">
        <f t="shared" si="113"/>
        <v>2019</v>
      </c>
      <c r="B1115" s="121">
        <v>43479</v>
      </c>
      <c r="C1115" s="122">
        <v>0.24813394088808097</v>
      </c>
      <c r="D1115" s="122">
        <v>0.20794837487254852</v>
      </c>
      <c r="E1115" s="122">
        <v>0.13062657957669954</v>
      </c>
      <c r="F1115" s="122">
        <v>0.1959165180836196</v>
      </c>
      <c r="G1115" s="122">
        <v>0.12204873095214264</v>
      </c>
      <c r="H1115" s="122">
        <v>0.40281684003028906</v>
      </c>
      <c r="I1115" s="122">
        <v>0.26343015524761937</v>
      </c>
      <c r="J1115" s="122">
        <v>0.18900764084918734</v>
      </c>
      <c r="K1115" s="122">
        <v>0.18206304518377889</v>
      </c>
      <c r="L1115" s="122">
        <v>0.23302121938785969</v>
      </c>
      <c r="M1115" s="122">
        <v>0.25423479312839764</v>
      </c>
      <c r="N1115" s="122">
        <v>0.27146885601159848</v>
      </c>
      <c r="O1115" s="122">
        <v>0.29243894837995993</v>
      </c>
      <c r="P1115" s="122">
        <v>0.24443168980441404</v>
      </c>
      <c r="Q1115" s="122">
        <v>0.10561434918949796</v>
      </c>
      <c r="R1115" s="122">
        <v>0.27241160464547054</v>
      </c>
      <c r="S1115" s="122">
        <v>0.23550586524454345</v>
      </c>
      <c r="T1115" s="122">
        <v>0.31628011291414831</v>
      </c>
      <c r="U1115" s="122">
        <v>0.4332372022375181</v>
      </c>
      <c r="V1115" s="122">
        <v>0.21291143463995607</v>
      </c>
      <c r="W1115" s="122">
        <v>0.30984880288740796</v>
      </c>
      <c r="X1115" s="122">
        <v>0.25689199561709675</v>
      </c>
      <c r="Y1115" s="122">
        <v>0.23313705471353346</v>
      </c>
      <c r="Z1115" s="122">
        <v>0.14957216710117863</v>
      </c>
      <c r="AA1115" s="122">
        <v>0.1769980765819934</v>
      </c>
      <c r="AB1115" s="123">
        <f t="shared" si="112"/>
        <v>0.23759983992674161</v>
      </c>
      <c r="AC1115" s="123">
        <v>0.34766821572194295</v>
      </c>
      <c r="AD1115" s="123">
        <f t="shared" si="118"/>
        <v>0.20473267967057859</v>
      </c>
      <c r="AE1115" s="123">
        <f t="shared" si="118"/>
        <v>0.32793418036926975</v>
      </c>
      <c r="AF1115" s="123">
        <f t="shared" si="115"/>
        <v>0.51042729228885575</v>
      </c>
      <c r="AG1115" s="123">
        <f t="shared" si="115"/>
        <v>0.64402244878306725</v>
      </c>
    </row>
    <row r="1116" spans="1:33" x14ac:dyDescent="0.35">
      <c r="A1116" s="46">
        <f t="shared" si="113"/>
        <v>2019</v>
      </c>
      <c r="B1116" s="121">
        <v>43476</v>
      </c>
      <c r="C1116" s="122">
        <v>0.2454476893613883</v>
      </c>
      <c r="D1116" s="122">
        <v>0.20857899776702343</v>
      </c>
      <c r="E1116" s="122">
        <v>0.13220704597996269</v>
      </c>
      <c r="F1116" s="122">
        <v>0.19208613348998468</v>
      </c>
      <c r="G1116" s="122">
        <v>0.11973602733592031</v>
      </c>
      <c r="H1116" s="122">
        <v>0.40062579705033308</v>
      </c>
      <c r="I1116" s="122">
        <v>0.2651583810280389</v>
      </c>
      <c r="J1116" s="122">
        <v>0.18967461238162997</v>
      </c>
      <c r="K1116" s="122">
        <v>0.18453623064801764</v>
      </c>
      <c r="L1116" s="122">
        <v>0.234932626090709</v>
      </c>
      <c r="M1116" s="122">
        <v>0.25573227859076231</v>
      </c>
      <c r="N1116" s="122">
        <v>0.26877638907434592</v>
      </c>
      <c r="O1116" s="122">
        <v>0.29547303380651163</v>
      </c>
      <c r="P1116" s="122">
        <v>0.24538074802239523</v>
      </c>
      <c r="Q1116" s="122">
        <v>0.11108953410101986</v>
      </c>
      <c r="R1116" s="122">
        <v>0.27214241102918491</v>
      </c>
      <c r="S1116" s="122">
        <v>0.23331899511921467</v>
      </c>
      <c r="T1116" s="122">
        <v>0.31770986550319563</v>
      </c>
      <c r="U1116" s="122">
        <v>0.43024290384943115</v>
      </c>
      <c r="V1116" s="122">
        <v>0.2105332776792789</v>
      </c>
      <c r="W1116" s="122">
        <v>0.30947949935714125</v>
      </c>
      <c r="X1116" s="122">
        <v>0.25692350818853055</v>
      </c>
      <c r="Y1116" s="122">
        <v>0.23283493492733398</v>
      </c>
      <c r="Z1116" s="122">
        <v>0.15031008866936044</v>
      </c>
      <c r="AA1116" s="122">
        <v>0.17801222107771716</v>
      </c>
      <c r="AB1116" s="123">
        <f t="shared" si="112"/>
        <v>0.23763772920513726</v>
      </c>
      <c r="AC1116" s="123">
        <v>0.34810576022334011</v>
      </c>
      <c r="AD1116" s="123">
        <f t="shared" si="118"/>
        <v>0.20076836901359868</v>
      </c>
      <c r="AE1116" s="123">
        <f t="shared" si="118"/>
        <v>0.32511343382498104</v>
      </c>
      <c r="AF1116" s="123">
        <f t="shared" si="115"/>
        <v>0.51042729228885575</v>
      </c>
      <c r="AG1116" s="123">
        <f t="shared" si="115"/>
        <v>0.64402244878306725</v>
      </c>
    </row>
    <row r="1117" spans="1:33" x14ac:dyDescent="0.35">
      <c r="A1117" s="46">
        <f t="shared" si="113"/>
        <v>2019</v>
      </c>
      <c r="B1117" s="121">
        <v>43475</v>
      </c>
      <c r="C1117" s="122">
        <v>0.24467291914537379</v>
      </c>
      <c r="D1117" s="122">
        <v>0.20848595509938517</v>
      </c>
      <c r="E1117" s="122">
        <v>0.1321542832363389</v>
      </c>
      <c r="F1117" s="122">
        <v>0.19251556644297124</v>
      </c>
      <c r="G1117" s="122">
        <v>0.12040706424798758</v>
      </c>
      <c r="H1117" s="122">
        <v>0.40065010428835707</v>
      </c>
      <c r="I1117" s="122">
        <v>0.26591321438816995</v>
      </c>
      <c r="J1117" s="122">
        <v>0.19043778567751679</v>
      </c>
      <c r="K1117" s="122">
        <v>0.18336020841300812</v>
      </c>
      <c r="L1117" s="122">
        <v>0.23559593491006586</v>
      </c>
      <c r="M1117" s="122">
        <v>0.2554986537411279</v>
      </c>
      <c r="N1117" s="122">
        <v>0.26934995673759204</v>
      </c>
      <c r="O1117" s="122">
        <v>0.29485244270483496</v>
      </c>
      <c r="P1117" s="122">
        <v>0.24595539150111748</v>
      </c>
      <c r="Q1117" s="122">
        <v>0.11095827829785027</v>
      </c>
      <c r="R1117" s="122">
        <v>0.27222519719544008</v>
      </c>
      <c r="S1117" s="122">
        <v>0.23314759921048614</v>
      </c>
      <c r="T1117" s="122">
        <v>0.31689418636076472</v>
      </c>
      <c r="U1117" s="122">
        <v>0.42810624936108332</v>
      </c>
      <c r="V1117" s="122">
        <v>0.21102265046300575</v>
      </c>
      <c r="W1117" s="122">
        <v>0.30991670131626353</v>
      </c>
      <c r="X1117" s="122">
        <v>0.25756082268000174</v>
      </c>
      <c r="Y1117" s="122">
        <v>0.2321177136039824</v>
      </c>
      <c r="Z1117" s="122">
        <v>0.15070159064724678</v>
      </c>
      <c r="AA1117" s="122">
        <v>0.17765729409184894</v>
      </c>
      <c r="AB1117" s="123">
        <f t="shared" si="112"/>
        <v>0.23760631055047285</v>
      </c>
      <c r="AC1117" s="123">
        <v>0.34844589289233074</v>
      </c>
      <c r="AD1117" s="123">
        <f t="shared" si="118"/>
        <v>0.19673716470495919</v>
      </c>
      <c r="AE1117" s="123">
        <f t="shared" si="118"/>
        <v>0.3222009779123553</v>
      </c>
      <c r="AF1117" s="123">
        <f t="shared" si="115"/>
        <v>0.51042729228885575</v>
      </c>
      <c r="AG1117" s="123">
        <f t="shared" si="115"/>
        <v>0.64402244878306725</v>
      </c>
    </row>
    <row r="1118" spans="1:33" x14ac:dyDescent="0.35">
      <c r="A1118" s="46">
        <f t="shared" si="113"/>
        <v>2019</v>
      </c>
      <c r="B1118" s="121">
        <v>43474</v>
      </c>
      <c r="C1118" s="122">
        <v>0.24338473318923712</v>
      </c>
      <c r="D1118" s="122">
        <v>0.20348543763322241</v>
      </c>
      <c r="E1118" s="122">
        <v>0.12497901418086466</v>
      </c>
      <c r="F1118" s="122">
        <v>0.18936969592751743</v>
      </c>
      <c r="G1118" s="122">
        <v>0.11835383230697959</v>
      </c>
      <c r="H1118" s="122">
        <v>0.39454432217518348</v>
      </c>
      <c r="I1118" s="122">
        <v>0.26067638304844354</v>
      </c>
      <c r="J1118" s="122">
        <v>0.18538973275641837</v>
      </c>
      <c r="K1118" s="122">
        <v>0.17926256178664937</v>
      </c>
      <c r="L1118" s="122">
        <v>0.2316471657950106</v>
      </c>
      <c r="M1118" s="122">
        <v>0.25247114206501015</v>
      </c>
      <c r="N1118" s="122">
        <v>0.26520685124494625</v>
      </c>
      <c r="O1118" s="122">
        <v>0.28663188483651525</v>
      </c>
      <c r="P1118" s="122">
        <v>0.24399422470333762</v>
      </c>
      <c r="Q1118" s="122">
        <v>0.10704903887469142</v>
      </c>
      <c r="R1118" s="122">
        <v>0.26923288357704778</v>
      </c>
      <c r="S1118" s="122">
        <v>0.23030906901886369</v>
      </c>
      <c r="T1118" s="122">
        <v>0.31033893438155774</v>
      </c>
      <c r="U1118" s="122">
        <v>0.42460268472855078</v>
      </c>
      <c r="V1118" s="122">
        <v>0.20625930040704835</v>
      </c>
      <c r="W1118" s="122">
        <v>0.30073815450354913</v>
      </c>
      <c r="X1118" s="122">
        <v>0.25460003205576298</v>
      </c>
      <c r="Y1118" s="122">
        <v>0.23192324756069566</v>
      </c>
      <c r="Z1118" s="122">
        <v>0.14562284095079769</v>
      </c>
      <c r="AA1118" s="122">
        <v>0.1730553758415227</v>
      </c>
      <c r="AB1118" s="123">
        <f t="shared" si="112"/>
        <v>0.23332514174197697</v>
      </c>
      <c r="AC1118" s="123">
        <v>0.34454326428307025</v>
      </c>
      <c r="AD1118" s="123">
        <f t="shared" si="118"/>
        <v>0.19271413155182521</v>
      </c>
      <c r="AE1118" s="123">
        <f t="shared" si="118"/>
        <v>0.31925793196965169</v>
      </c>
      <c r="AF1118" s="123">
        <f t="shared" si="115"/>
        <v>0.51042729228885575</v>
      </c>
      <c r="AG1118" s="123">
        <f t="shared" si="115"/>
        <v>0.64402244878306725</v>
      </c>
    </row>
    <row r="1119" spans="1:33" x14ac:dyDescent="0.35">
      <c r="A1119" s="46">
        <f t="shared" si="113"/>
        <v>2019</v>
      </c>
      <c r="B1119" s="121">
        <v>43473</v>
      </c>
      <c r="C1119" s="122">
        <v>0.24593898930293281</v>
      </c>
      <c r="D1119" s="122">
        <v>0.20244972755379131</v>
      </c>
      <c r="E1119" s="122">
        <v>0.12326072150164098</v>
      </c>
      <c r="F1119" s="122">
        <v>0.19433398923027786</v>
      </c>
      <c r="G1119" s="122">
        <v>0.11781596654055619</v>
      </c>
      <c r="H1119" s="122">
        <v>0.3903667399473531</v>
      </c>
      <c r="I1119" s="122">
        <v>0.26456452831944605</v>
      </c>
      <c r="J1119" s="122">
        <v>0.18496349596828074</v>
      </c>
      <c r="K1119" s="122">
        <v>0.17885527776532464</v>
      </c>
      <c r="L1119" s="122">
        <v>0.23288477362138971</v>
      </c>
      <c r="M1119" s="122">
        <v>0.25612058248954539</v>
      </c>
      <c r="N1119" s="122">
        <v>0.26897745498640935</v>
      </c>
      <c r="O1119" s="122">
        <v>0.28973601701711493</v>
      </c>
      <c r="P1119" s="122">
        <v>0.24358137604009356</v>
      </c>
      <c r="Q1119" s="122">
        <v>0.10678154721952554</v>
      </c>
      <c r="R1119" s="122">
        <v>0.26556093351730609</v>
      </c>
      <c r="S1119" s="122">
        <v>0.23045967358406369</v>
      </c>
      <c r="T1119" s="122">
        <v>0.3141865054938987</v>
      </c>
      <c r="U1119" s="122">
        <v>0.43104550588755958</v>
      </c>
      <c r="V1119" s="122">
        <v>0.20604212070924766</v>
      </c>
      <c r="W1119" s="122">
        <v>0.29479305685943796</v>
      </c>
      <c r="X1119" s="122">
        <v>0.25559367260757709</v>
      </c>
      <c r="Y1119" s="122">
        <v>0.23152489833719572</v>
      </c>
      <c r="Z1119" s="122">
        <v>0.14300440359325686</v>
      </c>
      <c r="AA1119" s="122">
        <v>0.17083689886947223</v>
      </c>
      <c r="AB1119" s="123">
        <f t="shared" si="112"/>
        <v>0.23374715427850798</v>
      </c>
      <c r="AC1119" s="123">
        <v>0.34691738919180071</v>
      </c>
      <c r="AD1119" s="123">
        <f t="shared" si="118"/>
        <v>0.18920703708809364</v>
      </c>
      <c r="AE1119" s="123">
        <f t="shared" si="118"/>
        <v>0.31682327718776138</v>
      </c>
      <c r="AF1119" s="123">
        <f t="shared" si="115"/>
        <v>0.51042729228885575</v>
      </c>
      <c r="AG1119" s="123">
        <f t="shared" si="115"/>
        <v>0.64402244878306725</v>
      </c>
    </row>
    <row r="1120" spans="1:33" x14ac:dyDescent="0.35">
      <c r="A1120" s="46">
        <f t="shared" si="113"/>
        <v>2019</v>
      </c>
      <c r="B1120" s="121">
        <v>43472</v>
      </c>
      <c r="C1120" s="122">
        <v>0.23960475084398528</v>
      </c>
      <c r="D1120" s="122">
        <v>0.19866993442510597</v>
      </c>
      <c r="E1120" s="122">
        <v>0.12019800869911382</v>
      </c>
      <c r="F1120" s="122">
        <v>0.18991862688566277</v>
      </c>
      <c r="G1120" s="122">
        <v>0.11462436687576674</v>
      </c>
      <c r="H1120" s="122">
        <v>0.39006349265605023</v>
      </c>
      <c r="I1120" s="122">
        <v>0.25442982974655182</v>
      </c>
      <c r="J1120" s="122">
        <v>0.18014637039474457</v>
      </c>
      <c r="K1120" s="122">
        <v>0.17644624489144364</v>
      </c>
      <c r="L1120" s="122">
        <v>0.22801005632229629</v>
      </c>
      <c r="M1120" s="122">
        <v>0.25235823631899063</v>
      </c>
      <c r="N1120" s="122">
        <v>0.26578855542260543</v>
      </c>
      <c r="O1120" s="122">
        <v>0.28382796304965424</v>
      </c>
      <c r="P1120" s="122">
        <v>0.24159082478491664</v>
      </c>
      <c r="Q1120" s="122">
        <v>9.5344156857378612E-2</v>
      </c>
      <c r="R1120" s="122">
        <v>0.25653310407840213</v>
      </c>
      <c r="S1120" s="122">
        <v>0.22927714061009238</v>
      </c>
      <c r="T1120" s="122">
        <v>0.30907381365553177</v>
      </c>
      <c r="U1120" s="122">
        <v>0.42350574479520109</v>
      </c>
      <c r="V1120" s="122">
        <v>0.20244275694005132</v>
      </c>
      <c r="W1120" s="122">
        <v>0.28902833374553671</v>
      </c>
      <c r="X1120" s="122">
        <v>0.25054652306747643</v>
      </c>
      <c r="Y1120" s="122">
        <v>0.2283474355049197</v>
      </c>
      <c r="Z1120" s="122">
        <v>0.13464014791227635</v>
      </c>
      <c r="AA1120" s="122">
        <v>0.1680027999518737</v>
      </c>
      <c r="AB1120" s="123">
        <f t="shared" si="112"/>
        <v>0.22889676873742515</v>
      </c>
      <c r="AC1120" s="123">
        <v>0.34231645572373071</v>
      </c>
      <c r="AD1120" s="123">
        <f t="shared" si="118"/>
        <v>0.18420049843388628</v>
      </c>
      <c r="AE1120" s="123">
        <f t="shared" si="118"/>
        <v>0.31539022423518809</v>
      </c>
      <c r="AF1120" s="123">
        <f t="shared" si="115"/>
        <v>0.51042729228885575</v>
      </c>
      <c r="AG1120" s="123">
        <f t="shared" si="115"/>
        <v>0.64402244878306725</v>
      </c>
    </row>
    <row r="1121" spans="1:33" x14ac:dyDescent="0.35">
      <c r="A1121" s="46">
        <f t="shared" si="113"/>
        <v>2019</v>
      </c>
      <c r="B1121" s="121">
        <v>43469</v>
      </c>
      <c r="C1121" s="122">
        <v>0.24121727806525897</v>
      </c>
      <c r="D1121" s="122">
        <v>0.19989629025876712</v>
      </c>
      <c r="E1121" s="122">
        <v>0.12115907222231072</v>
      </c>
      <c r="F1121" s="122">
        <v>0.19403395485121677</v>
      </c>
      <c r="G1121" s="122">
        <v>0.11526338661893225</v>
      </c>
      <c r="H1121" s="122">
        <v>0.39452863446916181</v>
      </c>
      <c r="I1121" s="122">
        <v>0.24973305262106374</v>
      </c>
      <c r="J1121" s="122">
        <v>0.18116098280632667</v>
      </c>
      <c r="K1121" s="122">
        <v>0.17707018772765404</v>
      </c>
      <c r="L1121" s="122">
        <v>0.22863232567534369</v>
      </c>
      <c r="M1121" s="122">
        <v>0.25189285352741198</v>
      </c>
      <c r="N1121" s="122">
        <v>0.26284718689555958</v>
      </c>
      <c r="O1121" s="122">
        <v>0.28611826585482525</v>
      </c>
      <c r="P1121" s="122">
        <v>0.24334248075548032</v>
      </c>
      <c r="Q1121" s="122">
        <v>9.6383620864136224E-2</v>
      </c>
      <c r="R1121" s="122">
        <v>0.25960812311176967</v>
      </c>
      <c r="S1121" s="122">
        <v>0.22973063860434112</v>
      </c>
      <c r="T1121" s="122">
        <v>0.31000033912030184</v>
      </c>
      <c r="U1121" s="122">
        <v>0.42945769627387531</v>
      </c>
      <c r="V1121" s="122">
        <v>0.20262651672970539</v>
      </c>
      <c r="W1121" s="122">
        <v>0.29078347442151542</v>
      </c>
      <c r="X1121" s="122">
        <v>0.25239675324288685</v>
      </c>
      <c r="Y1121" s="122">
        <v>0.22823896138071773</v>
      </c>
      <c r="Z1121" s="122">
        <v>0.13473430658262825</v>
      </c>
      <c r="AA1121" s="122">
        <v>0.16875125996798354</v>
      </c>
      <c r="AB1121" s="123">
        <f t="shared" si="112"/>
        <v>0.22998430570596701</v>
      </c>
      <c r="AC1121" s="123">
        <v>0.34420044499530672</v>
      </c>
      <c r="AD1121" s="123">
        <f t="shared" si="118"/>
        <v>0.18106028471345892</v>
      </c>
      <c r="AE1121" s="123">
        <f t="shared" si="118"/>
        <v>0.31299676619936545</v>
      </c>
      <c r="AF1121" s="123">
        <f t="shared" si="115"/>
        <v>0.51042729228885575</v>
      </c>
      <c r="AG1121" s="123">
        <f t="shared" si="115"/>
        <v>0.64402244878306725</v>
      </c>
    </row>
    <row r="1122" spans="1:33" x14ac:dyDescent="0.35">
      <c r="A1122" s="46">
        <f t="shared" si="113"/>
        <v>2019</v>
      </c>
      <c r="B1122" s="121">
        <v>43468</v>
      </c>
      <c r="C1122" s="122">
        <v>0.23542515343220002</v>
      </c>
      <c r="D1122" s="122">
        <v>0.19461256872514987</v>
      </c>
      <c r="E1122" s="122">
        <v>0.11603816196281355</v>
      </c>
      <c r="F1122" s="122">
        <v>0.18574896156918308</v>
      </c>
      <c r="G1122" s="122">
        <v>0.11066227102615267</v>
      </c>
      <c r="H1122" s="122">
        <v>0.37899329065618653</v>
      </c>
      <c r="I1122" s="122">
        <v>0.27342260856862544</v>
      </c>
      <c r="J1122" s="122">
        <v>0.18081977712144195</v>
      </c>
      <c r="K1122" s="122">
        <v>0.1801420505298697</v>
      </c>
      <c r="L1122" s="122">
        <v>0.22675962225352644</v>
      </c>
      <c r="M1122" s="122">
        <v>0.25026419157697621</v>
      </c>
      <c r="N1122" s="122">
        <v>0.26043889494946987</v>
      </c>
      <c r="O1122" s="122">
        <v>0.29994646969134031</v>
      </c>
      <c r="P1122" s="122">
        <v>0.25481422734136172</v>
      </c>
      <c r="Q1122" s="122">
        <v>9.8410607139357134E-2</v>
      </c>
      <c r="R1122" s="122">
        <v>0.25417590503946103</v>
      </c>
      <c r="S1122" s="122">
        <v>0.21853601410614504</v>
      </c>
      <c r="T1122" s="122">
        <v>0.3054251167335546</v>
      </c>
      <c r="U1122" s="122">
        <v>0.41590740004944365</v>
      </c>
      <c r="V1122" s="122">
        <v>0.19707366949417313</v>
      </c>
      <c r="W1122" s="122">
        <v>0.2804831107582858</v>
      </c>
      <c r="X1122" s="122">
        <v>0.25237316761382816</v>
      </c>
      <c r="Y1122" s="122">
        <v>0.20203026256734341</v>
      </c>
      <c r="Z1122" s="122">
        <v>0.1308484741025002</v>
      </c>
      <c r="AA1122" s="122">
        <v>0.16481027978958968</v>
      </c>
      <c r="AB1122" s="123">
        <f t="shared" si="112"/>
        <v>0.22672649027191918</v>
      </c>
      <c r="AC1122" s="123">
        <v>0.33978960569403477</v>
      </c>
      <c r="AD1122" s="123">
        <f t="shared" si="118"/>
        <v>0.17825027541467062</v>
      </c>
      <c r="AE1122" s="123">
        <f t="shared" si="118"/>
        <v>0.31048700344647145</v>
      </c>
      <c r="AF1122" s="123">
        <f t="shared" si="115"/>
        <v>0.51042729228885575</v>
      </c>
      <c r="AG1122" s="123">
        <f t="shared" si="115"/>
        <v>0.64402244878306725</v>
      </c>
    </row>
    <row r="1123" spans="1:33" x14ac:dyDescent="0.35">
      <c r="A1123" s="46">
        <f t="shared" si="113"/>
        <v>2019</v>
      </c>
      <c r="B1123" s="121">
        <v>43467</v>
      </c>
      <c r="C1123" s="122">
        <v>0.24210016439233797</v>
      </c>
      <c r="D1123" s="122">
        <v>0.19860337946427714</v>
      </c>
      <c r="E1123" s="122">
        <v>0.11552630870359834</v>
      </c>
      <c r="F1123" s="122">
        <v>0.18539226868258527</v>
      </c>
      <c r="G1123" s="122">
        <v>0.11107327537684646</v>
      </c>
      <c r="H1123" s="122">
        <v>0.39051558347313436</v>
      </c>
      <c r="I1123" s="122">
        <v>0.27150389327887492</v>
      </c>
      <c r="J1123" s="122">
        <v>0.18370349570190067</v>
      </c>
      <c r="K1123" s="122">
        <v>0.17781535153339811</v>
      </c>
      <c r="L1123" s="122">
        <v>0.23076796015211976</v>
      </c>
      <c r="M1123" s="122">
        <v>0.25315219974540132</v>
      </c>
      <c r="N1123" s="122">
        <v>0.26239946107678025</v>
      </c>
      <c r="O1123" s="122">
        <v>0.29650954710692973</v>
      </c>
      <c r="P1123" s="122">
        <v>0.26249784694816602</v>
      </c>
      <c r="Q1123" s="122">
        <v>0.10414502808845774</v>
      </c>
      <c r="R1123" s="122">
        <v>0.25935310645884796</v>
      </c>
      <c r="S1123" s="122">
        <v>0.22117019309354274</v>
      </c>
      <c r="T1123" s="122">
        <v>0.317127663883566</v>
      </c>
      <c r="U1123" s="122">
        <v>0.41616877953349285</v>
      </c>
      <c r="V1123" s="122">
        <v>0.20898591226042151</v>
      </c>
      <c r="W1123" s="122">
        <v>0.28136564992465263</v>
      </c>
      <c r="X1123" s="122">
        <v>0.25372509173787205</v>
      </c>
      <c r="Y1123" s="122">
        <v>0.204806454629433</v>
      </c>
      <c r="Z1123" s="122">
        <v>0.14595883039093344</v>
      </c>
      <c r="AA1123" s="122">
        <v>0.16261731824336753</v>
      </c>
      <c r="AB1123" s="123">
        <f t="shared" ref="AB1123:AB1186" si="119">AVERAGE(C1123:AA1123)</f>
        <v>0.2302793905552375</v>
      </c>
      <c r="AC1123" s="123">
        <v>0.34902972276924943</v>
      </c>
      <c r="AD1123" s="123">
        <f t="shared" si="118"/>
        <v>0.17552389406069938</v>
      </c>
      <c r="AE1123" s="123">
        <f t="shared" si="118"/>
        <v>0.3080279319479417</v>
      </c>
      <c r="AF1123" s="123">
        <f t="shared" si="115"/>
        <v>0.51042729228885575</v>
      </c>
      <c r="AG1123" s="123">
        <f t="shared" si="115"/>
        <v>0.64402244878306725</v>
      </c>
    </row>
    <row r="1124" spans="1:33" x14ac:dyDescent="0.35">
      <c r="A1124" s="46">
        <f t="shared" ref="A1124:A1187" si="120">YEAR(B1124)</f>
        <v>2018</v>
      </c>
      <c r="B1124" s="121">
        <v>43465</v>
      </c>
      <c r="C1124" s="122">
        <v>0.24122282202150389</v>
      </c>
      <c r="D1124" s="122">
        <v>0.19577635912744096</v>
      </c>
      <c r="E1124" s="122">
        <v>0.11280281466326129</v>
      </c>
      <c r="F1124" s="122">
        <v>0.18204001569480335</v>
      </c>
      <c r="G1124" s="122">
        <v>0.10987801023655823</v>
      </c>
      <c r="H1124" s="122">
        <v>0.38687008375522147</v>
      </c>
      <c r="I1124" s="122">
        <v>0.26949212125075866</v>
      </c>
      <c r="J1124" s="122">
        <v>0.17989051447528606</v>
      </c>
      <c r="K1124" s="122">
        <v>0.17398792284962533</v>
      </c>
      <c r="L1124" s="122">
        <v>0.22735743269839134</v>
      </c>
      <c r="M1124" s="122">
        <v>0.24847183695395145</v>
      </c>
      <c r="N1124" s="122">
        <v>0.2591608429072329</v>
      </c>
      <c r="O1124" s="122">
        <v>0.29565598172989405</v>
      </c>
      <c r="P1124" s="122">
        <v>0.26018480197282662</v>
      </c>
      <c r="Q1124" s="122">
        <v>0.10253047209060599</v>
      </c>
      <c r="R1124" s="122">
        <v>0.25715577461308398</v>
      </c>
      <c r="S1124" s="122">
        <v>0.2161069306802515</v>
      </c>
      <c r="T1124" s="122">
        <v>0.3171325558336438</v>
      </c>
      <c r="U1124" s="122">
        <v>0.41190353063582552</v>
      </c>
      <c r="V1124" s="122">
        <v>0.20675498525018757</v>
      </c>
      <c r="W1124" s="122">
        <v>0.2795162172851835</v>
      </c>
      <c r="X1124" s="122">
        <v>0.25112331435660012</v>
      </c>
      <c r="Y1124" s="122">
        <v>0.20577584584874667</v>
      </c>
      <c r="Z1124" s="122">
        <v>0.14400920569517059</v>
      </c>
      <c r="AA1124" s="122">
        <v>0.1606507893210514</v>
      </c>
      <c r="AB1124" s="123">
        <f t="shared" si="119"/>
        <v>0.22781804727788427</v>
      </c>
      <c r="AC1124" s="123">
        <v>0.34710599331373626</v>
      </c>
      <c r="AD1124" s="123">
        <f t="shared" ref="AD1124:AE1139" si="121">AVERAGE(AB1124:AB1145)</f>
        <v>0.17246396791967228</v>
      </c>
      <c r="AE1124" s="123">
        <f t="shared" si="121"/>
        <v>0.30482373316196287</v>
      </c>
      <c r="AF1124" s="123">
        <f t="shared" ref="AF1124:AG1187" si="122">AVERAGE(AB$35:AB$2914)</f>
        <v>0.51042729228885575</v>
      </c>
      <c r="AG1124" s="123">
        <f t="shared" si="122"/>
        <v>0.64402244878306725</v>
      </c>
    </row>
    <row r="1125" spans="1:33" x14ac:dyDescent="0.35">
      <c r="A1125" s="46">
        <f t="shared" si="120"/>
        <v>2018</v>
      </c>
      <c r="B1125" s="121">
        <v>43462</v>
      </c>
      <c r="C1125" s="122">
        <v>0.23707105034373804</v>
      </c>
      <c r="D1125" s="122">
        <v>0.19089418425383073</v>
      </c>
      <c r="E1125" s="122">
        <v>0.10811652715516437</v>
      </c>
      <c r="F1125" s="122">
        <v>0.17773853330768538</v>
      </c>
      <c r="G1125" s="122">
        <v>0.10616826273608725</v>
      </c>
      <c r="H1125" s="122">
        <v>0.38938789912434496</v>
      </c>
      <c r="I1125" s="122">
        <v>0.26885438295704384</v>
      </c>
      <c r="J1125" s="122">
        <v>0.18225657786646332</v>
      </c>
      <c r="K1125" s="122">
        <v>0.17463035941873858</v>
      </c>
      <c r="L1125" s="122">
        <v>0.22551568662277796</v>
      </c>
      <c r="M1125" s="122">
        <v>0.24742278483048144</v>
      </c>
      <c r="N1125" s="122">
        <v>0.2587751038576378</v>
      </c>
      <c r="O1125" s="122">
        <v>0.28146514085927909</v>
      </c>
      <c r="P1125" s="122">
        <v>0.25154571492170674</v>
      </c>
      <c r="Q1125" s="122">
        <v>9.4981680189671722E-2</v>
      </c>
      <c r="R1125" s="122">
        <v>0.2505716445345193</v>
      </c>
      <c r="S1125" s="122">
        <v>0.21212937682731656</v>
      </c>
      <c r="T1125" s="122">
        <v>0.31393550049390739</v>
      </c>
      <c r="U1125" s="122">
        <v>0.40696157363199659</v>
      </c>
      <c r="V1125" s="122">
        <v>0.20248074253883028</v>
      </c>
      <c r="W1125" s="122">
        <v>0.27397238242928135</v>
      </c>
      <c r="X1125" s="122">
        <v>0.24429004678296143</v>
      </c>
      <c r="Y1125" s="122">
        <v>0.20266885109999336</v>
      </c>
      <c r="Z1125" s="122">
        <v>0.13857641106490792</v>
      </c>
      <c r="AA1125" s="122">
        <v>0.15870468164653029</v>
      </c>
      <c r="AB1125" s="123">
        <f t="shared" si="119"/>
        <v>0.2239646039797959</v>
      </c>
      <c r="AC1125" s="123">
        <v>0.34295072294471468</v>
      </c>
      <c r="AD1125" s="123">
        <f t="shared" si="121"/>
        <v>0.16951982658830708</v>
      </c>
      <c r="AE1125" s="123">
        <f t="shared" si="121"/>
        <v>0.30162187151903302</v>
      </c>
      <c r="AF1125" s="123">
        <f t="shared" si="122"/>
        <v>0.51042729228885575</v>
      </c>
      <c r="AG1125" s="123">
        <f t="shared" si="122"/>
        <v>0.64402244878306725</v>
      </c>
    </row>
    <row r="1126" spans="1:33" x14ac:dyDescent="0.35">
      <c r="A1126" s="46">
        <f t="shared" si="120"/>
        <v>2018</v>
      </c>
      <c r="B1126" s="121">
        <v>43461</v>
      </c>
      <c r="C1126" s="122">
        <v>0.23693765129381988</v>
      </c>
      <c r="D1126" s="122">
        <v>0.19098941466538083</v>
      </c>
      <c r="E1126" s="122">
        <v>0.108088889838638</v>
      </c>
      <c r="F1126" s="122">
        <v>0.17885483842054242</v>
      </c>
      <c r="G1126" s="122">
        <v>0.10592283120413071</v>
      </c>
      <c r="H1126" s="122">
        <v>0.39105312785013968</v>
      </c>
      <c r="I1126" s="122">
        <v>0.26267068395904808</v>
      </c>
      <c r="J1126" s="122">
        <v>0.18172082592906552</v>
      </c>
      <c r="K1126" s="122">
        <v>0.17421881549710197</v>
      </c>
      <c r="L1126" s="122">
        <v>0.22467253480248339</v>
      </c>
      <c r="M1126" s="122">
        <v>0.24678994102122764</v>
      </c>
      <c r="N1126" s="122">
        <v>0.25794438207086734</v>
      </c>
      <c r="O1126" s="122">
        <v>0.28043395341885369</v>
      </c>
      <c r="P1126" s="122">
        <v>0.25196694155741661</v>
      </c>
      <c r="Q1126" s="122">
        <v>8.9132664115797178E-2</v>
      </c>
      <c r="R1126" s="122">
        <v>0.25058403325908418</v>
      </c>
      <c r="S1126" s="122">
        <v>0.21230578372593009</v>
      </c>
      <c r="T1126" s="122">
        <v>0.31410819356677322</v>
      </c>
      <c r="U1126" s="122">
        <v>0.40960331173562931</v>
      </c>
      <c r="V1126" s="122">
        <v>0.20212568555867064</v>
      </c>
      <c r="W1126" s="122">
        <v>0.27443235527394944</v>
      </c>
      <c r="X1126" s="122">
        <v>0.24437021456724764</v>
      </c>
      <c r="Y1126" s="122">
        <v>0.20226054390532486</v>
      </c>
      <c r="Z1126" s="122">
        <v>0.13909560889651998</v>
      </c>
      <c r="AA1126" s="122">
        <v>0.15824814134231865</v>
      </c>
      <c r="AB1126" s="123">
        <f t="shared" si="119"/>
        <v>0.22354125469903846</v>
      </c>
      <c r="AC1126" s="123">
        <v>0.34284532403095913</v>
      </c>
      <c r="AD1126" s="123">
        <f t="shared" si="121"/>
        <v>0.16703373368530941</v>
      </c>
      <c r="AE1126" s="123">
        <f t="shared" si="121"/>
        <v>0.29917787115130928</v>
      </c>
      <c r="AF1126" s="123">
        <f t="shared" si="122"/>
        <v>0.51042729228885575</v>
      </c>
      <c r="AG1126" s="123">
        <f t="shared" si="122"/>
        <v>0.64402244878306725</v>
      </c>
    </row>
    <row r="1127" spans="1:33" x14ac:dyDescent="0.35">
      <c r="A1127" s="46">
        <f t="shared" si="120"/>
        <v>2018</v>
      </c>
      <c r="B1127" s="121">
        <v>43460</v>
      </c>
      <c r="C1127" s="122">
        <v>0.23358908302468379</v>
      </c>
      <c r="D1127" s="122">
        <v>0.18961240262637455</v>
      </c>
      <c r="E1127" s="122">
        <v>0.10600396389253897</v>
      </c>
      <c r="F1127" s="122">
        <v>0.17731097965255074</v>
      </c>
      <c r="G1127" s="122">
        <v>0.10368529587653663</v>
      </c>
      <c r="H1127" s="122">
        <v>0.38711202916339921</v>
      </c>
      <c r="I1127" s="125" t="s">
        <v>5017</v>
      </c>
      <c r="J1127" s="122">
        <v>0.17958101391373621</v>
      </c>
      <c r="K1127" s="122">
        <v>0.174129050247775</v>
      </c>
      <c r="L1127" s="122">
        <v>0.22320498550867607</v>
      </c>
      <c r="M1127" s="122">
        <v>0.24607034961658253</v>
      </c>
      <c r="N1127" s="122">
        <v>0.25552045948902191</v>
      </c>
      <c r="O1127" s="125" t="s">
        <v>5017</v>
      </c>
      <c r="P1127" s="122">
        <v>0.2510234580780078</v>
      </c>
      <c r="Q1127" s="125" t="s">
        <v>5017</v>
      </c>
      <c r="R1127" s="122">
        <v>0.24980470187404091</v>
      </c>
      <c r="S1127" s="122">
        <v>0.2101769091414683</v>
      </c>
      <c r="T1127" s="122">
        <v>0.31256823379852078</v>
      </c>
      <c r="U1127" s="122">
        <v>0.41154099373961406</v>
      </c>
      <c r="V1127" s="122">
        <v>0.20129903497348467</v>
      </c>
      <c r="W1127" s="122">
        <v>0.27453866360082552</v>
      </c>
      <c r="X1127" s="122">
        <v>0.24266399722536555</v>
      </c>
      <c r="Y1127" s="122">
        <v>0.20258413981485168</v>
      </c>
      <c r="Z1127" s="122">
        <v>0.13755308487887927</v>
      </c>
      <c r="AA1127" s="122">
        <v>0.15887756576806544</v>
      </c>
      <c r="AB1127" s="123">
        <f t="shared" si="119"/>
        <v>0.22402047254113636</v>
      </c>
      <c r="AC1127" s="123">
        <v>0.34122749022139737</v>
      </c>
      <c r="AD1127" s="123">
        <f t="shared" si="121"/>
        <v>0.16452692527123797</v>
      </c>
      <c r="AE1127" s="123">
        <f t="shared" si="121"/>
        <v>0.29685507045003262</v>
      </c>
      <c r="AF1127" s="123">
        <f t="shared" si="122"/>
        <v>0.51042729228885575</v>
      </c>
      <c r="AG1127" s="123">
        <f t="shared" si="122"/>
        <v>0.64402244878306725</v>
      </c>
    </row>
    <row r="1128" spans="1:33" x14ac:dyDescent="0.35">
      <c r="A1128" s="46">
        <f t="shared" si="120"/>
        <v>2018</v>
      </c>
      <c r="B1128" s="121">
        <v>43458</v>
      </c>
      <c r="C1128" s="122">
        <v>0.24121667871195512</v>
      </c>
      <c r="D1128" s="122">
        <v>0.18621654662205989</v>
      </c>
      <c r="E1128" s="122">
        <v>9.5537858363243577E-2</v>
      </c>
      <c r="F1128" s="122">
        <v>0.1839874839949184</v>
      </c>
      <c r="G1128" s="122">
        <v>8.3620497109123448E-2</v>
      </c>
      <c r="H1128" s="122">
        <v>0.35816238834812025</v>
      </c>
      <c r="I1128" s="122">
        <v>0.2254900083222926</v>
      </c>
      <c r="J1128" s="122">
        <v>0.17009089288164006</v>
      </c>
      <c r="K1128" s="122">
        <v>0.16868571087043055</v>
      </c>
      <c r="L1128" s="122">
        <v>0.21940963073705677</v>
      </c>
      <c r="M1128" s="122">
        <v>0.24258695439781908</v>
      </c>
      <c r="N1128" s="122">
        <v>0.24107167871395543</v>
      </c>
      <c r="O1128" s="122">
        <v>0.22243884232145453</v>
      </c>
      <c r="P1128" s="122">
        <v>0.24506198187407616</v>
      </c>
      <c r="Q1128" s="122">
        <v>6.7284875205925548E-2</v>
      </c>
      <c r="R1128" s="122">
        <v>0.24572043996004383</v>
      </c>
      <c r="S1128" s="122">
        <v>0.20580142235585905</v>
      </c>
      <c r="T1128" s="122">
        <v>0.31373380649654553</v>
      </c>
      <c r="U1128" s="122">
        <v>0.41924473554694153</v>
      </c>
      <c r="V1128" s="122">
        <v>0.20464614337515696</v>
      </c>
      <c r="W1128" s="122">
        <v>0.26869164795171829</v>
      </c>
      <c r="X1128" s="122">
        <v>0.23386162897740342</v>
      </c>
      <c r="Y1128" s="122">
        <v>0.17189110794367896</v>
      </c>
      <c r="Z1128" s="122">
        <v>0.12265208596435495</v>
      </c>
      <c r="AA1128" s="122">
        <v>0.13678766549738927</v>
      </c>
      <c r="AB1128" s="123">
        <f t="shared" si="119"/>
        <v>0.21095570850172657</v>
      </c>
      <c r="AC1128" s="123">
        <v>0.35279526495208063</v>
      </c>
      <c r="AD1128" s="123">
        <f t="shared" si="121"/>
        <v>0.16203662650183978</v>
      </c>
      <c r="AE1128" s="123">
        <f t="shared" si="121"/>
        <v>0.29465866369421695</v>
      </c>
      <c r="AF1128" s="123">
        <f t="shared" si="122"/>
        <v>0.51042729228885575</v>
      </c>
      <c r="AG1128" s="123">
        <f t="shared" si="122"/>
        <v>0.64402244878306725</v>
      </c>
    </row>
    <row r="1129" spans="1:33" x14ac:dyDescent="0.35">
      <c r="A1129" s="46">
        <f t="shared" si="120"/>
        <v>2018</v>
      </c>
      <c r="B1129" s="121">
        <v>43455</v>
      </c>
      <c r="C1129" s="122">
        <v>0.19602207509410408</v>
      </c>
      <c r="D1129" s="122">
        <v>0.13781229968286568</v>
      </c>
      <c r="E1129" s="122">
        <v>5.9007858657008368E-2</v>
      </c>
      <c r="F1129" s="122">
        <v>0.1502206861231887</v>
      </c>
      <c r="G1129" s="122">
        <v>4.1281428925934595E-2</v>
      </c>
      <c r="H1129" s="122">
        <v>0.33471628809151865</v>
      </c>
      <c r="I1129" s="122">
        <v>0.19472042619149718</v>
      </c>
      <c r="J1129" s="122">
        <v>0.13238050988469663</v>
      </c>
      <c r="K1129" s="122">
        <v>0.13077001186374929</v>
      </c>
      <c r="L1129" s="122">
        <v>0.17701006380739956</v>
      </c>
      <c r="M1129" s="122">
        <v>0.2020739505409187</v>
      </c>
      <c r="N1129" s="122">
        <v>0.20926975836443928</v>
      </c>
      <c r="O1129" s="122">
        <v>0.18778219735854063</v>
      </c>
      <c r="P1129" s="122">
        <v>0.20147629178527682</v>
      </c>
      <c r="Q1129" s="122">
        <v>4.5069627875028433E-2</v>
      </c>
      <c r="R1129" s="122">
        <v>0.19715302158299919</v>
      </c>
      <c r="S1129" s="122">
        <v>0.17506403583994065</v>
      </c>
      <c r="T1129" s="122">
        <v>0.27748377385162154</v>
      </c>
      <c r="U1129" s="122">
        <v>0.38400149334812655</v>
      </c>
      <c r="V1129" s="122">
        <v>0.15448834864377459</v>
      </c>
      <c r="W1129" s="122">
        <v>0.21463403187961363</v>
      </c>
      <c r="X1129" s="122">
        <v>0.1852361643304766</v>
      </c>
      <c r="Y1129" s="122">
        <v>0.14757503694439378</v>
      </c>
      <c r="Z1129" s="122">
        <v>7.8769650383716625E-2</v>
      </c>
      <c r="AA1129" s="122">
        <v>9.3530459898949772E-2</v>
      </c>
      <c r="AB1129" s="123">
        <f t="shared" si="119"/>
        <v>0.17230197963799113</v>
      </c>
      <c r="AC1129" s="123">
        <v>0.30203222743560998</v>
      </c>
      <c r="AD1129" s="123">
        <f t="shared" si="121"/>
        <v>0.15882794550431417</v>
      </c>
      <c r="AE1129" s="123">
        <f t="shared" si="121"/>
        <v>0.29175183363132373</v>
      </c>
      <c r="AF1129" s="123">
        <f t="shared" si="122"/>
        <v>0.51042729228885575</v>
      </c>
      <c r="AG1129" s="123">
        <f t="shared" si="122"/>
        <v>0.64402244878306725</v>
      </c>
    </row>
    <row r="1130" spans="1:33" x14ac:dyDescent="0.35">
      <c r="A1130" s="46">
        <f t="shared" si="120"/>
        <v>2018</v>
      </c>
      <c r="B1130" s="121">
        <v>43454</v>
      </c>
      <c r="C1130" s="122">
        <v>0.19293531709021142</v>
      </c>
      <c r="D1130" s="122">
        <v>0.13311875026627407</v>
      </c>
      <c r="E1130" s="122">
        <v>4.7467008075619502E-2</v>
      </c>
      <c r="F1130" s="122">
        <v>0.14615322397310734</v>
      </c>
      <c r="G1130" s="122">
        <v>3.7498589925481982E-2</v>
      </c>
      <c r="H1130" s="122">
        <v>0.31152944370967101</v>
      </c>
      <c r="I1130" s="122">
        <v>0.18620720097250171</v>
      </c>
      <c r="J1130" s="122">
        <v>0.12888420662150357</v>
      </c>
      <c r="K1130" s="122">
        <v>0.1362296824081328</v>
      </c>
      <c r="L1130" s="122">
        <v>0.1712131734880597</v>
      </c>
      <c r="M1130" s="122">
        <v>0.20623705164219758</v>
      </c>
      <c r="N1130" s="122">
        <v>0.20749047447633936</v>
      </c>
      <c r="O1130" s="122">
        <v>0.18125923638031566</v>
      </c>
      <c r="P1130" s="122">
        <v>0.19856676458752562</v>
      </c>
      <c r="Q1130" s="122">
        <v>2.6476969599885252E-2</v>
      </c>
      <c r="R1130" s="122">
        <v>0.19093568091726495</v>
      </c>
      <c r="S1130" s="122">
        <v>0.17381596435094773</v>
      </c>
      <c r="T1130" s="122">
        <v>0.27907585026760706</v>
      </c>
      <c r="U1130" s="122">
        <v>0.3904418602090588</v>
      </c>
      <c r="V1130" s="122">
        <v>0.15555658521730811</v>
      </c>
      <c r="W1130" s="122">
        <v>0.20348285888774278</v>
      </c>
      <c r="X1130" s="122">
        <v>0.17792259669732749</v>
      </c>
      <c r="Y1130" s="122">
        <v>0.14180041347693678</v>
      </c>
      <c r="Z1130" s="122">
        <v>8.0375776841395283E-2</v>
      </c>
      <c r="AA1130" s="122">
        <v>8.749295279027508E-2</v>
      </c>
      <c r="AB1130" s="123">
        <f t="shared" si="119"/>
        <v>0.16768670531490762</v>
      </c>
      <c r="AC1130" s="123">
        <v>0.30207791204270135</v>
      </c>
      <c r="AD1130" s="123">
        <f t="shared" si="121"/>
        <v>0.15873577468075328</v>
      </c>
      <c r="AE1130" s="123">
        <f t="shared" si="121"/>
        <v>0.29143205400011896</v>
      </c>
      <c r="AF1130" s="123">
        <f t="shared" si="122"/>
        <v>0.51042729228885575</v>
      </c>
      <c r="AG1130" s="123">
        <f t="shared" si="122"/>
        <v>0.64402244878306725</v>
      </c>
    </row>
    <row r="1131" spans="1:33" x14ac:dyDescent="0.35">
      <c r="A1131" s="46">
        <f t="shared" si="120"/>
        <v>2018</v>
      </c>
      <c r="B1131" s="121">
        <v>43453</v>
      </c>
      <c r="C1131" s="122">
        <v>0.20191526233518495</v>
      </c>
      <c r="D1131" s="122">
        <v>0.13527263865355649</v>
      </c>
      <c r="E1131" s="122">
        <v>5.2992387675413151E-2</v>
      </c>
      <c r="F1131" s="122">
        <v>0.15325923065786512</v>
      </c>
      <c r="G1131" s="122">
        <v>4.3991358638845984E-2</v>
      </c>
      <c r="H1131" s="122">
        <v>0.30641938275482394</v>
      </c>
      <c r="I1131" s="122">
        <v>0.18481592046029841</v>
      </c>
      <c r="J1131" s="122">
        <v>0.13331749764117382</v>
      </c>
      <c r="K1131" s="122">
        <v>0.13500643738780382</v>
      </c>
      <c r="L1131" s="122">
        <v>0.17111235660032334</v>
      </c>
      <c r="M1131" s="122">
        <v>0.20899934001285617</v>
      </c>
      <c r="N1131" s="122">
        <v>0.20949395437510507</v>
      </c>
      <c r="O1131" s="122">
        <v>0.17548130563791067</v>
      </c>
      <c r="P1131" s="122">
        <v>0.2021594884109629</v>
      </c>
      <c r="Q1131" s="122">
        <v>1.5669305181736273E-2</v>
      </c>
      <c r="R1131" s="122">
        <v>0.19355756325068116</v>
      </c>
      <c r="S1131" s="122">
        <v>0.17694767946941856</v>
      </c>
      <c r="T1131" s="122">
        <v>0.28339736889535222</v>
      </c>
      <c r="U1131" s="122">
        <v>0.40264807475850678</v>
      </c>
      <c r="V1131" s="122">
        <v>0.16399045106214649</v>
      </c>
      <c r="W1131" s="122">
        <v>0.21412675116091229</v>
      </c>
      <c r="X1131" s="122">
        <v>0.17650650343044372</v>
      </c>
      <c r="Y1131" s="122">
        <v>0.1525734819272446</v>
      </c>
      <c r="Z1131" s="122">
        <v>7.7947264768833402E-2</v>
      </c>
      <c r="AA1131" s="122">
        <v>9.3436802990341128E-2</v>
      </c>
      <c r="AB1131" s="123">
        <f t="shared" si="119"/>
        <v>0.1706015123255096</v>
      </c>
      <c r="AC1131" s="123">
        <v>0.30292155577684743</v>
      </c>
      <c r="AD1131" s="123">
        <f t="shared" si="121"/>
        <v>0.1589129286715813</v>
      </c>
      <c r="AE1131" s="123">
        <f t="shared" si="121"/>
        <v>0.29114258074143717</v>
      </c>
      <c r="AF1131" s="123">
        <f t="shared" si="122"/>
        <v>0.51042729228885575</v>
      </c>
      <c r="AG1131" s="123">
        <f t="shared" si="122"/>
        <v>0.64402244878306725</v>
      </c>
    </row>
    <row r="1132" spans="1:33" x14ac:dyDescent="0.35">
      <c r="A1132" s="46">
        <f t="shared" si="120"/>
        <v>2018</v>
      </c>
      <c r="B1132" s="121">
        <v>43452</v>
      </c>
      <c r="C1132" s="122">
        <v>0.20430251055390175</v>
      </c>
      <c r="D1132" s="122">
        <v>0.13380038482823389</v>
      </c>
      <c r="E1132" s="122">
        <v>5.0195649550973907E-2</v>
      </c>
      <c r="F1132" s="122">
        <v>0.15185126505658456</v>
      </c>
      <c r="G1132" s="122">
        <v>4.1440895211581952E-2</v>
      </c>
      <c r="H1132" s="122">
        <v>0.32010008260447653</v>
      </c>
      <c r="I1132" s="122">
        <v>0.1798649245040502</v>
      </c>
      <c r="J1132" s="122">
        <v>0.13285387150995562</v>
      </c>
      <c r="K1132" s="122">
        <v>0.13439781855365571</v>
      </c>
      <c r="L1132" s="122">
        <v>0.17476931442686724</v>
      </c>
      <c r="M1132" s="122">
        <v>0.2098791101738525</v>
      </c>
      <c r="N1132" s="122">
        <v>0.20688444691690491</v>
      </c>
      <c r="O1132" s="122">
        <v>0.17007850778774206</v>
      </c>
      <c r="P1132" s="122">
        <v>0.20516691419507935</v>
      </c>
      <c r="Q1132" s="122">
        <v>4.6968966876188949E-3</v>
      </c>
      <c r="R1132" s="122">
        <v>0.19500452414729286</v>
      </c>
      <c r="S1132" s="122">
        <v>0.17317427775372904</v>
      </c>
      <c r="T1132" s="122">
        <v>0.28111366956116257</v>
      </c>
      <c r="U1132" s="122">
        <v>0.39945284371801792</v>
      </c>
      <c r="V1132" s="122">
        <v>0.16622694948372616</v>
      </c>
      <c r="W1132" s="122">
        <v>0.21747362262135006</v>
      </c>
      <c r="X1132" s="122">
        <v>0.18195895232311649</v>
      </c>
      <c r="Y1132" s="122">
        <v>0.16063885380423268</v>
      </c>
      <c r="Z1132" s="122">
        <v>7.5415796269709678E-2</v>
      </c>
      <c r="AA1132" s="122">
        <v>8.7805644677063907E-2</v>
      </c>
      <c r="AB1132" s="123">
        <f t="shared" si="119"/>
        <v>0.17034190907683516</v>
      </c>
      <c r="AC1132" s="123">
        <v>0.30534857541975841</v>
      </c>
      <c r="AD1132" s="123">
        <f t="shared" si="121"/>
        <v>0.15891436986066279</v>
      </c>
      <c r="AE1132" s="123">
        <f t="shared" si="121"/>
        <v>0.29065365473273175</v>
      </c>
      <c r="AF1132" s="123">
        <f t="shared" si="122"/>
        <v>0.51042729228885575</v>
      </c>
      <c r="AG1132" s="123">
        <f t="shared" si="122"/>
        <v>0.64402244878306725</v>
      </c>
    </row>
    <row r="1133" spans="1:33" x14ac:dyDescent="0.35">
      <c r="A1133" s="46">
        <f t="shared" si="120"/>
        <v>2018</v>
      </c>
      <c r="B1133" s="121">
        <v>43451</v>
      </c>
      <c r="C1133" s="122">
        <v>0.20696381500108404</v>
      </c>
      <c r="D1133" s="122">
        <v>0.13617346875355962</v>
      </c>
      <c r="E1133" s="122">
        <v>5.1833353916039653E-2</v>
      </c>
      <c r="F1133" s="122">
        <v>0.15426355701055008</v>
      </c>
      <c r="G1133" s="122">
        <v>4.3684224081582707E-2</v>
      </c>
      <c r="H1133" s="122">
        <v>0.32194573882422595</v>
      </c>
      <c r="I1133" s="122">
        <v>0.1781199886606549</v>
      </c>
      <c r="J1133" s="122">
        <v>0.13529375084733342</v>
      </c>
      <c r="K1133" s="122">
        <v>0.13641921498543699</v>
      </c>
      <c r="L1133" s="122">
        <v>0.17733010379780975</v>
      </c>
      <c r="M1133" s="122">
        <v>0.21246583349689871</v>
      </c>
      <c r="N1133" s="122">
        <v>0.20890674823994904</v>
      </c>
      <c r="O1133" s="122">
        <v>0.17049673303728791</v>
      </c>
      <c r="P1133" s="122">
        <v>0.20651721680208365</v>
      </c>
      <c r="Q1133" s="122">
        <v>1.2951753310016492E-3</v>
      </c>
      <c r="R1133" s="122">
        <v>0.19756255989082891</v>
      </c>
      <c r="S1133" s="122">
        <v>0.17494457703618754</v>
      </c>
      <c r="T1133" s="122">
        <v>0.28283320038582299</v>
      </c>
      <c r="U1133" s="122">
        <v>0.40214294373925208</v>
      </c>
      <c r="V1133" s="122">
        <v>0.1684856804610077</v>
      </c>
      <c r="W1133" s="122">
        <v>0.21995909881307929</v>
      </c>
      <c r="X1133" s="122">
        <v>0.18443513471340192</v>
      </c>
      <c r="Y1133" s="122">
        <v>0.16684148412799332</v>
      </c>
      <c r="Z1133" s="122">
        <v>7.726318299948047E-2</v>
      </c>
      <c r="AA1133" s="122">
        <v>8.9726192550545009E-2</v>
      </c>
      <c r="AB1133" s="123">
        <f t="shared" si="119"/>
        <v>0.1722361191001239</v>
      </c>
      <c r="AC1133" s="123">
        <v>0.3064439257883757</v>
      </c>
      <c r="AD1133" s="123">
        <f t="shared" si="121"/>
        <v>0.15914410263117293</v>
      </c>
      <c r="AE1133" s="123">
        <f t="shared" si="121"/>
        <v>0.29055511588508864</v>
      </c>
      <c r="AF1133" s="123">
        <f t="shared" si="122"/>
        <v>0.51042729228885575</v>
      </c>
      <c r="AG1133" s="123">
        <f t="shared" si="122"/>
        <v>0.64402244878306725</v>
      </c>
    </row>
    <row r="1134" spans="1:33" x14ac:dyDescent="0.35">
      <c r="A1134" s="46">
        <f t="shared" si="120"/>
        <v>2018</v>
      </c>
      <c r="B1134" s="121">
        <v>43448</v>
      </c>
      <c r="C1134" s="122">
        <v>0.176790613039599</v>
      </c>
      <c r="D1134" s="122">
        <v>0.11178387111830049</v>
      </c>
      <c r="E1134" s="122">
        <v>2.0992657873562443E-2</v>
      </c>
      <c r="F1134" s="122">
        <v>0.12591250377712004</v>
      </c>
      <c r="G1134" s="122">
        <v>1.6029699452450093E-2</v>
      </c>
      <c r="H1134" s="122">
        <v>0.31110751129501024</v>
      </c>
      <c r="I1134" s="122">
        <v>0.15989159946252587</v>
      </c>
      <c r="J1134" s="122">
        <v>0.10585377632429985</v>
      </c>
      <c r="K1134" s="122">
        <v>0.10455389540555134</v>
      </c>
      <c r="L1134" s="122">
        <v>0.14676806796183817</v>
      </c>
      <c r="M1134" s="122">
        <v>0.18773997152280769</v>
      </c>
      <c r="N1134" s="122">
        <v>0.17877482336911896</v>
      </c>
      <c r="O1134" s="122">
        <v>0.16528115756097411</v>
      </c>
      <c r="P1134" s="122">
        <v>0.18323517136610723</v>
      </c>
      <c r="Q1134" s="122">
        <v>-1.9712680250731199E-2</v>
      </c>
      <c r="R1134" s="122">
        <v>0.17590738347062843</v>
      </c>
      <c r="S1134" s="122">
        <v>0.14808298690463323</v>
      </c>
      <c r="T1134" s="122">
        <v>0.25457663042226103</v>
      </c>
      <c r="U1134" s="122">
        <v>0.39109891155634174</v>
      </c>
      <c r="V1134" s="122">
        <v>0.13980904941227881</v>
      </c>
      <c r="W1134" s="122">
        <v>0.196791700339642</v>
      </c>
      <c r="X1134" s="122">
        <v>0.16022147899391551</v>
      </c>
      <c r="Y1134" s="122">
        <v>0.15249576671911103</v>
      </c>
      <c r="Z1134" s="122">
        <v>5.1653738173552045E-2</v>
      </c>
      <c r="AA1134" s="122">
        <v>6.5391657458305788E-2</v>
      </c>
      <c r="AB1134" s="123">
        <f t="shared" si="119"/>
        <v>0.14844127770916818</v>
      </c>
      <c r="AC1134" s="123">
        <v>0.28546895386149573</v>
      </c>
      <c r="AD1134" s="123">
        <f t="shared" si="121"/>
        <v>0.15921069964764431</v>
      </c>
      <c r="AE1134" s="123">
        <f t="shared" si="121"/>
        <v>0.29033653595276487</v>
      </c>
      <c r="AF1134" s="123">
        <f t="shared" si="122"/>
        <v>0.51042729228885575</v>
      </c>
      <c r="AG1134" s="123">
        <f t="shared" si="122"/>
        <v>0.64402244878306725</v>
      </c>
    </row>
    <row r="1135" spans="1:33" x14ac:dyDescent="0.35">
      <c r="A1135" s="46">
        <f t="shared" si="120"/>
        <v>2018</v>
      </c>
      <c r="B1135" s="121">
        <v>43447</v>
      </c>
      <c r="C1135" s="122">
        <v>0.18208631185163071</v>
      </c>
      <c r="D1135" s="122">
        <v>0.103206116054086</v>
      </c>
      <c r="E1135" s="122">
        <v>1.8722503170916588E-2</v>
      </c>
      <c r="F1135" s="122">
        <v>0.13513215056065644</v>
      </c>
      <c r="G1135" s="122">
        <v>1.5880252592087661E-2</v>
      </c>
      <c r="H1135" s="122">
        <v>0.3189669947678036</v>
      </c>
      <c r="I1135" s="122">
        <v>0.15996648829605409</v>
      </c>
      <c r="J1135" s="122">
        <v>0.10585333263317091</v>
      </c>
      <c r="K1135" s="122">
        <v>0.10998131854034773</v>
      </c>
      <c r="L1135" s="122">
        <v>0.14194862410283041</v>
      </c>
      <c r="M1135" s="122">
        <v>0.19045385119676531</v>
      </c>
      <c r="N1135" s="122">
        <v>0.17002768322368883</v>
      </c>
      <c r="O1135" s="122">
        <v>0.15792325153807743</v>
      </c>
      <c r="P1135" s="122">
        <v>0.18023550684315937</v>
      </c>
      <c r="Q1135" s="122">
        <v>-2.2229736467217234E-2</v>
      </c>
      <c r="R1135" s="122">
        <v>0.17598588300654042</v>
      </c>
      <c r="S1135" s="122">
        <v>0.14601138320337134</v>
      </c>
      <c r="T1135" s="122">
        <v>0.25930506574223616</v>
      </c>
      <c r="U1135" s="122">
        <v>0.39420461334832774</v>
      </c>
      <c r="V1135" s="122">
        <v>0.13600698870069841</v>
      </c>
      <c r="W1135" s="122">
        <v>0.19575612005521151</v>
      </c>
      <c r="X1135" s="122">
        <v>0.1567874803845872</v>
      </c>
      <c r="Y1135" s="122">
        <v>0.15036086366345977</v>
      </c>
      <c r="Z1135" s="122">
        <v>4.737430408230376E-2</v>
      </c>
      <c r="AA1135" s="122">
        <v>6.0759787787389462E-2</v>
      </c>
      <c r="AB1135" s="123">
        <f t="shared" si="119"/>
        <v>0.14762828555512736</v>
      </c>
      <c r="AC1135" s="123">
        <v>0.28531253268787837</v>
      </c>
      <c r="AD1135" s="123">
        <f t="shared" si="121"/>
        <v>0.16049816177920351</v>
      </c>
      <c r="AE1135" s="123">
        <f t="shared" si="121"/>
        <v>0.29105072817252464</v>
      </c>
      <c r="AF1135" s="123">
        <f t="shared" si="122"/>
        <v>0.51042729228885575</v>
      </c>
      <c r="AG1135" s="123">
        <f t="shared" si="122"/>
        <v>0.64402244878306725</v>
      </c>
    </row>
    <row r="1136" spans="1:33" x14ac:dyDescent="0.35">
      <c r="A1136" s="46">
        <f t="shared" si="120"/>
        <v>2018</v>
      </c>
      <c r="B1136" s="121">
        <v>43446</v>
      </c>
      <c r="C1136" s="122">
        <v>0.18379599305732225</v>
      </c>
      <c r="D1136" s="122">
        <v>0.10452888456909794</v>
      </c>
      <c r="E1136" s="122">
        <v>1.934270327865199E-2</v>
      </c>
      <c r="F1136" s="122">
        <v>0.13542412129063594</v>
      </c>
      <c r="G1136" s="122">
        <v>1.6041143013215478E-2</v>
      </c>
      <c r="H1136" s="122">
        <v>0.31992414647794387</v>
      </c>
      <c r="I1136" s="122">
        <v>0.16217190708748347</v>
      </c>
      <c r="J1136" s="122">
        <v>0.10736282872962651</v>
      </c>
      <c r="K1136" s="122">
        <v>0.11114330634686224</v>
      </c>
      <c r="L1136" s="122">
        <v>0.14280359730525669</v>
      </c>
      <c r="M1136" s="122">
        <v>0.1917550828716062</v>
      </c>
      <c r="N1136" s="122">
        <v>0.17089645109268511</v>
      </c>
      <c r="O1136" s="122">
        <v>0.16176226830905063</v>
      </c>
      <c r="P1136" s="122">
        <v>0.18254554521421809</v>
      </c>
      <c r="Q1136" s="122">
        <v>-2.0660273359257179E-2</v>
      </c>
      <c r="R1136" s="122">
        <v>0.17716251166359726</v>
      </c>
      <c r="S1136" s="122">
        <v>0.14441355446892457</v>
      </c>
      <c r="T1136" s="122">
        <v>0.25955596539709463</v>
      </c>
      <c r="U1136" s="122">
        <v>0.39711996998227067</v>
      </c>
      <c r="V1136" s="122">
        <v>0.13670173038907923</v>
      </c>
      <c r="W1136" s="122">
        <v>0.1966921983208513</v>
      </c>
      <c r="X1136" s="122">
        <v>0.15804652286622539</v>
      </c>
      <c r="Y1136" s="122">
        <v>0.15060613945409293</v>
      </c>
      <c r="Z1136" s="122">
        <v>4.7937449032470811E-2</v>
      </c>
      <c r="AA1136" s="122">
        <v>6.2374904643453424E-2</v>
      </c>
      <c r="AB1136" s="123">
        <f t="shared" si="119"/>
        <v>0.14877794606009839</v>
      </c>
      <c r="AC1136" s="123">
        <v>0.28700473815357319</v>
      </c>
      <c r="AD1136" s="123">
        <f t="shared" si="121"/>
        <v>0.1617399229967692</v>
      </c>
      <c r="AE1136" s="123">
        <f t="shared" si="121"/>
        <v>0.29175964476396277</v>
      </c>
      <c r="AF1136" s="123">
        <f t="shared" si="122"/>
        <v>0.51042729228885575</v>
      </c>
      <c r="AG1136" s="123">
        <f t="shared" si="122"/>
        <v>0.64402244878306725</v>
      </c>
    </row>
    <row r="1137" spans="1:33" x14ac:dyDescent="0.35">
      <c r="A1137" s="46">
        <f t="shared" si="120"/>
        <v>2018</v>
      </c>
      <c r="B1137" s="121">
        <v>43445</v>
      </c>
      <c r="C1137" s="122">
        <v>0.18457902584606523</v>
      </c>
      <c r="D1137" s="122">
        <v>0.1064725789878906</v>
      </c>
      <c r="E1137" s="122">
        <v>1.9965612424667156E-2</v>
      </c>
      <c r="F1137" s="122">
        <v>0.13704154314522399</v>
      </c>
      <c r="G1137" s="122">
        <v>1.8946087988902977E-2</v>
      </c>
      <c r="H1137" s="122">
        <v>0.31737116532779208</v>
      </c>
      <c r="I1137" s="122">
        <v>0.1645240706929198</v>
      </c>
      <c r="J1137" s="122">
        <v>0.10926380381109185</v>
      </c>
      <c r="K1137" s="122">
        <v>0.1144436133849797</v>
      </c>
      <c r="L1137" s="122">
        <v>0.14509249019049508</v>
      </c>
      <c r="M1137" s="122">
        <v>0.19206857534489352</v>
      </c>
      <c r="N1137" s="122">
        <v>0.17371084542986978</v>
      </c>
      <c r="O1137" s="122">
        <v>0.16610994572916432</v>
      </c>
      <c r="P1137" s="122">
        <v>0.18431463192272102</v>
      </c>
      <c r="Q1137" s="122">
        <v>-1.5922427751189978E-2</v>
      </c>
      <c r="R1137" s="122">
        <v>0.1789287744273568</v>
      </c>
      <c r="S1137" s="122">
        <v>0.14687453676644882</v>
      </c>
      <c r="T1137" s="122">
        <v>0.26033447126012732</v>
      </c>
      <c r="U1137" s="122">
        <v>0.39513611750940791</v>
      </c>
      <c r="V1137" s="122">
        <v>0.13818587773704724</v>
      </c>
      <c r="W1137" s="122">
        <v>0.19683014698363677</v>
      </c>
      <c r="X1137" s="122">
        <v>0.16078657084376841</v>
      </c>
      <c r="Y1137" s="122">
        <v>0.1494108863201829</v>
      </c>
      <c r="Z1137" s="122">
        <v>5.0328862134573563E-2</v>
      </c>
      <c r="AA1137" s="122">
        <v>6.4827330371551584E-2</v>
      </c>
      <c r="AB1137" s="123">
        <f t="shared" si="119"/>
        <v>0.15038500547318356</v>
      </c>
      <c r="AC1137" s="123">
        <v>0.28561179174759294</v>
      </c>
      <c r="AD1137" s="123">
        <f t="shared" si="121"/>
        <v>0.16306454280545404</v>
      </c>
      <c r="AE1137" s="123">
        <f t="shared" si="121"/>
        <v>0.29244787698199348</v>
      </c>
      <c r="AF1137" s="123">
        <f t="shared" si="122"/>
        <v>0.51042729228885575</v>
      </c>
      <c r="AG1137" s="123">
        <f t="shared" si="122"/>
        <v>0.64402244878306725</v>
      </c>
    </row>
    <row r="1138" spans="1:33" x14ac:dyDescent="0.35">
      <c r="A1138" s="46">
        <f t="shared" si="120"/>
        <v>2018</v>
      </c>
      <c r="B1138" s="121">
        <v>43444</v>
      </c>
      <c r="C1138" s="122">
        <v>0.1831249432601964</v>
      </c>
      <c r="D1138" s="122">
        <v>0.10504390685116198</v>
      </c>
      <c r="E1138" s="122">
        <v>1.9145610776443743E-2</v>
      </c>
      <c r="F1138" s="122">
        <v>0.13548090317171119</v>
      </c>
      <c r="G1138" s="122">
        <v>1.8080773809563765E-2</v>
      </c>
      <c r="H1138" s="122">
        <v>0.31354356952210449</v>
      </c>
      <c r="I1138" s="122">
        <v>0.16147462610963098</v>
      </c>
      <c r="J1138" s="122">
        <v>0.10830736710424561</v>
      </c>
      <c r="K1138" s="122">
        <v>0.11319687091127072</v>
      </c>
      <c r="L1138" s="122">
        <v>0.14371827766069503</v>
      </c>
      <c r="M1138" s="122">
        <v>0.19058513689480158</v>
      </c>
      <c r="N1138" s="122">
        <v>0.17273147491682625</v>
      </c>
      <c r="O1138" s="122">
        <v>0.16627224557991685</v>
      </c>
      <c r="P1138" s="122">
        <v>0.18340412309769002</v>
      </c>
      <c r="Q1138" s="122">
        <v>-2.0894670378940952E-2</v>
      </c>
      <c r="R1138" s="122">
        <v>0.17794010220026227</v>
      </c>
      <c r="S1138" s="122">
        <v>0.14596737832670387</v>
      </c>
      <c r="T1138" s="122">
        <v>0.25950731074466477</v>
      </c>
      <c r="U1138" s="122">
        <v>0.39407224135116292</v>
      </c>
      <c r="V1138" s="122">
        <v>0.13679245167390314</v>
      </c>
      <c r="W1138" s="122">
        <v>0.19500982836744105</v>
      </c>
      <c r="X1138" s="122">
        <v>0.15951379110743205</v>
      </c>
      <c r="Y1138" s="122">
        <v>0.14821221608946428</v>
      </c>
      <c r="Z1138" s="122">
        <v>4.984918738026542E-2</v>
      </c>
      <c r="AA1138" s="122">
        <v>6.370119384812567E-2</v>
      </c>
      <c r="AB1138" s="123">
        <f t="shared" si="119"/>
        <v>0.14895123441506974</v>
      </c>
      <c r="AC1138" s="123">
        <v>0.28403173014557231</v>
      </c>
      <c r="AD1138" s="123">
        <f t="shared" si="121"/>
        <v>0.16444061124185502</v>
      </c>
      <c r="AE1138" s="123">
        <f t="shared" si="121"/>
        <v>0.29357370126899646</v>
      </c>
      <c r="AF1138" s="123">
        <f t="shared" si="122"/>
        <v>0.51042729228885575</v>
      </c>
      <c r="AG1138" s="123">
        <f t="shared" si="122"/>
        <v>0.64402244878306725</v>
      </c>
    </row>
    <row r="1139" spans="1:33" x14ac:dyDescent="0.35">
      <c r="A1139" s="46">
        <f t="shared" si="120"/>
        <v>2018</v>
      </c>
      <c r="B1139" s="121">
        <v>43441</v>
      </c>
      <c r="C1139" s="122">
        <v>0.18302040171090397</v>
      </c>
      <c r="D1139" s="122">
        <v>0.1052586376630289</v>
      </c>
      <c r="E1139" s="122">
        <v>1.9350920623800338E-2</v>
      </c>
      <c r="F1139" s="122">
        <v>0.13656780159152218</v>
      </c>
      <c r="G1139" s="122">
        <v>1.8128270432482677E-2</v>
      </c>
      <c r="H1139" s="122">
        <v>0.31525252763922179</v>
      </c>
      <c r="I1139" s="122">
        <v>0.16020827095837525</v>
      </c>
      <c r="J1139" s="122">
        <v>0.10854336661011027</v>
      </c>
      <c r="K1139" s="122">
        <v>0.11288100200537862</v>
      </c>
      <c r="L1139" s="122">
        <v>0.14444338820454308</v>
      </c>
      <c r="M1139" s="122">
        <v>0.19323881586315417</v>
      </c>
      <c r="N1139" s="122">
        <v>0.1733089408151838</v>
      </c>
      <c r="O1139" s="122">
        <v>0.16680586809363895</v>
      </c>
      <c r="P1139" s="122">
        <v>0.18327405630020846</v>
      </c>
      <c r="Q1139" s="122">
        <v>-2.2980141289982315E-2</v>
      </c>
      <c r="R1139" s="122">
        <v>0.17699075501675557</v>
      </c>
      <c r="S1139" s="122">
        <v>0.14617035640237339</v>
      </c>
      <c r="T1139" s="122">
        <v>0.25914125738954041</v>
      </c>
      <c r="U1139" s="122">
        <v>0.39134231367269762</v>
      </c>
      <c r="V1139" s="122">
        <v>0.13720204437483255</v>
      </c>
      <c r="W1139" s="122">
        <v>0.19476553073401309</v>
      </c>
      <c r="X1139" s="122">
        <v>0.16021578846640849</v>
      </c>
      <c r="Y1139" s="122">
        <v>0.14935044045886753</v>
      </c>
      <c r="Z1139" s="122">
        <v>5.108732162782182E-2</v>
      </c>
      <c r="AA1139" s="122">
        <v>6.3921594173231983E-2</v>
      </c>
      <c r="AB1139" s="123">
        <f t="shared" si="119"/>
        <v>0.14909958118152453</v>
      </c>
      <c r="AC1139" s="123">
        <v>0.28369888215285133</v>
      </c>
      <c r="AD1139" s="123">
        <f t="shared" si="121"/>
        <v>0.16607578972585962</v>
      </c>
      <c r="AE1139" s="123">
        <f t="shared" si="121"/>
        <v>0.2950510597759905</v>
      </c>
      <c r="AF1139" s="123">
        <f t="shared" si="122"/>
        <v>0.51042729228885575</v>
      </c>
      <c r="AG1139" s="123">
        <f t="shared" si="122"/>
        <v>0.64402244878306725</v>
      </c>
    </row>
    <row r="1140" spans="1:33" x14ac:dyDescent="0.35">
      <c r="A1140" s="46">
        <f t="shared" si="120"/>
        <v>2018</v>
      </c>
      <c r="B1140" s="121">
        <v>43440</v>
      </c>
      <c r="C1140" s="122">
        <v>0.18882499042740672</v>
      </c>
      <c r="D1140" s="122">
        <v>0.1115655211716306</v>
      </c>
      <c r="E1140" s="122">
        <v>2.7599506093343228E-2</v>
      </c>
      <c r="F1140" s="122">
        <v>0.14468639096263056</v>
      </c>
      <c r="G1140" s="122">
        <v>2.0522510344454067E-2</v>
      </c>
      <c r="H1140" s="122">
        <v>0.3398295166006145</v>
      </c>
      <c r="I1140" s="122">
        <v>0.15695117621747168</v>
      </c>
      <c r="J1140" s="122">
        <v>0.11391534963414299</v>
      </c>
      <c r="K1140" s="122">
        <v>0.1088808740607965</v>
      </c>
      <c r="L1140" s="122">
        <v>0.15295209874365137</v>
      </c>
      <c r="M1140" s="122">
        <v>0.19940353472698569</v>
      </c>
      <c r="N1140" s="122">
        <v>0.18075578860681241</v>
      </c>
      <c r="O1140" s="122">
        <v>0.16204494007258929</v>
      </c>
      <c r="P1140" s="122">
        <v>0.20416016501622411</v>
      </c>
      <c r="Q1140" s="122">
        <v>-3.4296512865453939E-2</v>
      </c>
      <c r="R1140" s="122">
        <v>0.17863143097399731</v>
      </c>
      <c r="S1140" s="122">
        <v>0.15096867417114834</v>
      </c>
      <c r="T1140" s="122">
        <v>0.26522011102564175</v>
      </c>
      <c r="U1140" s="122">
        <v>0.40695368057599762</v>
      </c>
      <c r="V1140" s="122">
        <v>0.14156810085080179</v>
      </c>
      <c r="W1140" s="122">
        <v>0.21872077864346762</v>
      </c>
      <c r="X1140" s="122">
        <v>0.17288190042026672</v>
      </c>
      <c r="Y1140" s="122">
        <v>0.16396889348328994</v>
      </c>
      <c r="Z1140" s="122">
        <v>6.1197965940223052E-2</v>
      </c>
      <c r="AA1140" s="122">
        <v>6.6319202598939128E-2</v>
      </c>
      <c r="AB1140" s="123">
        <f t="shared" si="119"/>
        <v>0.15616906353988291</v>
      </c>
      <c r="AC1140" s="123">
        <v>0.29098085908148358</v>
      </c>
      <c r="AD1140" s="123">
        <f t="shared" ref="AD1140:AE1155" si="123">AVERAGE(AB1140:AB1161)</f>
        <v>0.16771961424565462</v>
      </c>
      <c r="AE1140" s="123">
        <f t="shared" si="123"/>
        <v>0.2965452079943719</v>
      </c>
      <c r="AF1140" s="123">
        <f t="shared" si="122"/>
        <v>0.51042729228885575</v>
      </c>
      <c r="AG1140" s="123">
        <f t="shared" si="122"/>
        <v>0.64402244878306725</v>
      </c>
    </row>
    <row r="1141" spans="1:33" x14ac:dyDescent="0.35">
      <c r="A1141" s="46">
        <f t="shared" si="120"/>
        <v>2018</v>
      </c>
      <c r="B1141" s="121">
        <v>43439</v>
      </c>
      <c r="C1141" s="125" t="s">
        <v>5017</v>
      </c>
      <c r="D1141" s="125" t="s">
        <v>5017</v>
      </c>
      <c r="E1141" s="125" t="s">
        <v>5017</v>
      </c>
      <c r="F1141" s="125" t="s">
        <v>5017</v>
      </c>
      <c r="G1141" s="125" t="s">
        <v>5017</v>
      </c>
      <c r="H1141" s="125" t="s">
        <v>5017</v>
      </c>
      <c r="I1141" s="122">
        <v>0.1377519220464849</v>
      </c>
      <c r="J1141" s="125" t="s">
        <v>5017</v>
      </c>
      <c r="K1141" s="125" t="s">
        <v>5017</v>
      </c>
      <c r="L1141" s="125" t="s">
        <v>5017</v>
      </c>
      <c r="M1141" s="125" t="s">
        <v>5017</v>
      </c>
      <c r="N1141" s="125" t="s">
        <v>5017</v>
      </c>
      <c r="O1141" s="122">
        <v>0.16730462440419841</v>
      </c>
      <c r="P1141" s="125" t="s">
        <v>5017</v>
      </c>
      <c r="Q1141" s="122">
        <v>6.5753365207153219E-2</v>
      </c>
      <c r="R1141" s="125" t="s">
        <v>5017</v>
      </c>
      <c r="S1141" s="125" t="s">
        <v>5017</v>
      </c>
      <c r="T1141" s="125" t="s">
        <v>5017</v>
      </c>
      <c r="U1141" s="125" t="s">
        <v>5017</v>
      </c>
      <c r="V1141" s="125" t="s">
        <v>5017</v>
      </c>
      <c r="W1141" s="125" t="s">
        <v>5017</v>
      </c>
      <c r="X1141" s="125" t="s">
        <v>5017</v>
      </c>
      <c r="Y1141" s="125" t="s">
        <v>5017</v>
      </c>
      <c r="Z1141" s="125" t="s">
        <v>5017</v>
      </c>
      <c r="AA1141" s="125" t="s">
        <v>5017</v>
      </c>
      <c r="AB1141" s="123">
        <f t="shared" si="119"/>
        <v>0.1236033038859455</v>
      </c>
      <c r="AC1141" s="123" t="s">
        <v>1146</v>
      </c>
      <c r="AD1141" s="123">
        <f t="shared" si="123"/>
        <v>0.1687276186334849</v>
      </c>
      <c r="AE1141" s="123">
        <f t="shared" si="123"/>
        <v>0.29737234619697273</v>
      </c>
      <c r="AF1141" s="123">
        <f t="shared" si="122"/>
        <v>0.51042729228885575</v>
      </c>
      <c r="AG1141" s="123">
        <f t="shared" si="122"/>
        <v>0.64402244878306725</v>
      </c>
    </row>
    <row r="1142" spans="1:33" x14ac:dyDescent="0.35">
      <c r="A1142" s="46">
        <f t="shared" si="120"/>
        <v>2018</v>
      </c>
      <c r="B1142" s="121">
        <v>43438</v>
      </c>
      <c r="C1142" s="122">
        <v>0.18930730064773596</v>
      </c>
      <c r="D1142" s="122">
        <v>0.11108240403407788</v>
      </c>
      <c r="E1142" s="122">
        <v>2.7686923873510429E-2</v>
      </c>
      <c r="F1142" s="122">
        <v>0.14686102523590225</v>
      </c>
      <c r="G1142" s="122">
        <v>1.976956719934158E-2</v>
      </c>
      <c r="H1142" s="122">
        <v>0.34488427158098345</v>
      </c>
      <c r="I1142" s="122">
        <v>0.13544093285207839</v>
      </c>
      <c r="J1142" s="122">
        <v>0.11340973451503029</v>
      </c>
      <c r="K1142" s="122">
        <v>0.10949078609333213</v>
      </c>
      <c r="L1142" s="122">
        <v>0.15269405978191927</v>
      </c>
      <c r="M1142" s="122">
        <v>0.19828035112900297</v>
      </c>
      <c r="N1142" s="122">
        <v>0.18282405957381595</v>
      </c>
      <c r="O1142" s="122">
        <v>0.17003257974533212</v>
      </c>
      <c r="P1142" s="122">
        <v>0.20349153736919465</v>
      </c>
      <c r="Q1142" s="122">
        <v>6.0511492125782045E-2</v>
      </c>
      <c r="R1142" s="122">
        <v>0.17953561149173211</v>
      </c>
      <c r="S1142" s="122">
        <v>0.15130870984681216</v>
      </c>
      <c r="T1142" s="122">
        <v>0.26735076678666686</v>
      </c>
      <c r="U1142" s="122">
        <v>0.40754141954688222</v>
      </c>
      <c r="V1142" s="122">
        <v>0.14239073424413504</v>
      </c>
      <c r="W1142" s="122">
        <v>0.21783374188955906</v>
      </c>
      <c r="X1142" s="122">
        <v>0.17361863447186879</v>
      </c>
      <c r="Y1142" s="122">
        <v>0.1625791465590318</v>
      </c>
      <c r="Z1142" s="122">
        <v>6.1180444864396361E-2</v>
      </c>
      <c r="AA1142" s="122">
        <v>6.6195436742462213E-2</v>
      </c>
      <c r="AB1142" s="123">
        <f t="shared" si="119"/>
        <v>0.15981206688802344</v>
      </c>
      <c r="AC1142" s="123">
        <v>0.29205383697145604</v>
      </c>
      <c r="AD1142" s="123">
        <f t="shared" si="123"/>
        <v>0.17106994519287147</v>
      </c>
      <c r="AE1142" s="123">
        <f t="shared" si="123"/>
        <v>0.29767733390494755</v>
      </c>
      <c r="AF1142" s="123">
        <f t="shared" si="122"/>
        <v>0.51042729228885575</v>
      </c>
      <c r="AG1142" s="123">
        <f t="shared" si="122"/>
        <v>0.64402244878306725</v>
      </c>
    </row>
    <row r="1143" spans="1:33" x14ac:dyDescent="0.35">
      <c r="A1143" s="46">
        <f t="shared" si="120"/>
        <v>2018</v>
      </c>
      <c r="B1143" s="121">
        <v>43437</v>
      </c>
      <c r="C1143" s="122">
        <v>0.15915148909704288</v>
      </c>
      <c r="D1143" s="122">
        <v>0.1245237542622665</v>
      </c>
      <c r="E1143" s="122">
        <v>3.0728586349585543E-2</v>
      </c>
      <c r="F1143" s="122">
        <v>0.15118042628340667</v>
      </c>
      <c r="G1143" s="122">
        <v>2.741833034058308E-2</v>
      </c>
      <c r="H1143" s="122">
        <v>0.38082337112070719</v>
      </c>
      <c r="I1143" s="122">
        <v>0.1588551146326132</v>
      </c>
      <c r="J1143" s="122">
        <v>0.13759691619629458</v>
      </c>
      <c r="K1143" s="122">
        <v>0.12224660350272132</v>
      </c>
      <c r="L1143" s="122">
        <v>0.16388999657972489</v>
      </c>
      <c r="M1143" s="122">
        <v>0.22158948965724193</v>
      </c>
      <c r="N1143" s="122">
        <v>0.18885402579916874</v>
      </c>
      <c r="O1143" s="122">
        <v>0.17810874097756366</v>
      </c>
      <c r="P1143" s="122">
        <v>0.22133432650270762</v>
      </c>
      <c r="Q1143" s="122">
        <v>9.6665395592761799E-2</v>
      </c>
      <c r="R1143" s="122">
        <v>0.18740935458258887</v>
      </c>
      <c r="S1143" s="122">
        <v>0.15479131926312364</v>
      </c>
      <c r="T1143" s="122">
        <v>0.2845444830229158</v>
      </c>
      <c r="U1143" s="122">
        <v>0.3800818262397796</v>
      </c>
      <c r="V1143" s="122">
        <v>0.1466782668440603</v>
      </c>
      <c r="W1143" s="122">
        <v>0.22583888200000674</v>
      </c>
      <c r="X1143" s="122">
        <v>0.18702353612662581</v>
      </c>
      <c r="Y1143" s="122">
        <v>0.15224346900052094</v>
      </c>
      <c r="Z1143" s="122">
        <v>5.6583714915990256E-2</v>
      </c>
      <c r="AA1143" s="122">
        <v>6.5941109425595168E-2</v>
      </c>
      <c r="AB1143" s="123">
        <f t="shared" si="119"/>
        <v>0.16816410113262387</v>
      </c>
      <c r="AC1143" s="123">
        <v>0.29149542718453231</v>
      </c>
      <c r="AD1143" s="123">
        <f t="shared" si="123"/>
        <v>0.17158623322026936</v>
      </c>
      <c r="AE1143" s="123">
        <f t="shared" si="123"/>
        <v>0.29793336156091871</v>
      </c>
      <c r="AF1143" s="123">
        <f t="shared" si="122"/>
        <v>0.51042729228885575</v>
      </c>
      <c r="AG1143" s="123">
        <f t="shared" si="122"/>
        <v>0.64402244878306725</v>
      </c>
    </row>
    <row r="1144" spans="1:33" x14ac:dyDescent="0.35">
      <c r="A1144" s="46">
        <f t="shared" si="120"/>
        <v>2018</v>
      </c>
      <c r="B1144" s="121">
        <v>43434</v>
      </c>
      <c r="C1144" s="122">
        <v>0.15831420634340959</v>
      </c>
      <c r="D1144" s="122">
        <v>0.12120730950640195</v>
      </c>
      <c r="E1144" s="122">
        <v>3.0020573996697046E-2</v>
      </c>
      <c r="F1144" s="122">
        <v>0.14990776629875602</v>
      </c>
      <c r="G1144" s="122">
        <v>2.3263868739914578E-2</v>
      </c>
      <c r="H1144" s="122">
        <v>0.390207545204031</v>
      </c>
      <c r="I1144" s="122">
        <v>0.15914668854030398</v>
      </c>
      <c r="J1144" s="122">
        <v>0.13686299199658933</v>
      </c>
      <c r="K1144" s="122">
        <v>0.12070021002794719</v>
      </c>
      <c r="L1144" s="122">
        <v>0.16362442998688942</v>
      </c>
      <c r="M1144" s="122">
        <v>0.22330495496040553</v>
      </c>
      <c r="N1144" s="122">
        <v>0.18183311911379499</v>
      </c>
      <c r="O1144" s="122">
        <v>0.17237746722717634</v>
      </c>
      <c r="P1144" s="122">
        <v>0.22204391397941095</v>
      </c>
      <c r="Q1144" s="122">
        <v>8.898293033256191E-2</v>
      </c>
      <c r="R1144" s="122">
        <v>0.18561191466140248</v>
      </c>
      <c r="S1144" s="122">
        <v>0.15424532627063983</v>
      </c>
      <c r="T1144" s="122">
        <v>0.28655519330767087</v>
      </c>
      <c r="U1144" s="122">
        <v>0.38001639320702801</v>
      </c>
      <c r="V1144" s="122">
        <v>0.1444352418370555</v>
      </c>
      <c r="W1144" s="122">
        <v>0.22647361751828921</v>
      </c>
      <c r="X1144" s="122">
        <v>0.18384624399486005</v>
      </c>
      <c r="Y1144" s="122">
        <v>0.14779950072815012</v>
      </c>
      <c r="Z1144" s="122">
        <v>5.4997025386405198E-2</v>
      </c>
      <c r="AA1144" s="122">
        <v>6.2874078948018178E-2</v>
      </c>
      <c r="AB1144" s="123">
        <f t="shared" si="119"/>
        <v>0.16674610048455241</v>
      </c>
      <c r="AC1144" s="123">
        <v>0.28814910422490853</v>
      </c>
      <c r="AD1144" s="123">
        <f t="shared" si="123"/>
        <v>0.17166082668632329</v>
      </c>
      <c r="AE1144" s="123">
        <f t="shared" si="123"/>
        <v>0.29797642661786206</v>
      </c>
      <c r="AF1144" s="123">
        <f t="shared" si="122"/>
        <v>0.51042729228885575</v>
      </c>
      <c r="AG1144" s="123">
        <f t="shared" si="122"/>
        <v>0.64402244878306725</v>
      </c>
    </row>
    <row r="1145" spans="1:33" x14ac:dyDescent="0.35">
      <c r="A1145" s="46">
        <f t="shared" si="120"/>
        <v>2018</v>
      </c>
      <c r="B1145" s="121">
        <v>43433</v>
      </c>
      <c r="C1145" s="122">
        <v>0.1529949183529031</v>
      </c>
      <c r="D1145" s="122">
        <v>0.1159905629233564</v>
      </c>
      <c r="E1145" s="122">
        <v>2.3500301220387359E-2</v>
      </c>
      <c r="F1145" s="122">
        <v>0.14473898242730313</v>
      </c>
      <c r="G1145" s="122">
        <v>1.9448530131168828E-2</v>
      </c>
      <c r="H1145" s="122">
        <v>0.38720659656827838</v>
      </c>
      <c r="I1145" s="122">
        <v>0.15837910455291626</v>
      </c>
      <c r="J1145" s="122">
        <v>0.1331005409241996</v>
      </c>
      <c r="K1145" s="122">
        <v>0.11812152848595724</v>
      </c>
      <c r="L1145" s="122">
        <v>0.157347442491933</v>
      </c>
      <c r="M1145" s="122">
        <v>0.21883883102517804</v>
      </c>
      <c r="N1145" s="122">
        <v>0.17800100747522882</v>
      </c>
      <c r="O1145" s="122">
        <v>0.17223873551713154</v>
      </c>
      <c r="P1145" s="122">
        <v>0.21820563046467861</v>
      </c>
      <c r="Q1145" s="122">
        <v>8.9545651551844463E-2</v>
      </c>
      <c r="R1145" s="122">
        <v>0.18223734338749245</v>
      </c>
      <c r="S1145" s="122">
        <v>0.14618962628752372</v>
      </c>
      <c r="T1145" s="122">
        <v>0.28113999846800919</v>
      </c>
      <c r="U1145" s="122">
        <v>0.37721906716945169</v>
      </c>
      <c r="V1145" s="122">
        <v>0.14323753712582482</v>
      </c>
      <c r="W1145" s="122">
        <v>0.21869405403067718</v>
      </c>
      <c r="X1145" s="122">
        <v>0.18140239213437204</v>
      </c>
      <c r="Y1145" s="122">
        <v>0.1493907213554847</v>
      </c>
      <c r="Z1145" s="122">
        <v>4.9837196583134277E-2</v>
      </c>
      <c r="AA1145" s="122">
        <v>5.7019085661588205E-2</v>
      </c>
      <c r="AB1145" s="123">
        <f t="shared" si="119"/>
        <v>0.16296101545264086</v>
      </c>
      <c r="AC1145" s="123">
        <v>0.2817415482636943</v>
      </c>
      <c r="AD1145" s="123">
        <f t="shared" si="123"/>
        <v>0.17189696235245877</v>
      </c>
      <c r="AE1145" s="123">
        <f t="shared" si="123"/>
        <v>0.29823234488658862</v>
      </c>
      <c r="AF1145" s="123">
        <f t="shared" si="122"/>
        <v>0.51042729228885575</v>
      </c>
      <c r="AG1145" s="123">
        <f t="shared" si="122"/>
        <v>0.64402244878306725</v>
      </c>
    </row>
    <row r="1146" spans="1:33" x14ac:dyDescent="0.35">
      <c r="A1146" s="46">
        <f t="shared" si="120"/>
        <v>2018</v>
      </c>
      <c r="B1146" s="121">
        <v>43432</v>
      </c>
      <c r="C1146" s="122">
        <v>0.15323734237139702</v>
      </c>
      <c r="D1146" s="122">
        <v>0.11637143864352802</v>
      </c>
      <c r="E1146" s="122">
        <v>2.4181578219001042E-2</v>
      </c>
      <c r="F1146" s="122">
        <v>0.14594132344716507</v>
      </c>
      <c r="G1146" s="122">
        <v>1.9949743775588419E-2</v>
      </c>
      <c r="H1146" s="122">
        <v>0.38777447439052454</v>
      </c>
      <c r="I1146" s="122">
        <v>0.15754233387791283</v>
      </c>
      <c r="J1146" s="122">
        <v>0.13394520333512849</v>
      </c>
      <c r="K1146" s="122">
        <v>0.11813641740576601</v>
      </c>
      <c r="L1146" s="122">
        <v>0.15589431943961712</v>
      </c>
      <c r="M1146" s="122">
        <v>0.21820840365308841</v>
      </c>
      <c r="N1146" s="122">
        <v>0.17782946018037998</v>
      </c>
      <c r="O1146" s="122">
        <v>0.17113385576299331</v>
      </c>
      <c r="P1146" s="122">
        <v>0.21866275046599848</v>
      </c>
      <c r="Q1146" s="122">
        <v>8.9783944361831472E-2</v>
      </c>
      <c r="R1146" s="122">
        <v>0.1820723756197761</v>
      </c>
      <c r="S1146" s="122">
        <v>0.14599063739394491</v>
      </c>
      <c r="T1146" s="122">
        <v>0.28201570988958496</v>
      </c>
      <c r="U1146" s="122">
        <v>0.37695963877685007</v>
      </c>
      <c r="V1146" s="122">
        <v>0.14378356115690363</v>
      </c>
      <c r="W1146" s="122">
        <v>0.21735442228702348</v>
      </c>
      <c r="X1146" s="122">
        <v>0.18115239863928706</v>
      </c>
      <c r="Y1146" s="122">
        <v>0.14982480968273298</v>
      </c>
      <c r="Z1146" s="122">
        <v>5.0988392926372146E-2</v>
      </c>
      <c r="AA1146" s="122">
        <v>5.7438913993871285E-2</v>
      </c>
      <c r="AB1146" s="123">
        <f t="shared" si="119"/>
        <v>0.16304693798785067</v>
      </c>
      <c r="AC1146" s="123">
        <v>0.27986689881221005</v>
      </c>
      <c r="AD1146" s="123">
        <f t="shared" si="123"/>
        <v>0.17260990285841349</v>
      </c>
      <c r="AE1146" s="123">
        <f t="shared" si="123"/>
        <v>0.29939559986245445</v>
      </c>
      <c r="AF1146" s="123">
        <f t="shared" si="122"/>
        <v>0.51042729228885575</v>
      </c>
      <c r="AG1146" s="123">
        <f t="shared" si="122"/>
        <v>0.64402244878306725</v>
      </c>
    </row>
    <row r="1147" spans="1:33" x14ac:dyDescent="0.35">
      <c r="A1147" s="46">
        <f t="shared" si="120"/>
        <v>2018</v>
      </c>
      <c r="B1147" s="121">
        <v>43431</v>
      </c>
      <c r="C1147" s="122">
        <v>0.14525837144979156</v>
      </c>
      <c r="D1147" s="122">
        <v>0.12101921366794509</v>
      </c>
      <c r="E1147" s="122">
        <v>3.1932466465058665E-2</v>
      </c>
      <c r="F1147" s="122">
        <v>0.15326615716797465</v>
      </c>
      <c r="G1147" s="122">
        <v>2.3837408864184707E-2</v>
      </c>
      <c r="H1147" s="122">
        <v>0.40476948754231279</v>
      </c>
      <c r="I1147" s="122">
        <v>0.1365636362048871</v>
      </c>
      <c r="J1147" s="122">
        <v>0.140735450866567</v>
      </c>
      <c r="K1147" s="122">
        <v>0.14157947658042869</v>
      </c>
      <c r="L1147" s="122">
        <v>0.16098701028084697</v>
      </c>
      <c r="M1147" s="122">
        <v>0.21658720063172038</v>
      </c>
      <c r="N1147" s="122">
        <v>0.19502128779771069</v>
      </c>
      <c r="O1147" s="122">
        <v>0.19530100087003699</v>
      </c>
      <c r="P1147" s="122">
        <v>0.22481788208733949</v>
      </c>
      <c r="Q1147" s="122">
        <v>8.8435952981487251E-2</v>
      </c>
      <c r="R1147" s="122">
        <v>0.20267775766087986</v>
      </c>
      <c r="S1147" s="122">
        <v>0.14974375197177328</v>
      </c>
      <c r="T1147" s="122">
        <v>0.29722077087798038</v>
      </c>
      <c r="U1147" s="122">
        <v>0.35560349868996105</v>
      </c>
      <c r="V1147" s="122">
        <v>0.15768190324676484</v>
      </c>
      <c r="W1147" s="122">
        <v>0.22114705514674945</v>
      </c>
      <c r="X1147" s="122">
        <v>0.18892146157689241</v>
      </c>
      <c r="Y1147" s="122">
        <v>0.16189238069752238</v>
      </c>
      <c r="Z1147" s="122">
        <v>5.1930976453541632E-2</v>
      </c>
      <c r="AA1147" s="122">
        <v>6.4832443065811526E-2</v>
      </c>
      <c r="AB1147" s="123">
        <f t="shared" si="119"/>
        <v>0.16927056011384675</v>
      </c>
      <c r="AC1147" s="123">
        <v>0.29162671522251726</v>
      </c>
      <c r="AD1147" s="123">
        <f t="shared" si="123"/>
        <v>0.17325899882481835</v>
      </c>
      <c r="AE1147" s="123">
        <f t="shared" si="123"/>
        <v>0.30065570425059684</v>
      </c>
      <c r="AF1147" s="123">
        <f t="shared" si="122"/>
        <v>0.51042729228885575</v>
      </c>
      <c r="AG1147" s="123">
        <f t="shared" si="122"/>
        <v>0.64402244878306725</v>
      </c>
    </row>
    <row r="1148" spans="1:33" x14ac:dyDescent="0.35">
      <c r="A1148" s="46">
        <f t="shared" si="120"/>
        <v>2018</v>
      </c>
      <c r="B1148" s="121">
        <v>43430</v>
      </c>
      <c r="C1148" s="122">
        <v>0.14467678279357424</v>
      </c>
      <c r="D1148" s="122">
        <v>0.11939375688028551</v>
      </c>
      <c r="E1148" s="122">
        <v>3.0739707452898009E-2</v>
      </c>
      <c r="F1148" s="122">
        <v>0.15235244174679771</v>
      </c>
      <c r="G1148" s="122">
        <v>2.2434113845164257E-2</v>
      </c>
      <c r="H1148" s="122">
        <v>0.40113801503988805</v>
      </c>
      <c r="I1148" s="122">
        <v>0.13748883554421693</v>
      </c>
      <c r="J1148" s="122">
        <v>0.14013583145961891</v>
      </c>
      <c r="K1148" s="122">
        <v>0.14069075203932854</v>
      </c>
      <c r="L1148" s="122">
        <v>0.15967729338064648</v>
      </c>
      <c r="M1148" s="122">
        <v>0.21584083363122533</v>
      </c>
      <c r="N1148" s="122">
        <v>0.19434911109724923</v>
      </c>
      <c r="O1148" s="122">
        <v>0.1936295698899867</v>
      </c>
      <c r="P1148" s="122">
        <v>0.22345186982192247</v>
      </c>
      <c r="Q1148" s="122">
        <v>9.1874250427438742E-2</v>
      </c>
      <c r="R1148" s="122">
        <v>0.20247248623012676</v>
      </c>
      <c r="S1148" s="122">
        <v>0.14911196047055858</v>
      </c>
      <c r="T1148" s="122">
        <v>0.29662296653387354</v>
      </c>
      <c r="U1148" s="122">
        <v>0.3557922740754732</v>
      </c>
      <c r="V1148" s="122">
        <v>0.15585855232985424</v>
      </c>
      <c r="W1148" s="122">
        <v>0.22036160101323307</v>
      </c>
      <c r="X1148" s="122">
        <v>0.18814517448821649</v>
      </c>
      <c r="Y1148" s="122">
        <v>0.15980214000421283</v>
      </c>
      <c r="Z1148" s="122">
        <v>5.0679428549385813E-2</v>
      </c>
      <c r="AA1148" s="122">
        <v>6.3066990991489033E-2</v>
      </c>
      <c r="AB1148" s="123">
        <f t="shared" si="119"/>
        <v>0.16839146958946657</v>
      </c>
      <c r="AC1148" s="123">
        <v>0.29406650930414807</v>
      </c>
      <c r="AD1148" s="123">
        <f t="shared" si="123"/>
        <v>0.17384061856669905</v>
      </c>
      <c r="AE1148" s="123">
        <f t="shared" si="123"/>
        <v>0.30147300748560107</v>
      </c>
      <c r="AF1148" s="123">
        <f t="shared" si="122"/>
        <v>0.51042729228885575</v>
      </c>
      <c r="AG1148" s="123">
        <f t="shared" si="122"/>
        <v>0.64402244878306725</v>
      </c>
    </row>
    <row r="1149" spans="1:33" x14ac:dyDescent="0.35">
      <c r="A1149" s="46">
        <f t="shared" si="120"/>
        <v>2018</v>
      </c>
      <c r="B1149" s="121">
        <v>43427</v>
      </c>
      <c r="C1149" s="122">
        <v>0.15390986633893688</v>
      </c>
      <c r="D1149" s="122">
        <v>0.11688581767234245</v>
      </c>
      <c r="E1149" s="122">
        <v>3.1645651261366682E-2</v>
      </c>
      <c r="F1149" s="122">
        <v>0.15912450130379899</v>
      </c>
      <c r="G1149" s="122">
        <v>2.1191803591582629E-2</v>
      </c>
      <c r="H1149" s="122">
        <v>0.39532996543096882</v>
      </c>
      <c r="I1149" s="122">
        <v>0.13462017477134408</v>
      </c>
      <c r="J1149" s="122">
        <v>0.13834765176250072</v>
      </c>
      <c r="K1149" s="122">
        <v>0.1355279108929405</v>
      </c>
      <c r="L1149" s="122">
        <v>0.16197632159897535</v>
      </c>
      <c r="M1149" s="122">
        <v>0.215155002396514</v>
      </c>
      <c r="N1149" s="122">
        <v>0.18687627144634333</v>
      </c>
      <c r="O1149" s="122">
        <v>0.19241629021194043</v>
      </c>
      <c r="P1149" s="122">
        <v>0.22719729927256704</v>
      </c>
      <c r="Q1149" s="122">
        <v>9.1375714978801162E-2</v>
      </c>
      <c r="R1149" s="122">
        <v>0.20650380976606905</v>
      </c>
      <c r="S1149" s="122">
        <v>0.15369931816831608</v>
      </c>
      <c r="T1149" s="122">
        <v>0.30124829520949836</v>
      </c>
      <c r="U1149" s="122">
        <v>0.3649308173005914</v>
      </c>
      <c r="V1149" s="122">
        <v>0.15774481367121546</v>
      </c>
      <c r="W1149" s="122">
        <v>0.22090356539408629</v>
      </c>
      <c r="X1149" s="122">
        <v>0.18571926298042152</v>
      </c>
      <c r="Y1149" s="122">
        <v>0.16354656530731207</v>
      </c>
      <c r="Z1149" s="122">
        <v>5.1384521650265635E-2</v>
      </c>
      <c r="AA1149" s="122">
        <v>6.3586277980682768E-2</v>
      </c>
      <c r="AB1149" s="123">
        <f t="shared" si="119"/>
        <v>0.16923389961437529</v>
      </c>
      <c r="AC1149" s="123">
        <v>0.29510294834926815</v>
      </c>
      <c r="AD1149" s="123">
        <f t="shared" si="123"/>
        <v>0.17407207463168126</v>
      </c>
      <c r="AE1149" s="123">
        <f t="shared" si="123"/>
        <v>0.30184564346088716</v>
      </c>
      <c r="AF1149" s="123">
        <f t="shared" si="122"/>
        <v>0.51042729228885575</v>
      </c>
      <c r="AG1149" s="123">
        <f t="shared" si="122"/>
        <v>0.64402244878306725</v>
      </c>
    </row>
    <row r="1150" spans="1:33" x14ac:dyDescent="0.35">
      <c r="A1150" s="46">
        <f t="shared" si="120"/>
        <v>2018</v>
      </c>
      <c r="B1150" s="121">
        <v>43426</v>
      </c>
      <c r="C1150" s="125" t="s">
        <v>5017</v>
      </c>
      <c r="D1150" s="125" t="s">
        <v>5017</v>
      </c>
      <c r="E1150" s="125" t="s">
        <v>5017</v>
      </c>
      <c r="F1150" s="125" t="s">
        <v>5017</v>
      </c>
      <c r="G1150" s="125" t="s">
        <v>5017</v>
      </c>
      <c r="H1150" s="125" t="s">
        <v>5017</v>
      </c>
      <c r="I1150" s="122">
        <v>0.13744516096636775</v>
      </c>
      <c r="J1150" s="125" t="s">
        <v>5017</v>
      </c>
      <c r="K1150" s="125" t="s">
        <v>5017</v>
      </c>
      <c r="L1150" s="125" t="s">
        <v>5017</v>
      </c>
      <c r="M1150" s="125" t="s">
        <v>5017</v>
      </c>
      <c r="N1150" s="125" t="s">
        <v>5017</v>
      </c>
      <c r="O1150" s="122">
        <v>0.19391445458642123</v>
      </c>
      <c r="P1150" s="125" t="s">
        <v>5017</v>
      </c>
      <c r="Q1150" s="122">
        <v>8.9734564115702187E-2</v>
      </c>
      <c r="R1150" s="125" t="s">
        <v>5017</v>
      </c>
      <c r="S1150" s="125" t="s">
        <v>5017</v>
      </c>
      <c r="T1150" s="125" t="s">
        <v>5017</v>
      </c>
      <c r="U1150" s="125" t="s">
        <v>5017</v>
      </c>
      <c r="V1150" s="125" t="s">
        <v>5017</v>
      </c>
      <c r="W1150" s="125" t="s">
        <v>5017</v>
      </c>
      <c r="X1150" s="125" t="s">
        <v>5017</v>
      </c>
      <c r="Y1150" s="125" t="s">
        <v>5017</v>
      </c>
      <c r="Z1150" s="125" t="s">
        <v>5017</v>
      </c>
      <c r="AA1150" s="125" t="s">
        <v>5017</v>
      </c>
      <c r="AB1150" s="123">
        <f t="shared" si="119"/>
        <v>0.14036472655616372</v>
      </c>
      <c r="AC1150" s="123" t="s">
        <v>1146</v>
      </c>
      <c r="AD1150" s="123">
        <f t="shared" si="123"/>
        <v>0.17518860598452546</v>
      </c>
      <c r="AE1150" s="123">
        <f t="shared" si="123"/>
        <v>0.30335788965405847</v>
      </c>
      <c r="AF1150" s="123">
        <f t="shared" si="122"/>
        <v>0.51042729228885575</v>
      </c>
      <c r="AG1150" s="123">
        <f t="shared" si="122"/>
        <v>0.64402244878306725</v>
      </c>
    </row>
    <row r="1151" spans="1:33" x14ac:dyDescent="0.35">
      <c r="A1151" s="46">
        <f t="shared" si="120"/>
        <v>2018</v>
      </c>
      <c r="B1151" s="121">
        <v>43425</v>
      </c>
      <c r="C1151" s="122">
        <v>0.15403351547099073</v>
      </c>
      <c r="D1151" s="122">
        <v>0.11629180425594507</v>
      </c>
      <c r="E1151" s="122">
        <v>3.2481289935956323E-2</v>
      </c>
      <c r="F1151" s="122">
        <v>0.15955739039804953</v>
      </c>
      <c r="G1151" s="122">
        <v>2.2290972136924436E-2</v>
      </c>
      <c r="H1151" s="122">
        <v>0.39450544325415671</v>
      </c>
      <c r="I1151" s="122">
        <v>0.13745857657498997</v>
      </c>
      <c r="J1151" s="122">
        <v>0.13850276274673382</v>
      </c>
      <c r="K1151" s="122">
        <v>0.13619334654089679</v>
      </c>
      <c r="L1151" s="122">
        <v>0.16407102091865405</v>
      </c>
      <c r="M1151" s="122">
        <v>0.21479967794760368</v>
      </c>
      <c r="N1151" s="122">
        <v>0.18877226777535183</v>
      </c>
      <c r="O1151" s="122">
        <v>0.19388484503742995</v>
      </c>
      <c r="P1151" s="122">
        <v>0.22846740970228396</v>
      </c>
      <c r="Q1151" s="122">
        <v>8.9768442920709013E-2</v>
      </c>
      <c r="R1151" s="122">
        <v>0.20774928063369313</v>
      </c>
      <c r="S1151" s="122">
        <v>0.15572693523287834</v>
      </c>
      <c r="T1151" s="122">
        <v>0.30276546391007708</v>
      </c>
      <c r="U1151" s="122">
        <v>0.36777149669153203</v>
      </c>
      <c r="V1151" s="122">
        <v>0.16051476586899069</v>
      </c>
      <c r="W1151" s="122">
        <v>0.22258888365009483</v>
      </c>
      <c r="X1151" s="122">
        <v>0.18633155186075334</v>
      </c>
      <c r="Y1151" s="122">
        <v>0.16588934816017395</v>
      </c>
      <c r="Z1151" s="122">
        <v>5.2139455685503613E-2</v>
      </c>
      <c r="AA1151" s="122">
        <v>6.4299590680932162E-2</v>
      </c>
      <c r="AB1151" s="123">
        <f t="shared" si="119"/>
        <v>0.17027422151965216</v>
      </c>
      <c r="AC1151" s="123">
        <v>0.29563663481151325</v>
      </c>
      <c r="AD1151" s="123">
        <f t="shared" si="123"/>
        <v>0.17983288387144733</v>
      </c>
      <c r="AE1151" s="123">
        <f t="shared" si="123"/>
        <v>0.30591268679748296</v>
      </c>
      <c r="AF1151" s="123">
        <f t="shared" si="122"/>
        <v>0.51042729228885575</v>
      </c>
      <c r="AG1151" s="123">
        <f t="shared" si="122"/>
        <v>0.64402244878306725</v>
      </c>
    </row>
    <row r="1152" spans="1:33" x14ac:dyDescent="0.35">
      <c r="A1152" s="46">
        <f t="shared" si="120"/>
        <v>2018</v>
      </c>
      <c r="B1152" s="121">
        <v>43424</v>
      </c>
      <c r="C1152" s="122">
        <v>0.15659375618667093</v>
      </c>
      <c r="D1152" s="122">
        <v>0.11993973890679563</v>
      </c>
      <c r="E1152" s="122">
        <v>3.6122755726250892E-2</v>
      </c>
      <c r="F1152" s="122">
        <v>0.1639835775500284</v>
      </c>
      <c r="G1152" s="122">
        <v>2.5611039820963691E-2</v>
      </c>
      <c r="H1152" s="122">
        <v>0.39290269157173408</v>
      </c>
      <c r="I1152" s="122">
        <v>0.13733330238428187</v>
      </c>
      <c r="J1152" s="122">
        <v>0.13992565061608123</v>
      </c>
      <c r="K1152" s="122">
        <v>0.13880739999657771</v>
      </c>
      <c r="L1152" s="122">
        <v>0.16729041006860926</v>
      </c>
      <c r="M1152" s="122">
        <v>0.21660507383188304</v>
      </c>
      <c r="N1152" s="122">
        <v>0.19036586089873231</v>
      </c>
      <c r="O1152" s="122">
        <v>0.17943291672883088</v>
      </c>
      <c r="P1152" s="122">
        <v>0.23045116098928137</v>
      </c>
      <c r="Q1152" s="122">
        <v>8.3813974257695711E-2</v>
      </c>
      <c r="R1152" s="122">
        <v>0.21002522192113704</v>
      </c>
      <c r="S1152" s="122">
        <v>0.15823968727917972</v>
      </c>
      <c r="T1152" s="122">
        <v>0.30417571731995979</v>
      </c>
      <c r="U1152" s="122">
        <v>0.36858934590232156</v>
      </c>
      <c r="V1152" s="122">
        <v>0.16195590918232852</v>
      </c>
      <c r="W1152" s="122">
        <v>0.2246103575484463</v>
      </c>
      <c r="X1152" s="122">
        <v>0.1902803261721723</v>
      </c>
      <c r="Y1152" s="122">
        <v>0.16996713303059879</v>
      </c>
      <c r="Z1152" s="122">
        <v>5.517296419159589E-2</v>
      </c>
      <c r="AA1152" s="122">
        <v>6.7406355745937133E-2</v>
      </c>
      <c r="AB1152" s="123">
        <f t="shared" si="119"/>
        <v>0.17158409311312373</v>
      </c>
      <c r="AC1152" s="123">
        <v>0.29628844686906575</v>
      </c>
      <c r="AD1152" s="123">
        <f t="shared" si="123"/>
        <v>0.18314481924161016</v>
      </c>
      <c r="AE1152" s="123">
        <f t="shared" si="123"/>
        <v>0.3087501716943355</v>
      </c>
      <c r="AF1152" s="123">
        <f t="shared" si="122"/>
        <v>0.51042729228885575</v>
      </c>
      <c r="AG1152" s="123">
        <f t="shared" si="122"/>
        <v>0.64402244878306725</v>
      </c>
    </row>
    <row r="1153" spans="1:33" x14ac:dyDescent="0.35">
      <c r="A1153" s="46">
        <f t="shared" si="120"/>
        <v>2018</v>
      </c>
      <c r="B1153" s="121">
        <v>43423</v>
      </c>
      <c r="C1153" s="122">
        <v>0.16119011944589329</v>
      </c>
      <c r="D1153" s="122">
        <v>0.11938929347153215</v>
      </c>
      <c r="E1153" s="122">
        <v>4.1029420318275348E-2</v>
      </c>
      <c r="F1153" s="122">
        <v>0.16485743218174642</v>
      </c>
      <c r="G1153" s="122">
        <v>3.4700379284343816E-2</v>
      </c>
      <c r="H1153" s="122">
        <v>0.38224127310183076</v>
      </c>
      <c r="I1153" s="122">
        <v>0.12597774162244388</v>
      </c>
      <c r="J1153" s="122">
        <v>0.13783573296823179</v>
      </c>
      <c r="K1153" s="122">
        <v>0.13825335294793739</v>
      </c>
      <c r="L1153" s="122">
        <v>0.17308249623791952</v>
      </c>
      <c r="M1153" s="122">
        <v>0.20724698987795839</v>
      </c>
      <c r="N1153" s="122">
        <v>0.17977826420427839</v>
      </c>
      <c r="O1153" s="122">
        <v>0.18049261326607965</v>
      </c>
      <c r="P1153" s="122">
        <v>0.22693311680503145</v>
      </c>
      <c r="Q1153" s="122">
        <v>8.9249897716615081E-2</v>
      </c>
      <c r="R1153" s="122">
        <v>0.2116742660276856</v>
      </c>
      <c r="S1153" s="122">
        <v>0.14520475372471425</v>
      </c>
      <c r="T1153" s="122">
        <v>0.30188605796603135</v>
      </c>
      <c r="U1153" s="122">
        <v>0.36823770937178751</v>
      </c>
      <c r="V1153" s="122">
        <v>0.15902439705649291</v>
      </c>
      <c r="W1153" s="122">
        <v>0.22677862344317185</v>
      </c>
      <c r="X1153" s="122">
        <v>0.19691778569328508</v>
      </c>
      <c r="Y1153" s="122">
        <v>0.17296962388624862</v>
      </c>
      <c r="Z1153" s="122">
        <v>4.9304703336759979E-2</v>
      </c>
      <c r="AA1153" s="122">
        <v>7.1574418176290858E-2</v>
      </c>
      <c r="AB1153" s="123">
        <f t="shared" si="119"/>
        <v>0.17063321848530338</v>
      </c>
      <c r="AC1153" s="123">
        <v>0.29314303560273947</v>
      </c>
      <c r="AD1153" s="123">
        <f t="shared" si="123"/>
        <v>0.18635141144804476</v>
      </c>
      <c r="AE1153" s="123">
        <f t="shared" si="123"/>
        <v>0.311474487294636</v>
      </c>
      <c r="AF1153" s="123">
        <f t="shared" si="122"/>
        <v>0.51042729228885575</v>
      </c>
      <c r="AG1153" s="123">
        <f t="shared" si="122"/>
        <v>0.64402244878306725</v>
      </c>
    </row>
    <row r="1154" spans="1:33" x14ac:dyDescent="0.35">
      <c r="A1154" s="46">
        <f t="shared" si="120"/>
        <v>2018</v>
      </c>
      <c r="B1154" s="121">
        <v>43420</v>
      </c>
      <c r="C1154" s="122">
        <v>0.16832548993479804</v>
      </c>
      <c r="D1154" s="122">
        <v>0.12216648345167375</v>
      </c>
      <c r="E1154" s="122">
        <v>4.6968309904928458E-2</v>
      </c>
      <c r="F1154" s="122">
        <v>0.17840405382557722</v>
      </c>
      <c r="G1154" s="122">
        <v>4.4501554422338586E-2</v>
      </c>
      <c r="H1154" s="122">
        <v>0.37941606494064445</v>
      </c>
      <c r="I1154" s="122">
        <v>0.1265544083719479</v>
      </c>
      <c r="J1154" s="122">
        <v>0.14327136335088422</v>
      </c>
      <c r="K1154" s="122">
        <v>0.13705710742646832</v>
      </c>
      <c r="L1154" s="122">
        <v>0.17929277932631432</v>
      </c>
      <c r="M1154" s="122">
        <v>0.21327097926270572</v>
      </c>
      <c r="N1154" s="122">
        <v>0.17374464267443129</v>
      </c>
      <c r="O1154" s="122">
        <v>0.1700790244486885</v>
      </c>
      <c r="P1154" s="122">
        <v>0.23029519091395964</v>
      </c>
      <c r="Q1154" s="122">
        <v>8.7654512584106559E-2</v>
      </c>
      <c r="R1154" s="122">
        <v>0.21698288517007003</v>
      </c>
      <c r="S1154" s="122">
        <v>0.15393113329883479</v>
      </c>
      <c r="T1154" s="122">
        <v>0.31093270217525265</v>
      </c>
      <c r="U1154" s="122">
        <v>0.36888285087883549</v>
      </c>
      <c r="V1154" s="122">
        <v>0.16593731587989596</v>
      </c>
      <c r="W1154" s="122">
        <v>0.2361485091191968</v>
      </c>
      <c r="X1154" s="122">
        <v>0.20415956326695558</v>
      </c>
      <c r="Y1154" s="122">
        <v>0.19228385696129632</v>
      </c>
      <c r="Z1154" s="122">
        <v>5.3457086828304155E-2</v>
      </c>
      <c r="AA1154" s="122">
        <v>8.1182882283333244E-2</v>
      </c>
      <c r="AB1154" s="123">
        <f t="shared" si="119"/>
        <v>0.1753960300280577</v>
      </c>
      <c r="AC1154" s="123">
        <v>0.30337779846689572</v>
      </c>
      <c r="AD1154" s="123">
        <f t="shared" si="123"/>
        <v>0.18958158704168443</v>
      </c>
      <c r="AE1154" s="123">
        <f t="shared" si="123"/>
        <v>0.31434929919151189</v>
      </c>
      <c r="AF1154" s="123">
        <f t="shared" si="122"/>
        <v>0.51042729228885575</v>
      </c>
      <c r="AG1154" s="123">
        <f t="shared" si="122"/>
        <v>0.64402244878306725</v>
      </c>
    </row>
    <row r="1155" spans="1:33" x14ac:dyDescent="0.35">
      <c r="A1155" s="46">
        <f t="shared" si="120"/>
        <v>2018</v>
      </c>
      <c r="B1155" s="121">
        <v>43419</v>
      </c>
      <c r="C1155" s="122">
        <v>0.16658533514661478</v>
      </c>
      <c r="D1155" s="122">
        <v>0.12177202547895061</v>
      </c>
      <c r="E1155" s="122">
        <v>4.6738351196981491E-2</v>
      </c>
      <c r="F1155" s="122">
        <v>0.17738811032190063</v>
      </c>
      <c r="G1155" s="122">
        <v>4.400042927478845E-2</v>
      </c>
      <c r="H1155" s="122">
        <v>0.36488730532310237</v>
      </c>
      <c r="I1155" s="122">
        <v>0.12533337966387542</v>
      </c>
      <c r="J1155" s="122">
        <v>0.14244345463258404</v>
      </c>
      <c r="K1155" s="122">
        <v>0.13702912964649425</v>
      </c>
      <c r="L1155" s="122">
        <v>0.17787814251824735</v>
      </c>
      <c r="M1155" s="122">
        <v>0.21275329500321838</v>
      </c>
      <c r="N1155" s="122">
        <v>0.17377396757149383</v>
      </c>
      <c r="O1155" s="122">
        <v>0.15814434081708942</v>
      </c>
      <c r="P1155" s="122">
        <v>0.22960331753642038</v>
      </c>
      <c r="Q1155" s="122">
        <v>8.5147162963983933E-2</v>
      </c>
      <c r="R1155" s="122">
        <v>0.21618630597114463</v>
      </c>
      <c r="S1155" s="122">
        <v>0.15331797640086212</v>
      </c>
      <c r="T1155" s="122">
        <v>0.31106914380482448</v>
      </c>
      <c r="U1155" s="122">
        <v>0.36763883073822001</v>
      </c>
      <c r="V1155" s="122">
        <v>0.16598618253978373</v>
      </c>
      <c r="W1155" s="122">
        <v>0.23541157795435574</v>
      </c>
      <c r="X1155" s="122">
        <v>0.20292729190566811</v>
      </c>
      <c r="Y1155" s="122">
        <v>0.19082348730631651</v>
      </c>
      <c r="Z1155" s="122">
        <v>5.4217077357824071E-2</v>
      </c>
      <c r="AA1155" s="122">
        <v>8.1475715487627151E-2</v>
      </c>
      <c r="AB1155" s="123">
        <f t="shared" si="119"/>
        <v>0.17370125346249488</v>
      </c>
      <c r="AC1155" s="123">
        <v>0.30207232714190035</v>
      </c>
      <c r="AD1155" s="123">
        <f t="shared" si="123"/>
        <v>0.19277257750141422</v>
      </c>
      <c r="AE1155" s="123">
        <f t="shared" si="123"/>
        <v>0.31694515114538691</v>
      </c>
      <c r="AF1155" s="123">
        <f t="shared" si="122"/>
        <v>0.51042729228885575</v>
      </c>
      <c r="AG1155" s="123">
        <f t="shared" si="122"/>
        <v>0.64402244878306725</v>
      </c>
    </row>
    <row r="1156" spans="1:33" x14ac:dyDescent="0.35">
      <c r="A1156" s="46">
        <f t="shared" si="120"/>
        <v>2018</v>
      </c>
      <c r="B1156" s="121">
        <v>43418</v>
      </c>
      <c r="C1156" s="122">
        <v>0.16368771085110922</v>
      </c>
      <c r="D1156" s="122">
        <v>0.11802575358840718</v>
      </c>
      <c r="E1156" s="122">
        <v>4.3387626396213484E-2</v>
      </c>
      <c r="F1156" s="122">
        <v>0.18399083150538711</v>
      </c>
      <c r="G1156" s="122">
        <v>4.6823853432321282E-2</v>
      </c>
      <c r="H1156" s="122">
        <v>0.42819297913235832</v>
      </c>
      <c r="I1156" s="122">
        <v>0.1278722802045473</v>
      </c>
      <c r="J1156" s="122">
        <v>0.13939857037697323</v>
      </c>
      <c r="K1156" s="122">
        <v>0.1377710537360147</v>
      </c>
      <c r="L1156" s="122">
        <v>0.17443262436475476</v>
      </c>
      <c r="M1156" s="122">
        <v>0.21036467514227869</v>
      </c>
      <c r="N1156" s="122">
        <v>0.16857060658508954</v>
      </c>
      <c r="O1156" s="122">
        <v>0.16141295418085472</v>
      </c>
      <c r="P1156" s="122">
        <v>0.23338032881381593</v>
      </c>
      <c r="Q1156" s="122">
        <v>8.5431606357148387E-2</v>
      </c>
      <c r="R1156" s="122">
        <v>0.21846556811661891</v>
      </c>
      <c r="S1156" s="122">
        <v>0.14889713303574492</v>
      </c>
      <c r="T1156" s="122">
        <v>0.30805524378749416</v>
      </c>
      <c r="U1156" s="122">
        <v>0.36505153599667584</v>
      </c>
      <c r="V1156" s="122">
        <v>0.16528214450499137</v>
      </c>
      <c r="W1156" s="122">
        <v>0.23346814914573244</v>
      </c>
      <c r="X1156" s="122">
        <v>0.20033611880797933</v>
      </c>
      <c r="Y1156" s="122">
        <v>0.21703212680189563</v>
      </c>
      <c r="Z1156" s="122">
        <v>5.9147822517690164E-2</v>
      </c>
      <c r="AA1156" s="122">
        <v>8.0656817704644806E-2</v>
      </c>
      <c r="AB1156" s="123">
        <f t="shared" si="119"/>
        <v>0.17676544460346963</v>
      </c>
      <c r="AC1156" s="123">
        <v>0.29975279825669199</v>
      </c>
      <c r="AD1156" s="123">
        <f t="shared" ref="AD1156:AE1171" si="124">AVERAGE(AB1156:AB1177)</f>
        <v>0.19605215111468199</v>
      </c>
      <c r="AE1156" s="123">
        <f t="shared" si="124"/>
        <v>0.31959843493012408</v>
      </c>
      <c r="AF1156" s="123">
        <f t="shared" si="122"/>
        <v>0.51042729228885575</v>
      </c>
      <c r="AG1156" s="123">
        <f t="shared" si="122"/>
        <v>0.64402244878306725</v>
      </c>
    </row>
    <row r="1157" spans="1:33" x14ac:dyDescent="0.35">
      <c r="A1157" s="46">
        <f t="shared" si="120"/>
        <v>2018</v>
      </c>
      <c r="B1157" s="121">
        <v>43417</v>
      </c>
      <c r="C1157" s="122">
        <v>0.16469525531450357</v>
      </c>
      <c r="D1157" s="122">
        <v>0.11347889802697202</v>
      </c>
      <c r="E1157" s="122">
        <v>4.2736705105232961E-2</v>
      </c>
      <c r="F1157" s="122">
        <v>0.18168799098559313</v>
      </c>
      <c r="G1157" s="122">
        <v>4.1471609056112316E-2</v>
      </c>
      <c r="H1157" s="122">
        <v>0.41759185686144445</v>
      </c>
      <c r="I1157" s="122">
        <v>0.1268341485923013</v>
      </c>
      <c r="J1157" s="122">
        <v>0.13525300475541602</v>
      </c>
      <c r="K1157" s="122">
        <v>0.14202238743450976</v>
      </c>
      <c r="L1157" s="122">
        <v>0.17177132924022856</v>
      </c>
      <c r="M1157" s="122">
        <v>0.19961435830352797</v>
      </c>
      <c r="N1157" s="122">
        <v>0.16328064532097639</v>
      </c>
      <c r="O1157" s="122">
        <v>0.16149374644553841</v>
      </c>
      <c r="P1157" s="122">
        <v>0.23290474140405498</v>
      </c>
      <c r="Q1157" s="122">
        <v>8.6597656718356661E-2</v>
      </c>
      <c r="R1157" s="122">
        <v>0.21848973391733945</v>
      </c>
      <c r="S1157" s="122">
        <v>0.14446963069393318</v>
      </c>
      <c r="T1157" s="122">
        <v>0.30394878368386874</v>
      </c>
      <c r="U1157" s="122">
        <v>0.36355914972438708</v>
      </c>
      <c r="V1157" s="122">
        <v>0.16107067140162318</v>
      </c>
      <c r="W1157" s="122">
        <v>0.24139205587309004</v>
      </c>
      <c r="X1157" s="122">
        <v>0.2024585877720656</v>
      </c>
      <c r="Y1157" s="122">
        <v>0.21730260842980714</v>
      </c>
      <c r="Z1157" s="122">
        <v>6.0544248863407549E-2</v>
      </c>
      <c r="AA1157" s="122">
        <v>7.9006004615053041E-2</v>
      </c>
      <c r="AB1157" s="123">
        <f t="shared" si="119"/>
        <v>0.17494703234157372</v>
      </c>
      <c r="AC1157" s="123">
        <v>0.29949086451664153</v>
      </c>
      <c r="AD1157" s="123">
        <f t="shared" si="124"/>
        <v>0.19871498336037272</v>
      </c>
      <c r="AE1157" s="123">
        <f t="shared" si="124"/>
        <v>0.32192117963730149</v>
      </c>
      <c r="AF1157" s="123">
        <f t="shared" si="122"/>
        <v>0.51042729228885575</v>
      </c>
      <c r="AG1157" s="123">
        <f t="shared" si="122"/>
        <v>0.64402244878306725</v>
      </c>
    </row>
    <row r="1158" spans="1:33" x14ac:dyDescent="0.35">
      <c r="A1158" s="46">
        <f t="shared" si="120"/>
        <v>2018</v>
      </c>
      <c r="B1158" s="121">
        <v>43416</v>
      </c>
      <c r="C1158" s="122">
        <v>0.16891574302430937</v>
      </c>
      <c r="D1158" s="122">
        <v>0.11607011773307699</v>
      </c>
      <c r="E1158" s="122">
        <v>4.5783426196521329E-2</v>
      </c>
      <c r="F1158" s="122">
        <v>0.18531575568140637</v>
      </c>
      <c r="G1158" s="122">
        <v>4.3343091470868476E-2</v>
      </c>
      <c r="H1158" s="122">
        <v>0.42245866756117884</v>
      </c>
      <c r="I1158" s="122">
        <v>0.12996552121028027</v>
      </c>
      <c r="J1158" s="122">
        <v>0.13817466458913624</v>
      </c>
      <c r="K1158" s="122">
        <v>0.14291903079460391</v>
      </c>
      <c r="L1158" s="122">
        <v>0.17530219222702839</v>
      </c>
      <c r="M1158" s="122">
        <v>0.20378258227270618</v>
      </c>
      <c r="N1158" s="122">
        <v>0.16502828480046322</v>
      </c>
      <c r="O1158" s="122">
        <v>0.15785251001319242</v>
      </c>
      <c r="P1158" s="122">
        <v>0.23526463784518378</v>
      </c>
      <c r="Q1158" s="122">
        <v>8.986116990892426E-2</v>
      </c>
      <c r="R1158" s="122">
        <v>0.22144988427915613</v>
      </c>
      <c r="S1158" s="122">
        <v>0.14625532875715092</v>
      </c>
      <c r="T1158" s="122">
        <v>0.30719104478637888</v>
      </c>
      <c r="U1158" s="122">
        <v>0.37053965117604032</v>
      </c>
      <c r="V1158" s="122">
        <v>0.16399388054652872</v>
      </c>
      <c r="W1158" s="122">
        <v>0.24433284176481715</v>
      </c>
      <c r="X1158" s="122">
        <v>0.20673838787362916</v>
      </c>
      <c r="Y1158" s="122">
        <v>0.22168431170245445</v>
      </c>
      <c r="Z1158" s="122">
        <v>6.3124173498662658E-2</v>
      </c>
      <c r="AA1158" s="122">
        <v>8.2642646565394495E-2</v>
      </c>
      <c r="AB1158" s="123">
        <f t="shared" si="119"/>
        <v>0.17791958185116372</v>
      </c>
      <c r="AC1158" s="123">
        <v>0.3007693825141875</v>
      </c>
      <c r="AD1158" s="123">
        <f t="shared" si="124"/>
        <v>0.20153775151784623</v>
      </c>
      <c r="AE1158" s="123">
        <f t="shared" si="124"/>
        <v>0.32447184614596547</v>
      </c>
      <c r="AF1158" s="123">
        <f t="shared" si="122"/>
        <v>0.51042729228885575</v>
      </c>
      <c r="AG1158" s="123">
        <f t="shared" si="122"/>
        <v>0.64402244878306725</v>
      </c>
    </row>
    <row r="1159" spans="1:33" x14ac:dyDescent="0.35">
      <c r="A1159" s="46">
        <f t="shared" si="120"/>
        <v>2018</v>
      </c>
      <c r="B1159" s="121">
        <v>43413</v>
      </c>
      <c r="C1159" s="122">
        <v>0.17985825225192273</v>
      </c>
      <c r="D1159" s="122">
        <v>0.12833769429400035</v>
      </c>
      <c r="E1159" s="122">
        <v>5.590301037102835E-2</v>
      </c>
      <c r="F1159" s="122">
        <v>0.19042864786275485</v>
      </c>
      <c r="G1159" s="122">
        <v>4.6462950235227597E-2</v>
      </c>
      <c r="H1159" s="122">
        <v>0.31083943230968425</v>
      </c>
      <c r="I1159" s="122">
        <v>0.1339718916302238</v>
      </c>
      <c r="J1159" s="122">
        <v>0.14365169454430404</v>
      </c>
      <c r="K1159" s="122">
        <v>0.15957521282881545</v>
      </c>
      <c r="L1159" s="122">
        <v>0.18162034352744855</v>
      </c>
      <c r="M1159" s="122">
        <v>0.22115323034892578</v>
      </c>
      <c r="N1159" s="122">
        <v>0.18483882819279943</v>
      </c>
      <c r="O1159" s="122">
        <v>0.16284391023746542</v>
      </c>
      <c r="P1159" s="122">
        <v>0.23768443058205097</v>
      </c>
      <c r="Q1159" s="122">
        <v>9.9293255567868E-2</v>
      </c>
      <c r="R1159" s="122">
        <v>0.22847901318465022</v>
      </c>
      <c r="S1159" s="122">
        <v>0.15791344912818253</v>
      </c>
      <c r="T1159" s="122">
        <v>0.3185015424096973</v>
      </c>
      <c r="U1159" s="122">
        <v>0.36099350881753062</v>
      </c>
      <c r="V1159" s="122">
        <v>0.16873395345167977</v>
      </c>
      <c r="W1159" s="122">
        <v>0.2514445002246482</v>
      </c>
      <c r="X1159" s="122">
        <v>0.21202666518136315</v>
      </c>
      <c r="Y1159" s="122">
        <v>0.22026588369463421</v>
      </c>
      <c r="Z1159" s="122">
        <v>6.5097375173479619E-2</v>
      </c>
      <c r="AA1159" s="122">
        <v>9.6544100799748039E-2</v>
      </c>
      <c r="AB1159" s="123">
        <f t="shared" si="119"/>
        <v>0.18065851107400532</v>
      </c>
      <c r="AC1159" s="123">
        <v>0.30812827748765315</v>
      </c>
      <c r="AD1159" s="123">
        <f t="shared" si="124"/>
        <v>0.20437612125726157</v>
      </c>
      <c r="AE1159" s="123">
        <f t="shared" si="124"/>
        <v>0.32775344144734408</v>
      </c>
      <c r="AF1159" s="123">
        <f t="shared" si="122"/>
        <v>0.51042729228885575</v>
      </c>
      <c r="AG1159" s="123">
        <f t="shared" si="122"/>
        <v>0.64402244878306725</v>
      </c>
    </row>
    <row r="1160" spans="1:33" x14ac:dyDescent="0.35">
      <c r="A1160" s="46">
        <f t="shared" si="120"/>
        <v>2018</v>
      </c>
      <c r="B1160" s="121">
        <v>43412</v>
      </c>
      <c r="C1160" s="122">
        <v>0.18188241021194945</v>
      </c>
      <c r="D1160" s="122">
        <v>0.1375937133005512</v>
      </c>
      <c r="E1160" s="122">
        <v>6.3918733351618878E-2</v>
      </c>
      <c r="F1160" s="122">
        <v>0.19819960766828784</v>
      </c>
      <c r="G1160" s="122">
        <v>5.3990097978757028E-2</v>
      </c>
      <c r="H1160" s="122">
        <v>0.25655480405095071</v>
      </c>
      <c r="I1160" s="122">
        <v>0.1714858181000104</v>
      </c>
      <c r="J1160" s="122">
        <v>0.14717025781130119</v>
      </c>
      <c r="K1160" s="122">
        <v>0.17053717703954327</v>
      </c>
      <c r="L1160" s="122">
        <v>0.18704472705108183</v>
      </c>
      <c r="M1160" s="122">
        <v>0.22557067392685898</v>
      </c>
      <c r="N1160" s="122">
        <v>0.18941391125620857</v>
      </c>
      <c r="O1160" s="122">
        <v>0.17244711959597411</v>
      </c>
      <c r="P1160" s="122">
        <v>0.23943227671320436</v>
      </c>
      <c r="Q1160" s="122">
        <v>0.10004688672150452</v>
      </c>
      <c r="R1160" s="122">
        <v>0.23109263856199058</v>
      </c>
      <c r="S1160" s="122">
        <v>0.16564000719726904</v>
      </c>
      <c r="T1160" s="122">
        <v>0.32637145097467263</v>
      </c>
      <c r="U1160" s="122">
        <v>0.36245530372823437</v>
      </c>
      <c r="V1160" s="122">
        <v>0.17482205354804967</v>
      </c>
      <c r="W1160" s="122">
        <v>0.25190934886147986</v>
      </c>
      <c r="X1160" s="122">
        <v>0.21537067873901267</v>
      </c>
      <c r="Y1160" s="122">
        <v>0.22518372881725821</v>
      </c>
      <c r="Z1160" s="122">
        <v>6.8127888366705719E-2</v>
      </c>
      <c r="AA1160" s="122">
        <v>0.10686771300679539</v>
      </c>
      <c r="AB1160" s="123">
        <f t="shared" si="119"/>
        <v>0.18492516106317083</v>
      </c>
      <c r="AC1160" s="123">
        <v>0.31357890028545166</v>
      </c>
      <c r="AD1160" s="123">
        <f t="shared" si="124"/>
        <v>0.20623799647152624</v>
      </c>
      <c r="AE1160" s="123">
        <f t="shared" si="124"/>
        <v>0.32970803081493971</v>
      </c>
      <c r="AF1160" s="123">
        <f t="shared" si="122"/>
        <v>0.51042729228885575</v>
      </c>
      <c r="AG1160" s="123">
        <f t="shared" si="122"/>
        <v>0.64402244878306725</v>
      </c>
    </row>
    <row r="1161" spans="1:33" x14ac:dyDescent="0.35">
      <c r="A1161" s="46">
        <f t="shared" si="120"/>
        <v>2018</v>
      </c>
      <c r="B1161" s="121">
        <v>43411</v>
      </c>
      <c r="C1161" s="122">
        <v>0.18311597930032994</v>
      </c>
      <c r="D1161" s="122">
        <v>0.13822739233741846</v>
      </c>
      <c r="E1161" s="122">
        <v>6.2723500467583404E-2</v>
      </c>
      <c r="F1161" s="122">
        <v>0.1967968530417846</v>
      </c>
      <c r="G1161" s="122">
        <v>5.3919538448836644E-2</v>
      </c>
      <c r="H1161" s="122">
        <v>0.25630516707566237</v>
      </c>
      <c r="I1161" s="122">
        <v>0.1710363117182005</v>
      </c>
      <c r="J1161" s="122">
        <v>0.14786379555780382</v>
      </c>
      <c r="K1161" s="122">
        <v>0.17132901321837771</v>
      </c>
      <c r="L1161" s="122">
        <v>0.18803752082965375</v>
      </c>
      <c r="M1161" s="122">
        <v>0.22562548974116972</v>
      </c>
      <c r="N1161" s="122">
        <v>0.18872958430754685</v>
      </c>
      <c r="O1161" s="122">
        <v>0.17250892949439908</v>
      </c>
      <c r="P1161" s="122">
        <v>0.23900365246151523</v>
      </c>
      <c r="Q1161" s="122">
        <v>9.8559123364332424E-2</v>
      </c>
      <c r="R1161" s="122">
        <v>0.23081683801377034</v>
      </c>
      <c r="S1161" s="122">
        <v>0.1660318160820137</v>
      </c>
      <c r="T1161" s="122">
        <v>0.32830404140553321</v>
      </c>
      <c r="U1161" s="122">
        <v>0.36405439951536017</v>
      </c>
      <c r="V1161" s="122">
        <v>0.17919213622344204</v>
      </c>
      <c r="W1161" s="122">
        <v>0.25225237568226055</v>
      </c>
      <c r="X1161" s="122">
        <v>0.2161477243036862</v>
      </c>
      <c r="Y1161" s="122">
        <v>0.22654313457818895</v>
      </c>
      <c r="Z1161" s="122">
        <v>6.766604322090046E-2</v>
      </c>
      <c r="AA1161" s="122">
        <v>0.10680265503557657</v>
      </c>
      <c r="AB1161" s="123">
        <f t="shared" si="119"/>
        <v>0.18526372061701391</v>
      </c>
      <c r="AC1161" s="123">
        <v>0.3135818465204791</v>
      </c>
      <c r="AD1161" s="123">
        <f t="shared" si="124"/>
        <v>0.20783834405061904</v>
      </c>
      <c r="AE1161" s="123">
        <f t="shared" si="124"/>
        <v>0.33216461595056906</v>
      </c>
      <c r="AF1161" s="123">
        <f t="shared" si="122"/>
        <v>0.51042729228885575</v>
      </c>
      <c r="AG1161" s="123">
        <f t="shared" si="122"/>
        <v>0.64402244878306725</v>
      </c>
    </row>
    <row r="1162" spans="1:33" x14ac:dyDescent="0.35">
      <c r="A1162" s="46">
        <f t="shared" si="120"/>
        <v>2018</v>
      </c>
      <c r="B1162" s="121">
        <v>43410</v>
      </c>
      <c r="C1162" s="122">
        <v>0.17707491621209662</v>
      </c>
      <c r="D1162" s="122">
        <v>0.12973319090902447</v>
      </c>
      <c r="E1162" s="122">
        <v>5.4645414669085651E-2</v>
      </c>
      <c r="F1162" s="122">
        <v>0.18553532100874082</v>
      </c>
      <c r="G1162" s="122">
        <v>4.9358566236172997E-2</v>
      </c>
      <c r="H1162" s="122">
        <v>0.24928580731406094</v>
      </c>
      <c r="I1162" s="122">
        <v>0.16618408021025696</v>
      </c>
      <c r="J1162" s="122">
        <v>0.1520166152650686</v>
      </c>
      <c r="K1162" s="122">
        <v>0.17289011676780533</v>
      </c>
      <c r="L1162" s="122">
        <v>0.17693838276321525</v>
      </c>
      <c r="M1162" s="122">
        <v>0.22323684076586758</v>
      </c>
      <c r="N1162" s="122">
        <v>0.1860771096979221</v>
      </c>
      <c r="O1162" s="122">
        <v>0.16475461456817955</v>
      </c>
      <c r="P1162" s="122">
        <v>0.24396572199270164</v>
      </c>
      <c r="Q1162" s="122">
        <v>9.1262343172098054E-2</v>
      </c>
      <c r="R1162" s="122">
        <v>0.22298615672681349</v>
      </c>
      <c r="S1162" s="122">
        <v>0.15706013026272397</v>
      </c>
      <c r="T1162" s="122">
        <v>0.32993048282998205</v>
      </c>
      <c r="U1162" s="122">
        <v>0.3603836783194449</v>
      </c>
      <c r="V1162" s="122">
        <v>0.17458183246032818</v>
      </c>
      <c r="W1162" s="122">
        <v>0.22190819371758513</v>
      </c>
      <c r="X1162" s="122">
        <v>0.21194893916671495</v>
      </c>
      <c r="Y1162" s="122">
        <v>0.21937330015732898</v>
      </c>
      <c r="Z1162" s="122">
        <v>3.7161858549706758E-2</v>
      </c>
      <c r="AA1162" s="122">
        <v>0.10033538806079068</v>
      </c>
      <c r="AB1162" s="123">
        <f t="shared" si="119"/>
        <v>0.17834516007214865</v>
      </c>
      <c r="AC1162" s="123">
        <v>0.30752362313350118</v>
      </c>
      <c r="AD1162" s="123">
        <f t="shared" si="124"/>
        <v>0.20989196235598612</v>
      </c>
      <c r="AE1162" s="123">
        <f t="shared" si="124"/>
        <v>0.334635564271556</v>
      </c>
      <c r="AF1162" s="123">
        <f t="shared" si="122"/>
        <v>0.51042729228885575</v>
      </c>
      <c r="AG1162" s="123">
        <f t="shared" si="122"/>
        <v>0.64402244878306725</v>
      </c>
    </row>
    <row r="1163" spans="1:33" x14ac:dyDescent="0.35">
      <c r="A1163" s="46">
        <f t="shared" si="120"/>
        <v>2018</v>
      </c>
      <c r="B1163" s="121">
        <v>43409</v>
      </c>
      <c r="C1163" s="122">
        <v>0.1757450843212347</v>
      </c>
      <c r="D1163" s="122">
        <v>0.12696773989564092</v>
      </c>
      <c r="E1163" s="122">
        <v>5.1132584009618655E-2</v>
      </c>
      <c r="F1163" s="122">
        <v>0.18126301901415823</v>
      </c>
      <c r="G1163" s="122">
        <v>4.663333171014318E-2</v>
      </c>
      <c r="H1163" s="122">
        <v>0.24940982854743005</v>
      </c>
      <c r="I1163" s="122">
        <v>0.16412394799340096</v>
      </c>
      <c r="J1163" s="122">
        <v>0.14815081731630672</v>
      </c>
      <c r="K1163" s="122">
        <v>0.16973059716000941</v>
      </c>
      <c r="L1163" s="122">
        <v>0.17472780419247974</v>
      </c>
      <c r="M1163" s="122">
        <v>0.22289280480599474</v>
      </c>
      <c r="N1163" s="122">
        <v>0.1877252884205064</v>
      </c>
      <c r="O1163" s="122">
        <v>0.15943192897689354</v>
      </c>
      <c r="P1163" s="122">
        <v>0.24178975606698616</v>
      </c>
      <c r="Q1163" s="122">
        <v>8.6712344924242679E-2</v>
      </c>
      <c r="R1163" s="122">
        <v>0.21970241495900211</v>
      </c>
      <c r="S1163" s="122">
        <v>0.1559115913042671</v>
      </c>
      <c r="T1163" s="122">
        <v>0.32522477503185399</v>
      </c>
      <c r="U1163" s="122">
        <v>0.34534286633489469</v>
      </c>
      <c r="V1163" s="122">
        <v>0.17044196532022296</v>
      </c>
      <c r="W1163" s="122">
        <v>0.21936165695950116</v>
      </c>
      <c r="X1163" s="122">
        <v>0.20678478064380754</v>
      </c>
      <c r="Y1163" s="122">
        <v>0.21856528750031323</v>
      </c>
      <c r="Z1163" s="122">
        <v>3.4402296885416496E-2</v>
      </c>
      <c r="AA1163" s="122">
        <v>9.618769251694656E-2</v>
      </c>
      <c r="AB1163" s="123">
        <f t="shared" si="119"/>
        <v>0.17513448819245092</v>
      </c>
      <c r="AC1163" s="123">
        <v>0.30377708806444437</v>
      </c>
      <c r="AD1163" s="123">
        <f t="shared" si="124"/>
        <v>0.21189729220817313</v>
      </c>
      <c r="AE1163" s="123">
        <f t="shared" si="124"/>
        <v>0.33746595063429258</v>
      </c>
      <c r="AF1163" s="123">
        <f t="shared" si="122"/>
        <v>0.51042729228885575</v>
      </c>
      <c r="AG1163" s="123">
        <f t="shared" si="122"/>
        <v>0.64402244878306725</v>
      </c>
    </row>
    <row r="1164" spans="1:33" x14ac:dyDescent="0.35">
      <c r="A1164" s="46">
        <f t="shared" si="120"/>
        <v>2018</v>
      </c>
      <c r="B1164" s="121">
        <v>43406</v>
      </c>
      <c r="C1164" s="122">
        <v>0.1702942520137318</v>
      </c>
      <c r="D1164" s="122">
        <v>0.12382220471169683</v>
      </c>
      <c r="E1164" s="122">
        <v>4.7788432473786745E-2</v>
      </c>
      <c r="F1164" s="122">
        <v>0.17913435570923658</v>
      </c>
      <c r="G1164" s="122">
        <v>4.3065663856742278E-2</v>
      </c>
      <c r="H1164" s="122">
        <v>0.24601428525664693</v>
      </c>
      <c r="I1164" s="122">
        <v>0.15257915952893933</v>
      </c>
      <c r="J1164" s="122">
        <v>0.14465513657143869</v>
      </c>
      <c r="K1164" s="122">
        <v>0.16734608408535495</v>
      </c>
      <c r="L1164" s="122">
        <v>0.17154772848044739</v>
      </c>
      <c r="M1164" s="122">
        <v>0.21818728184804892</v>
      </c>
      <c r="N1164" s="122">
        <v>0.18532191846573146</v>
      </c>
      <c r="O1164" s="122">
        <v>0.1545037858204612</v>
      </c>
      <c r="P1164" s="122">
        <v>0.2385884897323492</v>
      </c>
      <c r="Q1164" s="122">
        <v>7.7895872724151508E-2</v>
      </c>
      <c r="R1164" s="122">
        <v>0.2171582630782985</v>
      </c>
      <c r="S1164" s="122">
        <v>0.15166981961778583</v>
      </c>
      <c r="T1164" s="122">
        <v>0.3193127804062823</v>
      </c>
      <c r="U1164" s="122">
        <v>0.34488338354604869</v>
      </c>
      <c r="V1164" s="122">
        <v>0.16707530112842339</v>
      </c>
      <c r="W1164" s="122">
        <v>0.21336839207648128</v>
      </c>
      <c r="X1164" s="122">
        <v>0.20427716209951355</v>
      </c>
      <c r="Y1164" s="122">
        <v>0.21732275452142988</v>
      </c>
      <c r="Z1164" s="122">
        <v>3.1233139324446806E-2</v>
      </c>
      <c r="AA1164" s="122">
        <v>9.2214440191946773E-2</v>
      </c>
      <c r="AB1164" s="123">
        <f t="shared" si="119"/>
        <v>0.17117040349077683</v>
      </c>
      <c r="AC1164" s="123">
        <v>0.29743041774684886</v>
      </c>
      <c r="AD1164" s="123">
        <f t="shared" si="124"/>
        <v>0.21431110386283392</v>
      </c>
      <c r="AE1164" s="123">
        <f t="shared" si="124"/>
        <v>0.34070404668965593</v>
      </c>
      <c r="AF1164" s="123">
        <f t="shared" si="122"/>
        <v>0.51042729228885575</v>
      </c>
      <c r="AG1164" s="123">
        <f t="shared" si="122"/>
        <v>0.64402244878306725</v>
      </c>
    </row>
    <row r="1165" spans="1:33" x14ac:dyDescent="0.35">
      <c r="A1165" s="46">
        <f t="shared" si="120"/>
        <v>2018</v>
      </c>
      <c r="B1165" s="121">
        <v>43405</v>
      </c>
      <c r="C1165" s="122">
        <v>0.16646781031595351</v>
      </c>
      <c r="D1165" s="122">
        <v>0.12082877074749712</v>
      </c>
      <c r="E1165" s="122">
        <v>4.6388911161604686E-2</v>
      </c>
      <c r="F1165" s="122">
        <v>0.17479078824574709</v>
      </c>
      <c r="G1165" s="122">
        <v>4.6617063492862702E-2</v>
      </c>
      <c r="H1165" s="122">
        <v>0.24479495864504505</v>
      </c>
      <c r="I1165" s="122">
        <v>0.15132436018943113</v>
      </c>
      <c r="J1165" s="122">
        <v>0.1456174245497143</v>
      </c>
      <c r="K1165" s="122">
        <v>0.16598382772930095</v>
      </c>
      <c r="L1165" s="122">
        <v>0.16942173949283879</v>
      </c>
      <c r="M1165" s="122">
        <v>0.21633807126461224</v>
      </c>
      <c r="N1165" s="122">
        <v>0.18508019917333973</v>
      </c>
      <c r="O1165" s="122">
        <v>0.15502530897097894</v>
      </c>
      <c r="P1165" s="122">
        <v>0.23592932099025685</v>
      </c>
      <c r="Q1165" s="122">
        <v>7.7865595492872738E-2</v>
      </c>
      <c r="R1165" s="122">
        <v>0.21431450994302156</v>
      </c>
      <c r="S1165" s="122">
        <v>0.14707142650452973</v>
      </c>
      <c r="T1165" s="122">
        <v>0.31685446195786854</v>
      </c>
      <c r="U1165" s="122">
        <v>0.34657730369966167</v>
      </c>
      <c r="V1165" s="122">
        <v>0.16668576510686606</v>
      </c>
      <c r="W1165" s="122">
        <v>0.21248424197664328</v>
      </c>
      <c r="X1165" s="122">
        <v>0.20264807390785153</v>
      </c>
      <c r="Y1165" s="122">
        <v>0.2193064819587488</v>
      </c>
      <c r="Z1165" s="122">
        <v>2.9563474103529948E-2</v>
      </c>
      <c r="AA1165" s="122">
        <v>8.7149045024459304E-2</v>
      </c>
      <c r="AB1165" s="123">
        <f t="shared" si="119"/>
        <v>0.16980515738580945</v>
      </c>
      <c r="AC1165" s="123">
        <v>0.29239979338034316</v>
      </c>
      <c r="AD1165" s="123">
        <f t="shared" si="124"/>
        <v>0.21706878138545846</v>
      </c>
      <c r="AE1165" s="123">
        <f t="shared" si="124"/>
        <v>0.34440103265084304</v>
      </c>
      <c r="AF1165" s="123">
        <f t="shared" si="122"/>
        <v>0.51042729228885575</v>
      </c>
      <c r="AG1165" s="123">
        <f t="shared" si="122"/>
        <v>0.64402244878306725</v>
      </c>
    </row>
    <row r="1166" spans="1:33" x14ac:dyDescent="0.35">
      <c r="A1166" s="46">
        <f t="shared" si="120"/>
        <v>2018</v>
      </c>
      <c r="B1166" s="121">
        <v>43404</v>
      </c>
      <c r="C1166" s="122">
        <v>0.16117505214568228</v>
      </c>
      <c r="D1166" s="122">
        <v>0.12543086291020056</v>
      </c>
      <c r="E1166" s="122">
        <v>5.0075707137310306E-2</v>
      </c>
      <c r="F1166" s="122">
        <v>0.17000256796302932</v>
      </c>
      <c r="G1166" s="122">
        <v>5.2771769160732444E-2</v>
      </c>
      <c r="H1166" s="122">
        <v>0.25561245504358088</v>
      </c>
      <c r="I1166" s="122">
        <v>0.16628329355233554</v>
      </c>
      <c r="J1166" s="122">
        <v>0.15269717911622724</v>
      </c>
      <c r="K1166" s="122">
        <v>0.16763086730765953</v>
      </c>
      <c r="L1166" s="122">
        <v>0.17564236365209607</v>
      </c>
      <c r="M1166" s="122">
        <v>0.22019512907756886</v>
      </c>
      <c r="N1166" s="122">
        <v>0.1884100819731834</v>
      </c>
      <c r="O1166" s="122">
        <v>0.16284054104377427</v>
      </c>
      <c r="P1166" s="122">
        <v>0.2384338919445563</v>
      </c>
      <c r="Q1166" s="122">
        <v>6.2070043748219984E-2</v>
      </c>
      <c r="R1166" s="122">
        <v>0.20215321393280061</v>
      </c>
      <c r="S1166" s="122">
        <v>0.15676360686515672</v>
      </c>
      <c r="T1166" s="122">
        <v>0.31804450504737586</v>
      </c>
      <c r="U1166" s="122">
        <v>0.34988698572624172</v>
      </c>
      <c r="V1166" s="122">
        <v>0.16742299354875492</v>
      </c>
      <c r="W1166" s="122">
        <v>0.21359307084564413</v>
      </c>
      <c r="X1166" s="122">
        <v>0.2035810836116464</v>
      </c>
      <c r="Y1166" s="122">
        <v>0.21475086838441462</v>
      </c>
      <c r="Z1166" s="122">
        <v>2.8813710530746529E-2</v>
      </c>
      <c r="AA1166" s="122">
        <v>9.4245284219397124E-2</v>
      </c>
      <c r="AB1166" s="123">
        <f t="shared" si="119"/>
        <v>0.17194108513953343</v>
      </c>
      <c r="AC1166" s="123">
        <v>0.29352338786816584</v>
      </c>
      <c r="AD1166" s="123">
        <f t="shared" si="124"/>
        <v>0.21989642647652541</v>
      </c>
      <c r="AE1166" s="123">
        <f t="shared" si="124"/>
        <v>0.34835736239856258</v>
      </c>
      <c r="AF1166" s="123">
        <f t="shared" si="122"/>
        <v>0.51042729228885575</v>
      </c>
      <c r="AG1166" s="123">
        <f t="shared" si="122"/>
        <v>0.64402244878306725</v>
      </c>
    </row>
    <row r="1167" spans="1:33" x14ac:dyDescent="0.35">
      <c r="A1167" s="46">
        <f t="shared" si="120"/>
        <v>2018</v>
      </c>
      <c r="B1167" s="121">
        <v>43403</v>
      </c>
      <c r="C1167" s="122">
        <v>0.1765442275850575</v>
      </c>
      <c r="D1167" s="122">
        <v>0.13274257487268551</v>
      </c>
      <c r="E1167" s="122">
        <v>5.7129522059713847E-2</v>
      </c>
      <c r="F1167" s="122">
        <v>0.1745071270609935</v>
      </c>
      <c r="G1167" s="122">
        <v>6.0665629652433425E-2</v>
      </c>
      <c r="H1167" s="122">
        <v>0.25795005767311774</v>
      </c>
      <c r="I1167" s="122">
        <v>0.18198182453515066</v>
      </c>
      <c r="J1167" s="122">
        <v>0.14697320837739383</v>
      </c>
      <c r="K1167" s="122">
        <v>0.1715046734813066</v>
      </c>
      <c r="L1167" s="122">
        <v>0.18316403988453794</v>
      </c>
      <c r="M1167" s="122">
        <v>0.22856333119814209</v>
      </c>
      <c r="N1167" s="122">
        <v>0.18910296258596576</v>
      </c>
      <c r="O1167" s="122">
        <v>0.15799437052366652</v>
      </c>
      <c r="P1167" s="122">
        <v>0.24204091194975352</v>
      </c>
      <c r="Q1167" s="122">
        <v>5.5450212577968276E-2</v>
      </c>
      <c r="R1167" s="122">
        <v>0.21644037374088682</v>
      </c>
      <c r="S1167" s="122">
        <v>0.16126087080887724</v>
      </c>
      <c r="T1167" s="122">
        <v>0.33101150829798193</v>
      </c>
      <c r="U1167" s="122">
        <v>0.36775552517515153</v>
      </c>
      <c r="V1167" s="122">
        <v>0.17748153428417435</v>
      </c>
      <c r="W1167" s="122">
        <v>0.22251713905639908</v>
      </c>
      <c r="X1167" s="122">
        <v>0.21149816327811641</v>
      </c>
      <c r="Y1167" s="122">
        <v>0.22174466516240207</v>
      </c>
      <c r="Z1167" s="122">
        <v>3.7938280312316768E-2</v>
      </c>
      <c r="AA1167" s="122">
        <v>0.10217993045693484</v>
      </c>
      <c r="AB1167" s="123">
        <f t="shared" si="119"/>
        <v>0.17864570658364515</v>
      </c>
      <c r="AC1167" s="123">
        <v>0.30616990275687656</v>
      </c>
      <c r="AD1167" s="123">
        <f t="shared" si="124"/>
        <v>0.22268218505963935</v>
      </c>
      <c r="AE1167" s="123">
        <f t="shared" si="124"/>
        <v>0.35229813205637994</v>
      </c>
      <c r="AF1167" s="123">
        <f t="shared" si="122"/>
        <v>0.51042729228885575</v>
      </c>
      <c r="AG1167" s="123">
        <f t="shared" si="122"/>
        <v>0.64402244878306725</v>
      </c>
    </row>
    <row r="1168" spans="1:33" x14ac:dyDescent="0.35">
      <c r="A1168" s="46">
        <f t="shared" si="120"/>
        <v>2018</v>
      </c>
      <c r="B1168" s="121">
        <v>43402</v>
      </c>
      <c r="C1168" s="122">
        <v>0.17235991087135677</v>
      </c>
      <c r="D1168" s="122">
        <v>0.13629853593726779</v>
      </c>
      <c r="E1168" s="122">
        <v>5.4795601455769546E-2</v>
      </c>
      <c r="F1168" s="122">
        <v>0.18014164585385276</v>
      </c>
      <c r="G1168" s="122">
        <v>5.7407086074294345E-2</v>
      </c>
      <c r="H1168" s="122">
        <v>0.2551876893867942</v>
      </c>
      <c r="I1168" s="122">
        <v>0.14878288562991784</v>
      </c>
      <c r="J1168" s="122">
        <v>0.1583416613535156</v>
      </c>
      <c r="K1168" s="122">
        <v>0.17702849202504969</v>
      </c>
      <c r="L1168" s="122">
        <v>0.18431606694789368</v>
      </c>
      <c r="M1168" s="122">
        <v>0.22616624196475441</v>
      </c>
      <c r="N1168" s="122">
        <v>0.19162840176511708</v>
      </c>
      <c r="O1168" s="122">
        <v>0.15016920843817771</v>
      </c>
      <c r="P1168" s="122">
        <v>0.23501541005075474</v>
      </c>
      <c r="Q1168" s="122">
        <v>6.6230968374180049E-2</v>
      </c>
      <c r="R1168" s="122">
        <v>0.21425995206376003</v>
      </c>
      <c r="S1168" s="122">
        <v>0.15927804240814336</v>
      </c>
      <c r="T1168" s="122">
        <v>0.33829648713962768</v>
      </c>
      <c r="U1168" s="122">
        <v>0.3681729131238673</v>
      </c>
      <c r="V1168" s="122">
        <v>0.17688075512499765</v>
      </c>
      <c r="W1168" s="122">
        <v>0.22106470006458492</v>
      </c>
      <c r="X1168" s="122">
        <v>0.20637623723301554</v>
      </c>
      <c r="Y1168" s="122">
        <v>0.21729887046441415</v>
      </c>
      <c r="Z1168" s="122">
        <v>3.9121260605762521E-2</v>
      </c>
      <c r="AA1168" s="122">
        <v>9.8557206862055172E-2</v>
      </c>
      <c r="AB1168" s="123">
        <f t="shared" si="119"/>
        <v>0.17732704924875697</v>
      </c>
      <c r="AC1168" s="123">
        <v>0.30632909096320138</v>
      </c>
      <c r="AD1168" s="123">
        <f t="shared" si="124"/>
        <v>0.22518833158655288</v>
      </c>
      <c r="AE1168" s="123">
        <f t="shared" si="124"/>
        <v>0.35573783336424564</v>
      </c>
      <c r="AF1168" s="123">
        <f t="shared" si="122"/>
        <v>0.51042729228885575</v>
      </c>
      <c r="AG1168" s="123">
        <f t="shared" si="122"/>
        <v>0.64402244878306725</v>
      </c>
    </row>
    <row r="1169" spans="1:33" x14ac:dyDescent="0.35">
      <c r="A1169" s="46">
        <f t="shared" si="120"/>
        <v>2018</v>
      </c>
      <c r="B1169" s="121">
        <v>43399</v>
      </c>
      <c r="C1169" s="122">
        <v>0.17374646461998966</v>
      </c>
      <c r="D1169" s="122">
        <v>0.14285419310723135</v>
      </c>
      <c r="E1169" s="122">
        <v>6.1208878946279119E-2</v>
      </c>
      <c r="F1169" s="122">
        <v>0.1812904120180257</v>
      </c>
      <c r="G1169" s="122">
        <v>6.4317569062759206E-2</v>
      </c>
      <c r="H1169" s="122">
        <v>0.26089144172969919</v>
      </c>
      <c r="I1169" s="122">
        <v>0.15790493229312319</v>
      </c>
      <c r="J1169" s="122">
        <v>0.16528162107577704</v>
      </c>
      <c r="K1169" s="122">
        <v>0.18013224428707872</v>
      </c>
      <c r="L1169" s="122">
        <v>0.19116114810593507</v>
      </c>
      <c r="M1169" s="122">
        <v>0.23013581660459764</v>
      </c>
      <c r="N1169" s="122">
        <v>0.19736022477597712</v>
      </c>
      <c r="O1169" s="122">
        <v>0.15115017825665542</v>
      </c>
      <c r="P1169" s="122">
        <v>0.24122466817934068</v>
      </c>
      <c r="Q1169" s="122">
        <v>6.1714307897502839E-2</v>
      </c>
      <c r="R1169" s="122">
        <v>0.21574689901119279</v>
      </c>
      <c r="S1169" s="122">
        <v>0.16525695894760239</v>
      </c>
      <c r="T1169" s="122">
        <v>0.34407633709765262</v>
      </c>
      <c r="U1169" s="122">
        <v>0.37148369988437652</v>
      </c>
      <c r="V1169" s="122">
        <v>0.1803282856061893</v>
      </c>
      <c r="W1169" s="122">
        <v>0.22404614886944593</v>
      </c>
      <c r="X1169" s="122">
        <v>0.21274146171215982</v>
      </c>
      <c r="Y1169" s="122">
        <v>0.22484405708856262</v>
      </c>
      <c r="Z1169" s="122">
        <v>4.7398359792325602E-2</v>
      </c>
      <c r="AA1169" s="122">
        <v>0.1053585519110775</v>
      </c>
      <c r="AB1169" s="123">
        <f t="shared" si="119"/>
        <v>0.18206619443522229</v>
      </c>
      <c r="AC1169" s="123">
        <v>0.3087900831576057</v>
      </c>
      <c r="AD1169" s="123">
        <f t="shared" si="124"/>
        <v>0.22784161895322422</v>
      </c>
      <c r="AE1169" s="123">
        <f t="shared" si="124"/>
        <v>0.35924605464784587</v>
      </c>
      <c r="AF1169" s="123">
        <f t="shared" si="122"/>
        <v>0.51042729228885575</v>
      </c>
      <c r="AG1169" s="123">
        <f t="shared" si="122"/>
        <v>0.64402244878306725</v>
      </c>
    </row>
    <row r="1170" spans="1:33" x14ac:dyDescent="0.35">
      <c r="A1170" s="46">
        <f t="shared" si="120"/>
        <v>2018</v>
      </c>
      <c r="B1170" s="121">
        <v>43398</v>
      </c>
      <c r="C1170" s="122">
        <v>0.16943738504124636</v>
      </c>
      <c r="D1170" s="122">
        <v>0.13349221942351494</v>
      </c>
      <c r="E1170" s="122">
        <v>5.1862765803811287E-2</v>
      </c>
      <c r="F1170" s="122">
        <v>0.17924610217646803</v>
      </c>
      <c r="G1170" s="122">
        <v>4.6029358917901976E-2</v>
      </c>
      <c r="H1170" s="122">
        <v>0.24803705747936872</v>
      </c>
      <c r="I1170" s="122">
        <v>0.1577695396517301</v>
      </c>
      <c r="J1170" s="122">
        <v>0.15699067450856671</v>
      </c>
      <c r="K1170" s="122">
        <v>0.17237800557190031</v>
      </c>
      <c r="L1170" s="122">
        <v>0.18198156794390299</v>
      </c>
      <c r="M1170" s="122">
        <v>0.22866784948940411</v>
      </c>
      <c r="N1170" s="122">
        <v>0.16948178011926021</v>
      </c>
      <c r="O1170" s="122">
        <v>0.15020452610893589</v>
      </c>
      <c r="P1170" s="122">
        <v>0.23580880181699354</v>
      </c>
      <c r="Q1170" s="122">
        <v>6.0604448406540917E-2</v>
      </c>
      <c r="R1170" s="122">
        <v>0.20453730214362317</v>
      </c>
      <c r="S1170" s="122">
        <v>0.15057937081704501</v>
      </c>
      <c r="T1170" s="122">
        <v>0.3342586759895283</v>
      </c>
      <c r="U1170" s="122">
        <v>0.38916277621284301</v>
      </c>
      <c r="V1170" s="122">
        <v>0.16515165245043578</v>
      </c>
      <c r="W1170" s="122">
        <v>0.21866555665842399</v>
      </c>
      <c r="X1170" s="122">
        <v>0.18974424666018255</v>
      </c>
      <c r="Y1170" s="122">
        <v>0.21307177366555377</v>
      </c>
      <c r="Z1170" s="122">
        <v>4.0241875352352866E-2</v>
      </c>
      <c r="AA1170" s="122">
        <v>8.9682263067339035E-2</v>
      </c>
      <c r="AB1170" s="123">
        <f t="shared" si="119"/>
        <v>0.17348350301907497</v>
      </c>
      <c r="AC1170" s="123">
        <v>0.30189186478515545</v>
      </c>
      <c r="AD1170" s="123">
        <f t="shared" si="124"/>
        <v>0.23020488690090188</v>
      </c>
      <c r="AE1170" s="123">
        <f t="shared" si="124"/>
        <v>0.36249715036188968</v>
      </c>
      <c r="AF1170" s="123">
        <f t="shared" si="122"/>
        <v>0.51042729228885575</v>
      </c>
      <c r="AG1170" s="123">
        <f t="shared" si="122"/>
        <v>0.64402244878306725</v>
      </c>
    </row>
    <row r="1171" spans="1:33" x14ac:dyDescent="0.35">
      <c r="A1171" s="46">
        <f t="shared" si="120"/>
        <v>2018</v>
      </c>
      <c r="B1171" s="121">
        <v>43397</v>
      </c>
      <c r="C1171" s="122">
        <v>0.19142258561495698</v>
      </c>
      <c r="D1171" s="122">
        <v>0.15706238909670947</v>
      </c>
      <c r="E1171" s="122">
        <v>8.0173523014609005E-2</v>
      </c>
      <c r="F1171" s="122">
        <v>0.21036705232138539</v>
      </c>
      <c r="G1171" s="122">
        <v>6.2206893981390732E-2</v>
      </c>
      <c r="H1171" s="122">
        <v>0.27030158942332078</v>
      </c>
      <c r="I1171" s="122">
        <v>0.15926069675684865</v>
      </c>
      <c r="J1171" s="122">
        <v>0.18390546317759293</v>
      </c>
      <c r="K1171" s="122">
        <v>0.18895233768058614</v>
      </c>
      <c r="L1171" s="122">
        <v>0.20644406594398587</v>
      </c>
      <c r="M1171" s="122">
        <v>0.25079379488842851</v>
      </c>
      <c r="N1171" s="122">
        <v>0.19985394268692774</v>
      </c>
      <c r="O1171" s="122">
        <v>0.15253451873576809</v>
      </c>
      <c r="P1171" s="122">
        <v>0.23126497083036185</v>
      </c>
      <c r="Q1171" s="122">
        <v>6.0672033567515014E-2</v>
      </c>
      <c r="R1171" s="122">
        <v>0.2317243311412224</v>
      </c>
      <c r="S1171" s="122">
        <v>0.17304511627987121</v>
      </c>
      <c r="T1171" s="122">
        <v>0.3540764525473738</v>
      </c>
      <c r="U1171" s="122">
        <v>0.40140145515226228</v>
      </c>
      <c r="V1171" s="122">
        <v>0.19347693533577703</v>
      </c>
      <c r="W1171" s="122">
        <v>0.2606825392519127</v>
      </c>
      <c r="X1171" s="122">
        <v>0.22183698437749572</v>
      </c>
      <c r="Y1171" s="122">
        <v>0.23829474704356185</v>
      </c>
      <c r="Z1171" s="122">
        <v>5.6683989824959299E-2</v>
      </c>
      <c r="AA1171" s="122">
        <v>0.10850132574889526</v>
      </c>
      <c r="AB1171" s="123">
        <f t="shared" si="119"/>
        <v>0.19379758937694874</v>
      </c>
      <c r="AC1171" s="123">
        <v>0.32686011840586615</v>
      </c>
      <c r="AD1171" s="123">
        <f t="shared" si="124"/>
        <v>0.23285345332219831</v>
      </c>
      <c r="AE1171" s="123">
        <f t="shared" si="124"/>
        <v>0.36592113021850547</v>
      </c>
      <c r="AF1171" s="123">
        <f t="shared" si="122"/>
        <v>0.51042729228885575</v>
      </c>
      <c r="AG1171" s="123">
        <f t="shared" si="122"/>
        <v>0.64402244878306725</v>
      </c>
    </row>
    <row r="1172" spans="1:33" x14ac:dyDescent="0.35">
      <c r="A1172" s="46">
        <f t="shared" si="120"/>
        <v>2018</v>
      </c>
      <c r="B1172" s="121">
        <v>43396</v>
      </c>
      <c r="C1172" s="122">
        <v>0.24177555139594276</v>
      </c>
      <c r="D1172" s="122">
        <v>0.19495866933293796</v>
      </c>
      <c r="E1172" s="122">
        <v>0.134538075283828</v>
      </c>
      <c r="F1172" s="122">
        <v>0.26310222954342921</v>
      </c>
      <c r="G1172" s="122">
        <v>0.117194384898517</v>
      </c>
      <c r="H1172" s="122">
        <v>0.31004250679795281</v>
      </c>
      <c r="I1172" s="122">
        <v>0.23392573096626995</v>
      </c>
      <c r="J1172" s="122">
        <v>0.24094559686314096</v>
      </c>
      <c r="K1172" s="122">
        <v>0.2256701814667523</v>
      </c>
      <c r="L1172" s="122">
        <v>0.26023314991390023</v>
      </c>
      <c r="M1172" s="122">
        <v>0.30275278894630675</v>
      </c>
      <c r="N1172" s="122">
        <v>0.23034696633323393</v>
      </c>
      <c r="O1172" s="122">
        <v>0.24849699480070023</v>
      </c>
      <c r="P1172" s="122">
        <v>0.27500747929417879</v>
      </c>
      <c r="Q1172" s="122">
        <v>8.2512205724185758E-2</v>
      </c>
      <c r="R1172" s="122">
        <v>0.26132859917623363</v>
      </c>
      <c r="S1172" s="122">
        <v>0.23179873681022845</v>
      </c>
      <c r="T1172" s="122">
        <v>0.39885565416178992</v>
      </c>
      <c r="U1172" s="122">
        <v>0.41458488779287694</v>
      </c>
      <c r="V1172" s="122">
        <v>0.25142249525391641</v>
      </c>
      <c r="W1172" s="122">
        <v>0.31494986419535248</v>
      </c>
      <c r="X1172" s="122">
        <v>0.26503098385851864</v>
      </c>
      <c r="Y1172" s="122">
        <v>0.29107176143095731</v>
      </c>
      <c r="Z1172" s="122">
        <v>0.11048444885955454</v>
      </c>
      <c r="AA1172" s="122">
        <v>0.162441058610411</v>
      </c>
      <c r="AB1172" s="123">
        <f t="shared" si="119"/>
        <v>0.24253884006844462</v>
      </c>
      <c r="AC1172" s="123">
        <v>0.3595634268093969</v>
      </c>
      <c r="AD1172" s="123">
        <f t="shared" ref="AD1172:AE1187" si="125">AVERAGE(AB1172:AB1193)</f>
        <v>0.23444164518951405</v>
      </c>
      <c r="AE1172" s="123">
        <f t="shared" si="125"/>
        <v>0.36814670252273968</v>
      </c>
      <c r="AF1172" s="123">
        <f t="shared" si="122"/>
        <v>0.51042729228885575</v>
      </c>
      <c r="AG1172" s="123">
        <f t="shared" si="122"/>
        <v>0.64402244878306725</v>
      </c>
    </row>
    <row r="1173" spans="1:33" x14ac:dyDescent="0.35">
      <c r="A1173" s="46">
        <f t="shared" si="120"/>
        <v>2018</v>
      </c>
      <c r="B1173" s="121">
        <v>43395</v>
      </c>
      <c r="C1173" s="122">
        <v>0.23841342767144574</v>
      </c>
      <c r="D1173" s="122">
        <v>0.19600277840087607</v>
      </c>
      <c r="E1173" s="122">
        <v>0.13735797129326871</v>
      </c>
      <c r="F1173" s="122">
        <v>0.25666203769475249</v>
      </c>
      <c r="G1173" s="122">
        <v>0.11668475980521854</v>
      </c>
      <c r="H1173" s="122">
        <v>0.31176821474208394</v>
      </c>
      <c r="I1173" s="122">
        <v>0.25259978221569002</v>
      </c>
      <c r="J1173" s="122">
        <v>0.23905306671546073</v>
      </c>
      <c r="K1173" s="122">
        <v>0.22459345108013898</v>
      </c>
      <c r="L1173" s="122">
        <v>0.26127572293954743</v>
      </c>
      <c r="M1173" s="122">
        <v>0.30234975754385379</v>
      </c>
      <c r="N1173" s="122">
        <v>0.22861687721774604</v>
      </c>
      <c r="O1173" s="122">
        <v>0.25909900043272727</v>
      </c>
      <c r="P1173" s="122">
        <v>0.27524683300978481</v>
      </c>
      <c r="Q1173" s="122">
        <v>9.444677989438055E-2</v>
      </c>
      <c r="R1173" s="122">
        <v>0.25738777600038082</v>
      </c>
      <c r="S1173" s="122">
        <v>0.22872274596017389</v>
      </c>
      <c r="T1173" s="122">
        <v>0.39916619805751158</v>
      </c>
      <c r="U1173" s="122">
        <v>0.41153803355213375</v>
      </c>
      <c r="V1173" s="122">
        <v>0.24913752561937175</v>
      </c>
      <c r="W1173" s="122">
        <v>0.31063363412563755</v>
      </c>
      <c r="X1173" s="122">
        <v>0.26214692450486154</v>
      </c>
      <c r="Y1173" s="122">
        <v>0.29272906151172012</v>
      </c>
      <c r="Z1173" s="122">
        <v>0.10968148193504641</v>
      </c>
      <c r="AA1173" s="122">
        <v>0.16310614965704323</v>
      </c>
      <c r="AB1173" s="123">
        <f t="shared" si="119"/>
        <v>0.24313679966323423</v>
      </c>
      <c r="AC1173" s="123">
        <v>0.35806130254226909</v>
      </c>
      <c r="AD1173" s="123">
        <f t="shared" si="125"/>
        <v>0.2337532764558585</v>
      </c>
      <c r="AE1173" s="123">
        <f t="shared" si="125"/>
        <v>0.36885504933915675</v>
      </c>
      <c r="AF1173" s="123">
        <f t="shared" si="122"/>
        <v>0.51042729228885575</v>
      </c>
      <c r="AG1173" s="123">
        <f t="shared" si="122"/>
        <v>0.64402244878306725</v>
      </c>
    </row>
    <row r="1174" spans="1:33" x14ac:dyDescent="0.35">
      <c r="A1174" s="46">
        <f t="shared" si="120"/>
        <v>2018</v>
      </c>
      <c r="B1174" s="121">
        <v>43392</v>
      </c>
      <c r="C1174" s="122">
        <v>0.23765473483313621</v>
      </c>
      <c r="D1174" s="122">
        <v>0.19348896509121813</v>
      </c>
      <c r="E1174" s="122">
        <v>0.13716776999078067</v>
      </c>
      <c r="F1174" s="122">
        <v>0.25919404637019927</v>
      </c>
      <c r="G1174" s="122">
        <v>0.11690432638902733</v>
      </c>
      <c r="H1174" s="122">
        <v>0.31046783223270652</v>
      </c>
      <c r="I1174" s="122">
        <v>0.25401296219408975</v>
      </c>
      <c r="J1174" s="122">
        <v>0.23765937484488101</v>
      </c>
      <c r="K1174" s="122">
        <v>0.22383047518321367</v>
      </c>
      <c r="L1174" s="122">
        <v>0.26105496004952661</v>
      </c>
      <c r="M1174" s="122">
        <v>0.29925490617441441</v>
      </c>
      <c r="N1174" s="122">
        <v>0.22679488163697842</v>
      </c>
      <c r="O1174" s="122">
        <v>0.25770892543157486</v>
      </c>
      <c r="P1174" s="122">
        <v>0.27375048675400521</v>
      </c>
      <c r="Q1174" s="122">
        <v>9.5979782481244738E-2</v>
      </c>
      <c r="R1174" s="122">
        <v>0.25830640494726764</v>
      </c>
      <c r="S1174" s="122">
        <v>0.22754213315601229</v>
      </c>
      <c r="T1174" s="122">
        <v>0.39604975703863993</v>
      </c>
      <c r="U1174" s="122">
        <v>0.41043865710993027</v>
      </c>
      <c r="V1174" s="122">
        <v>0.24841305787977613</v>
      </c>
      <c r="W1174" s="122">
        <v>0.30834594657752035</v>
      </c>
      <c r="X1174" s="122">
        <v>0.25984661483562832</v>
      </c>
      <c r="Y1174" s="122">
        <v>0.28752744648737727</v>
      </c>
      <c r="Z1174" s="122">
        <v>0.10964254723867867</v>
      </c>
      <c r="AA1174" s="122">
        <v>0.16219104643931476</v>
      </c>
      <c r="AB1174" s="123">
        <f t="shared" si="119"/>
        <v>0.2421291216546857</v>
      </c>
      <c r="AC1174" s="123">
        <v>0.35622339007567572</v>
      </c>
      <c r="AD1174" s="123">
        <f t="shared" si="125"/>
        <v>0.23297691807617149</v>
      </c>
      <c r="AE1174" s="123">
        <f t="shared" si="125"/>
        <v>0.36951868529437276</v>
      </c>
      <c r="AF1174" s="123">
        <f t="shared" si="122"/>
        <v>0.51042729228885575</v>
      </c>
      <c r="AG1174" s="123">
        <f t="shared" si="122"/>
        <v>0.64402244878306725</v>
      </c>
    </row>
    <row r="1175" spans="1:33" x14ac:dyDescent="0.35">
      <c r="A1175" s="46">
        <f t="shared" si="120"/>
        <v>2018</v>
      </c>
      <c r="B1175" s="121">
        <v>43391</v>
      </c>
      <c r="C1175" s="122">
        <v>0.23886180874367033</v>
      </c>
      <c r="D1175" s="122">
        <v>0.1945031448824206</v>
      </c>
      <c r="E1175" s="122">
        <v>0.13807316624099022</v>
      </c>
      <c r="F1175" s="122">
        <v>0.25953877299938422</v>
      </c>
      <c r="G1175" s="122">
        <v>0.11851763610063654</v>
      </c>
      <c r="H1175" s="122">
        <v>0.30926567131292176</v>
      </c>
      <c r="I1175" s="122">
        <v>0.24832236011198658</v>
      </c>
      <c r="J1175" s="122">
        <v>0.23932540125307475</v>
      </c>
      <c r="K1175" s="122">
        <v>0.22464725156768117</v>
      </c>
      <c r="L1175" s="122">
        <v>0.26060007781176264</v>
      </c>
      <c r="M1175" s="122">
        <v>0.29901438147207349</v>
      </c>
      <c r="N1175" s="122">
        <v>0.22753256889858367</v>
      </c>
      <c r="O1175" s="122">
        <v>0.24925784435634707</v>
      </c>
      <c r="P1175" s="122">
        <v>0.27181143172743305</v>
      </c>
      <c r="Q1175" s="122">
        <v>9.5844758921348305E-2</v>
      </c>
      <c r="R1175" s="122">
        <v>0.25886193532454183</v>
      </c>
      <c r="S1175" s="122">
        <v>0.22749713470150024</v>
      </c>
      <c r="T1175" s="122">
        <v>0.39533682384466967</v>
      </c>
      <c r="U1175" s="122">
        <v>0.41150641102906221</v>
      </c>
      <c r="V1175" s="122">
        <v>0.24882695856777873</v>
      </c>
      <c r="W1175" s="122">
        <v>0.30842985773840398</v>
      </c>
      <c r="X1175" s="122">
        <v>0.25890745527140463</v>
      </c>
      <c r="Y1175" s="122">
        <v>0.28519069857939378</v>
      </c>
      <c r="Z1175" s="122">
        <v>0.11013926285530537</v>
      </c>
      <c r="AA1175" s="122">
        <v>0.16261422432201555</v>
      </c>
      <c r="AB1175" s="123">
        <f t="shared" si="119"/>
        <v>0.24169708154537567</v>
      </c>
      <c r="AC1175" s="123">
        <v>0.3563888973340093</v>
      </c>
      <c r="AD1175" s="123">
        <f t="shared" si="125"/>
        <v>0.23223792600488291</v>
      </c>
      <c r="AE1175" s="123">
        <f t="shared" si="125"/>
        <v>0.37014507176351336</v>
      </c>
      <c r="AF1175" s="123">
        <f t="shared" si="122"/>
        <v>0.51042729228885575</v>
      </c>
      <c r="AG1175" s="123">
        <f t="shared" si="122"/>
        <v>0.64402244878306725</v>
      </c>
    </row>
    <row r="1176" spans="1:33" x14ac:dyDescent="0.35">
      <c r="A1176" s="46">
        <f t="shared" si="120"/>
        <v>2018</v>
      </c>
      <c r="B1176" s="121">
        <v>43390</v>
      </c>
      <c r="C1176" s="122">
        <v>0.2380022242286334</v>
      </c>
      <c r="D1176" s="122">
        <v>0.19850635131782268</v>
      </c>
      <c r="E1176" s="122">
        <v>0.13975825806648437</v>
      </c>
      <c r="F1176" s="122">
        <v>0.26985812841345519</v>
      </c>
      <c r="G1176" s="122">
        <v>0.12542552452446135</v>
      </c>
      <c r="H1176" s="122">
        <v>0.31309875579533292</v>
      </c>
      <c r="I1176" s="122">
        <v>0.2464908107695559</v>
      </c>
      <c r="J1176" s="122">
        <v>0.24279811011061009</v>
      </c>
      <c r="K1176" s="122">
        <v>0.2307790557818753</v>
      </c>
      <c r="L1176" s="122">
        <v>0.25957418673502619</v>
      </c>
      <c r="M1176" s="122">
        <v>0.30237060087416007</v>
      </c>
      <c r="N1176" s="122">
        <v>0.23089391652340341</v>
      </c>
      <c r="O1176" s="122">
        <v>0.24860427457535619</v>
      </c>
      <c r="P1176" s="122">
        <v>0.27393750407023232</v>
      </c>
      <c r="Q1176" s="122">
        <v>0.10262367125132071</v>
      </c>
      <c r="R1176" s="122">
        <v>0.2619433807428333</v>
      </c>
      <c r="S1176" s="122">
        <v>0.23364925525828054</v>
      </c>
      <c r="T1176" s="122">
        <v>0.39883272515704943</v>
      </c>
      <c r="U1176" s="122">
        <v>0.41631919457339966</v>
      </c>
      <c r="V1176" s="122">
        <v>0.25032334780190657</v>
      </c>
      <c r="W1176" s="122">
        <v>0.32362949563744042</v>
      </c>
      <c r="X1176" s="122">
        <v>0.26710723459669289</v>
      </c>
      <c r="Y1176" s="122">
        <v>0.28629933405581359</v>
      </c>
      <c r="Z1176" s="122">
        <v>0.11289801533069496</v>
      </c>
      <c r="AA1176" s="122">
        <v>0.16622214736098237</v>
      </c>
      <c r="AB1176" s="123">
        <f t="shared" si="119"/>
        <v>0.24559782014211293</v>
      </c>
      <c r="AC1176" s="123">
        <v>0.36048654145214598</v>
      </c>
      <c r="AD1176" s="123">
        <f t="shared" si="125"/>
        <v>0.23155684073064109</v>
      </c>
      <c r="AE1176" s="123">
        <f t="shared" si="125"/>
        <v>0.37082703121124483</v>
      </c>
      <c r="AF1176" s="123">
        <f t="shared" si="122"/>
        <v>0.51042729228885575</v>
      </c>
      <c r="AG1176" s="123">
        <f t="shared" si="122"/>
        <v>0.64402244878306725</v>
      </c>
    </row>
    <row r="1177" spans="1:33" x14ac:dyDescent="0.35">
      <c r="A1177" s="46">
        <f t="shared" si="120"/>
        <v>2018</v>
      </c>
      <c r="B1177" s="121">
        <v>43389</v>
      </c>
      <c r="C1177" s="122">
        <v>0.23809767460142775</v>
      </c>
      <c r="D1177" s="122">
        <v>0.1985924774619193</v>
      </c>
      <c r="E1177" s="122">
        <v>0.13972460883738799</v>
      </c>
      <c r="F1177" s="122">
        <v>0.27007433522539764</v>
      </c>
      <c r="G1177" s="122">
        <v>0.12531912584698732</v>
      </c>
      <c r="H1177" s="122">
        <v>0.31305455275067195</v>
      </c>
      <c r="I1177" s="122">
        <v>0.24844149584343872</v>
      </c>
      <c r="J1177" s="122">
        <v>0.24272955048379372</v>
      </c>
      <c r="K1177" s="122">
        <v>0.23065773823460661</v>
      </c>
      <c r="L1177" s="122">
        <v>0.25985013577017757</v>
      </c>
      <c r="M1177" s="122">
        <v>0.30194869035581134</v>
      </c>
      <c r="N1177" s="122">
        <v>0.23095076894875907</v>
      </c>
      <c r="O1177" s="122">
        <v>0.25354525025754449</v>
      </c>
      <c r="P1177" s="122">
        <v>0.27394731817472573</v>
      </c>
      <c r="Q1177" s="122">
        <v>0.10226246599451941</v>
      </c>
      <c r="R1177" s="122">
        <v>0.26187316352638246</v>
      </c>
      <c r="S1177" s="122">
        <v>0.23349949653321836</v>
      </c>
      <c r="T1177" s="122">
        <v>0.39903268579372564</v>
      </c>
      <c r="U1177" s="122">
        <v>0.41620754416928157</v>
      </c>
      <c r="V1177" s="122">
        <v>0.25033940556070616</v>
      </c>
      <c r="W1177" s="122">
        <v>0.32376810268582867</v>
      </c>
      <c r="X1177" s="122">
        <v>0.26718873775403262</v>
      </c>
      <c r="Y1177" s="122">
        <v>0.28634399557048706</v>
      </c>
      <c r="Z1177" s="122">
        <v>0.11269037703354554</v>
      </c>
      <c r="AA1177" s="122">
        <v>0.16615712644528188</v>
      </c>
      <c r="AB1177" s="123">
        <f t="shared" si="119"/>
        <v>0.24585187295438632</v>
      </c>
      <c r="AC1177" s="123">
        <v>0.36044457040611788</v>
      </c>
      <c r="AD1177" s="123">
        <f t="shared" si="125"/>
        <v>0.23073357418767634</v>
      </c>
      <c r="AE1177" s="123">
        <f t="shared" si="125"/>
        <v>0.3714130101803485</v>
      </c>
      <c r="AF1177" s="123">
        <f t="shared" si="122"/>
        <v>0.51042729228885575</v>
      </c>
      <c r="AG1177" s="123">
        <f t="shared" si="122"/>
        <v>0.64402244878306725</v>
      </c>
    </row>
    <row r="1178" spans="1:33" x14ac:dyDescent="0.35">
      <c r="A1178" s="46">
        <f t="shared" si="120"/>
        <v>2018</v>
      </c>
      <c r="B1178" s="121">
        <v>43388</v>
      </c>
      <c r="C1178" s="122">
        <v>0.22220005297302634</v>
      </c>
      <c r="D1178" s="122">
        <v>0.18877401046466546</v>
      </c>
      <c r="E1178" s="122">
        <v>0.13152842200110179</v>
      </c>
      <c r="F1178" s="122">
        <v>0.25604132887807152</v>
      </c>
      <c r="G1178" s="122">
        <v>0.1157625502166317</v>
      </c>
      <c r="H1178" s="122">
        <v>0.30929496002824192</v>
      </c>
      <c r="I1178" s="122">
        <v>0.22992421130011451</v>
      </c>
      <c r="J1178" s="122">
        <v>0.23597819174193063</v>
      </c>
      <c r="K1178" s="122">
        <v>0.22800507584494376</v>
      </c>
      <c r="L1178" s="122">
        <v>0.25480244471877123</v>
      </c>
      <c r="M1178" s="122">
        <v>0.29805068622716563</v>
      </c>
      <c r="N1178" s="122">
        <v>0.2249319656470965</v>
      </c>
      <c r="O1178" s="122">
        <v>0.23020018534818962</v>
      </c>
      <c r="P1178" s="122">
        <v>0.26822315870850649</v>
      </c>
      <c r="Q1178" s="122">
        <v>8.5257580118062309E-2</v>
      </c>
      <c r="R1178" s="122">
        <v>0.24905405340777412</v>
      </c>
      <c r="S1178" s="122">
        <v>0.22823454381010613</v>
      </c>
      <c r="T1178" s="122">
        <v>0.38898004724740476</v>
      </c>
      <c r="U1178" s="122">
        <v>0.39764132896008098</v>
      </c>
      <c r="V1178" s="122">
        <v>0.22867437231688736</v>
      </c>
      <c r="W1178" s="122">
        <v>0.31935820569821111</v>
      </c>
      <c r="X1178" s="122">
        <v>0.25499788729444417</v>
      </c>
      <c r="Y1178" s="122">
        <v>0.27645678156473968</v>
      </c>
      <c r="Z1178" s="122">
        <v>0.10703437602765772</v>
      </c>
      <c r="AA1178" s="122">
        <v>0.15428742967280065</v>
      </c>
      <c r="AB1178" s="123">
        <f t="shared" si="119"/>
        <v>0.23534775400866503</v>
      </c>
      <c r="AC1178" s="123">
        <v>0.35085318181459435</v>
      </c>
      <c r="AD1178" s="123">
        <f t="shared" si="125"/>
        <v>0.22999337518656227</v>
      </c>
      <c r="AE1178" s="123">
        <f t="shared" si="125"/>
        <v>0.37212513686996901</v>
      </c>
      <c r="AF1178" s="123">
        <f t="shared" si="122"/>
        <v>0.51042729228885575</v>
      </c>
      <c r="AG1178" s="123">
        <f t="shared" si="122"/>
        <v>0.64402244878306725</v>
      </c>
    </row>
    <row r="1179" spans="1:33" x14ac:dyDescent="0.35">
      <c r="A1179" s="46">
        <f t="shared" si="120"/>
        <v>2018</v>
      </c>
      <c r="B1179" s="121">
        <v>43385</v>
      </c>
      <c r="C1179" s="122">
        <v>0.2214942630242778</v>
      </c>
      <c r="D1179" s="122">
        <v>0.19020405221550166</v>
      </c>
      <c r="E1179" s="122">
        <v>0.13248746217616036</v>
      </c>
      <c r="F1179" s="122">
        <v>0.25952530671895513</v>
      </c>
      <c r="G1179" s="122">
        <v>0.11685705536952469</v>
      </c>
      <c r="H1179" s="122">
        <v>0.31133507748130512</v>
      </c>
      <c r="I1179" s="122">
        <v>0.22986758002027724</v>
      </c>
      <c r="J1179" s="122">
        <v>0.23903530460215483</v>
      </c>
      <c r="K1179" s="122">
        <v>0.2292850702233003</v>
      </c>
      <c r="L1179" s="122">
        <v>0.25464625499296739</v>
      </c>
      <c r="M1179" s="122">
        <v>0.299561248750426</v>
      </c>
      <c r="N1179" s="122">
        <v>0.22680101302894545</v>
      </c>
      <c r="O1179" s="122">
        <v>0.22961346277224159</v>
      </c>
      <c r="P1179" s="122">
        <v>0.27241287104456474</v>
      </c>
      <c r="Q1179" s="122">
        <v>8.5260598751506503E-2</v>
      </c>
      <c r="R1179" s="122">
        <v>0.24959964637826709</v>
      </c>
      <c r="S1179" s="122">
        <v>0.22931235095914607</v>
      </c>
      <c r="T1179" s="122">
        <v>0.39105166273018799</v>
      </c>
      <c r="U1179" s="122">
        <v>0.39881535296246412</v>
      </c>
      <c r="V1179" s="122">
        <v>0.23018589546497001</v>
      </c>
      <c r="W1179" s="122">
        <v>0.32241898625495513</v>
      </c>
      <c r="X1179" s="122">
        <v>0.2591562554979896</v>
      </c>
      <c r="Y1179" s="122">
        <v>0.27980677603962262</v>
      </c>
      <c r="Z1179" s="122">
        <v>0.11280085072037128</v>
      </c>
      <c r="AA1179" s="122">
        <v>0.1546638969696863</v>
      </c>
      <c r="AB1179" s="123">
        <f t="shared" si="119"/>
        <v>0.23704793180599076</v>
      </c>
      <c r="AC1179" s="123">
        <v>0.35560552770725007</v>
      </c>
      <c r="AD1179" s="123">
        <f t="shared" si="125"/>
        <v>0.22970504566276648</v>
      </c>
      <c r="AE1179" s="123">
        <f t="shared" si="125"/>
        <v>0.37325098505286197</v>
      </c>
      <c r="AF1179" s="123">
        <f t="shared" si="122"/>
        <v>0.51042729228885575</v>
      </c>
      <c r="AG1179" s="123">
        <f t="shared" si="122"/>
        <v>0.64402244878306725</v>
      </c>
    </row>
    <row r="1180" spans="1:33" x14ac:dyDescent="0.35">
      <c r="A1180" s="46">
        <f t="shared" si="120"/>
        <v>2018</v>
      </c>
      <c r="B1180" s="121">
        <v>43384</v>
      </c>
      <c r="C1180" s="122">
        <v>0.22890452008005643</v>
      </c>
      <c r="D1180" s="122">
        <v>0.19553181385511303</v>
      </c>
      <c r="E1180" s="122">
        <v>0.13753669574787117</v>
      </c>
      <c r="F1180" s="122">
        <v>0.26165682016797914</v>
      </c>
      <c r="G1180" s="122">
        <v>0.11818385316457253</v>
      </c>
      <c r="H1180" s="122">
        <v>0.3113162638001204</v>
      </c>
      <c r="I1180" s="122">
        <v>0.22844053612540705</v>
      </c>
      <c r="J1180" s="122">
        <v>0.24133841792608643</v>
      </c>
      <c r="K1180" s="122">
        <v>0.231027955893568</v>
      </c>
      <c r="L1180" s="122">
        <v>0.25905503262482804</v>
      </c>
      <c r="M1180" s="122">
        <v>0.30068468303457263</v>
      </c>
      <c r="N1180" s="122">
        <v>0.22784133433594905</v>
      </c>
      <c r="O1180" s="122">
        <v>0.22121250530711067</v>
      </c>
      <c r="P1180" s="122">
        <v>0.28145263472875065</v>
      </c>
      <c r="Q1180" s="122">
        <v>8.8245358802793702E-2</v>
      </c>
      <c r="R1180" s="122">
        <v>0.26040697399019225</v>
      </c>
      <c r="S1180" s="122">
        <v>0.23149286974578279</v>
      </c>
      <c r="T1180" s="122">
        <v>0.39275505545932016</v>
      </c>
      <c r="U1180" s="122">
        <v>0.42011316180670505</v>
      </c>
      <c r="V1180" s="122">
        <v>0.23049608158291029</v>
      </c>
      <c r="W1180" s="122">
        <v>0.33099969068785984</v>
      </c>
      <c r="X1180" s="122">
        <v>0.26710813967523322</v>
      </c>
      <c r="Y1180" s="122">
        <v>0.27440368504987284</v>
      </c>
      <c r="Z1180" s="122">
        <v>0.11322767483198652</v>
      </c>
      <c r="AA1180" s="122">
        <v>0.15566114453291027</v>
      </c>
      <c r="AB1180" s="123">
        <f t="shared" si="119"/>
        <v>0.24036371611830212</v>
      </c>
      <c r="AC1180" s="123">
        <v>0.37296447914451736</v>
      </c>
      <c r="AD1180" s="123">
        <f t="shared" si="125"/>
        <v>0.22930999394285961</v>
      </c>
      <c r="AE1180" s="123">
        <f t="shared" si="125"/>
        <v>0.37407467030906288</v>
      </c>
      <c r="AF1180" s="123">
        <f t="shared" si="122"/>
        <v>0.51042729228885575</v>
      </c>
      <c r="AG1180" s="123">
        <f t="shared" si="122"/>
        <v>0.64402244878306725</v>
      </c>
    </row>
    <row r="1181" spans="1:33" x14ac:dyDescent="0.35">
      <c r="A1181" s="46">
        <f t="shared" si="120"/>
        <v>2018</v>
      </c>
      <c r="B1181" s="121">
        <v>43383</v>
      </c>
      <c r="C1181" s="122">
        <v>0.20491799128518864</v>
      </c>
      <c r="D1181" s="122">
        <v>0.16365283644375592</v>
      </c>
      <c r="E1181" s="122">
        <v>0.1154962610412001</v>
      </c>
      <c r="F1181" s="122">
        <v>0.24458874325239963</v>
      </c>
      <c r="G1181" s="122">
        <v>9.2339158327348708E-2</v>
      </c>
      <c r="H1181" s="122">
        <v>0.28938354506145986</v>
      </c>
      <c r="I1181" s="122">
        <v>0.23072672645387227</v>
      </c>
      <c r="J1181" s="122">
        <v>0.22127636141837989</v>
      </c>
      <c r="K1181" s="122">
        <v>0.22378807141328513</v>
      </c>
      <c r="L1181" s="122">
        <v>0.23860162361948245</v>
      </c>
      <c r="M1181" s="122">
        <v>0.2843219534587485</v>
      </c>
      <c r="N1181" s="122">
        <v>0.20524643166735063</v>
      </c>
      <c r="O1181" s="122">
        <v>0.20914702545343541</v>
      </c>
      <c r="P1181" s="122">
        <v>0.27074025046285644</v>
      </c>
      <c r="Q1181" s="122">
        <v>8.2973390566959723E-2</v>
      </c>
      <c r="R1181" s="122">
        <v>0.22994325562583093</v>
      </c>
      <c r="S1181" s="122">
        <v>0.21019356891503627</v>
      </c>
      <c r="T1181" s="122">
        <v>0.36960093427320928</v>
      </c>
      <c r="U1181" s="122">
        <v>0.39301202204807245</v>
      </c>
      <c r="V1181" s="122">
        <v>0.21570939053594995</v>
      </c>
      <c r="W1181" s="122">
        <v>0.30410382631174115</v>
      </c>
      <c r="X1181" s="122">
        <v>0.2447126271153568</v>
      </c>
      <c r="Y1181" s="122">
        <v>0.26221245189072273</v>
      </c>
      <c r="Z1181" s="122">
        <v>0.10558771499562714</v>
      </c>
      <c r="AA1181" s="122">
        <v>0.12821798305842608</v>
      </c>
      <c r="AB1181" s="123">
        <f t="shared" si="119"/>
        <v>0.22161976578782785</v>
      </c>
      <c r="AC1181" s="123">
        <v>0.35112924357475694</v>
      </c>
      <c r="AD1181" s="123">
        <f t="shared" si="125"/>
        <v>0.22874048220392984</v>
      </c>
      <c r="AE1181" s="123">
        <f t="shared" si="125"/>
        <v>0.37404788247986037</v>
      </c>
      <c r="AF1181" s="123">
        <f t="shared" si="122"/>
        <v>0.51042729228885575</v>
      </c>
      <c r="AG1181" s="123">
        <f t="shared" si="122"/>
        <v>0.64402244878306725</v>
      </c>
    </row>
    <row r="1182" spans="1:33" x14ac:dyDescent="0.35">
      <c r="A1182" s="46">
        <f t="shared" si="120"/>
        <v>2018</v>
      </c>
      <c r="B1182" s="121">
        <v>43382</v>
      </c>
      <c r="C1182" s="122">
        <v>0.2203347440861661</v>
      </c>
      <c r="D1182" s="122">
        <v>0.16465836473028095</v>
      </c>
      <c r="E1182" s="122">
        <v>0.11229426722282004</v>
      </c>
      <c r="F1182" s="122">
        <v>0.23067924158234049</v>
      </c>
      <c r="G1182" s="122">
        <v>8.8708639733639627E-2</v>
      </c>
      <c r="H1182" s="122">
        <v>0.29733511011957331</v>
      </c>
      <c r="I1182" s="122">
        <v>0.19072472405037574</v>
      </c>
      <c r="J1182" s="122">
        <v>0.22194654978947104</v>
      </c>
      <c r="K1182" s="122">
        <v>0.22829910243103679</v>
      </c>
      <c r="L1182" s="122">
        <v>0.24366063142449298</v>
      </c>
      <c r="M1182" s="122">
        <v>0.27941440295027203</v>
      </c>
      <c r="N1182" s="122">
        <v>0.19889642573245353</v>
      </c>
      <c r="O1182" s="122">
        <v>0.19186609182769568</v>
      </c>
      <c r="P1182" s="122">
        <v>0.27924604376534679</v>
      </c>
      <c r="Q1182" s="122">
        <v>7.2605934932773272E-2</v>
      </c>
      <c r="R1182" s="122">
        <v>0.21448408844518935</v>
      </c>
      <c r="S1182" s="122">
        <v>0.21111535242803131</v>
      </c>
      <c r="T1182" s="122">
        <v>0.38059280173800353</v>
      </c>
      <c r="U1182" s="122">
        <v>0.38396602852513251</v>
      </c>
      <c r="V1182" s="122">
        <v>0.21370987405335817</v>
      </c>
      <c r="W1182" s="122">
        <v>0.31345212033439962</v>
      </c>
      <c r="X1182" s="122">
        <v>0.24912614012531192</v>
      </c>
      <c r="Y1182" s="122">
        <v>0.28312215415733172</v>
      </c>
      <c r="Z1182" s="122">
        <v>0.10467212782556598</v>
      </c>
      <c r="AA1182" s="122">
        <v>0.12840923306924523</v>
      </c>
      <c r="AB1182" s="123">
        <f t="shared" si="119"/>
        <v>0.22013280780321232</v>
      </c>
      <c r="AC1182" s="123">
        <v>0.36762377326929685</v>
      </c>
      <c r="AD1182" s="123">
        <f t="shared" si="125"/>
        <v>0.22902838920011692</v>
      </c>
      <c r="AE1182" s="123">
        <f t="shared" si="125"/>
        <v>0.37494519611414978</v>
      </c>
      <c r="AF1182" s="123">
        <f t="shared" si="122"/>
        <v>0.51042729228885575</v>
      </c>
      <c r="AG1182" s="123">
        <f t="shared" si="122"/>
        <v>0.64402244878306725</v>
      </c>
    </row>
    <row r="1183" spans="1:33" x14ac:dyDescent="0.35">
      <c r="A1183" s="46">
        <f t="shared" si="120"/>
        <v>2018</v>
      </c>
      <c r="B1183" s="121">
        <v>43381</v>
      </c>
      <c r="C1183" s="122">
        <v>0.22238706222949747</v>
      </c>
      <c r="D1183" s="122">
        <v>0.16523774701905267</v>
      </c>
      <c r="E1183" s="122">
        <v>0.11306174910381563</v>
      </c>
      <c r="F1183" s="122">
        <v>0.23192438983606981</v>
      </c>
      <c r="G1183" s="122">
        <v>8.9497008149201807E-2</v>
      </c>
      <c r="H1183" s="122">
        <v>0.2982438760263848</v>
      </c>
      <c r="I1183" s="125" t="s">
        <v>5017</v>
      </c>
      <c r="J1183" s="122">
        <v>0.22235503308801485</v>
      </c>
      <c r="K1183" s="122">
        <v>0.23013657813558386</v>
      </c>
      <c r="L1183" s="122">
        <v>0.24558128149810168</v>
      </c>
      <c r="M1183" s="122">
        <v>0.27970358823206759</v>
      </c>
      <c r="N1183" s="122">
        <v>0.20036575680018878</v>
      </c>
      <c r="O1183" s="125" t="s">
        <v>5017</v>
      </c>
      <c r="P1183" s="122">
        <v>0.27977704201192616</v>
      </c>
      <c r="Q1183" s="125" t="s">
        <v>5017</v>
      </c>
      <c r="R1183" s="122">
        <v>0.21499620270832773</v>
      </c>
      <c r="S1183" s="122">
        <v>0.211772607306219</v>
      </c>
      <c r="T1183" s="122">
        <v>0.38099109278373006</v>
      </c>
      <c r="U1183" s="122">
        <v>0.38476685406884698</v>
      </c>
      <c r="V1183" s="122">
        <v>0.21516689973160347</v>
      </c>
      <c r="W1183" s="122">
        <v>0.31473546079567233</v>
      </c>
      <c r="X1183" s="122">
        <v>0.25057103005029757</v>
      </c>
      <c r="Y1183" s="122">
        <v>0.28315180424401387</v>
      </c>
      <c r="Z1183" s="122">
        <v>0.10575032393781354</v>
      </c>
      <c r="AA1183" s="122">
        <v>0.12957972561553774</v>
      </c>
      <c r="AB1183" s="123">
        <f t="shared" si="119"/>
        <v>0.23044332333508943</v>
      </c>
      <c r="AC1183" s="123">
        <v>0.36794270958219233</v>
      </c>
      <c r="AD1183" s="123">
        <f t="shared" si="125"/>
        <v>0.22922683088029985</v>
      </c>
      <c r="AE1183" s="123">
        <f t="shared" si="125"/>
        <v>0.37497408693899176</v>
      </c>
      <c r="AF1183" s="123">
        <f t="shared" si="122"/>
        <v>0.51042729228885575</v>
      </c>
      <c r="AG1183" s="123">
        <f t="shared" si="122"/>
        <v>0.64402244878306725</v>
      </c>
    </row>
    <row r="1184" spans="1:33" x14ac:dyDescent="0.35">
      <c r="A1184" s="46">
        <f t="shared" si="120"/>
        <v>2018</v>
      </c>
      <c r="B1184" s="121">
        <v>43378</v>
      </c>
      <c r="C1184" s="122">
        <v>0.22394184874626771</v>
      </c>
      <c r="D1184" s="122">
        <v>0.16682197693573755</v>
      </c>
      <c r="E1184" s="122">
        <v>0.11489238099478212</v>
      </c>
      <c r="F1184" s="122">
        <v>0.23367316335530963</v>
      </c>
      <c r="G1184" s="122">
        <v>9.136919658237265E-2</v>
      </c>
      <c r="H1184" s="122">
        <v>0.30027500971180071</v>
      </c>
      <c r="I1184" s="122">
        <v>0.18533340088395209</v>
      </c>
      <c r="J1184" s="122">
        <v>0.22405375051875714</v>
      </c>
      <c r="K1184" s="122">
        <v>0.23111384570737026</v>
      </c>
      <c r="L1184" s="122">
        <v>0.24657150846194525</v>
      </c>
      <c r="M1184" s="122">
        <v>0.28061683570270723</v>
      </c>
      <c r="N1184" s="122">
        <v>0.20096198094557649</v>
      </c>
      <c r="O1184" s="122">
        <v>0.20070938991416701</v>
      </c>
      <c r="P1184" s="122">
        <v>0.28062613284155735</v>
      </c>
      <c r="Q1184" s="122">
        <v>7.2192571932842065E-2</v>
      </c>
      <c r="R1184" s="122">
        <v>0.21642636110231342</v>
      </c>
      <c r="S1184" s="122">
        <v>0.2128371778136505</v>
      </c>
      <c r="T1184" s="122">
        <v>0.38323665115407635</v>
      </c>
      <c r="U1184" s="122">
        <v>0.38748573906233008</v>
      </c>
      <c r="V1184" s="122">
        <v>0.21643984180251577</v>
      </c>
      <c r="W1184" s="122">
        <v>0.3162311062010067</v>
      </c>
      <c r="X1184" s="122">
        <v>0.25239904129853907</v>
      </c>
      <c r="Y1184" s="122">
        <v>0.28495563617116104</v>
      </c>
      <c r="Z1184" s="122">
        <v>0.10747675317628275</v>
      </c>
      <c r="AA1184" s="122">
        <v>0.13091911948954568</v>
      </c>
      <c r="AB1184" s="123">
        <f t="shared" si="119"/>
        <v>0.22246241682026269</v>
      </c>
      <c r="AC1184" s="123">
        <v>0.36979212311370563</v>
      </c>
      <c r="AD1184" s="123">
        <f t="shared" si="125"/>
        <v>0.22902368365384376</v>
      </c>
      <c r="AE1184" s="123">
        <f t="shared" si="125"/>
        <v>0.37511777253693662</v>
      </c>
      <c r="AF1184" s="123">
        <f t="shared" si="122"/>
        <v>0.51042729228885575</v>
      </c>
      <c r="AG1184" s="123">
        <f t="shared" si="122"/>
        <v>0.64402244878306725</v>
      </c>
    </row>
    <row r="1185" spans="1:33" x14ac:dyDescent="0.35">
      <c r="A1185" s="46">
        <f t="shared" si="120"/>
        <v>2018</v>
      </c>
      <c r="B1185" s="121">
        <v>43377</v>
      </c>
      <c r="C1185" s="122">
        <v>0.23177783365541429</v>
      </c>
      <c r="D1185" s="122">
        <v>0.17457243799528802</v>
      </c>
      <c r="E1185" s="122">
        <v>0.12195832486099982</v>
      </c>
      <c r="F1185" s="122">
        <v>0.23893237953192498</v>
      </c>
      <c r="G1185" s="122">
        <v>9.8433747133892413E-2</v>
      </c>
      <c r="H1185" s="122">
        <v>0.30458998600291554</v>
      </c>
      <c r="I1185" s="122">
        <v>0.18935472448750795</v>
      </c>
      <c r="J1185" s="122">
        <v>0.23158897670982714</v>
      </c>
      <c r="K1185" s="122">
        <v>0.23319782533601099</v>
      </c>
      <c r="L1185" s="122">
        <v>0.25266693145112579</v>
      </c>
      <c r="M1185" s="122">
        <v>0.28665685163847837</v>
      </c>
      <c r="N1185" s="122">
        <v>0.20990642749721458</v>
      </c>
      <c r="O1185" s="122">
        <v>0.20548874822506696</v>
      </c>
      <c r="P1185" s="122">
        <v>0.28631733216662564</v>
      </c>
      <c r="Q1185" s="122">
        <v>7.1413687110862781E-2</v>
      </c>
      <c r="R1185" s="122">
        <v>0.22162315748412958</v>
      </c>
      <c r="S1185" s="122">
        <v>0.21990809714525608</v>
      </c>
      <c r="T1185" s="122">
        <v>0.38742181431023848</v>
      </c>
      <c r="U1185" s="122">
        <v>0.39389606572614211</v>
      </c>
      <c r="V1185" s="122">
        <v>0.22442339796193986</v>
      </c>
      <c r="W1185" s="122">
        <v>0.32162382900608016</v>
      </c>
      <c r="X1185" s="122">
        <v>0.25868315861054164</v>
      </c>
      <c r="Y1185" s="122">
        <v>0.28906867463239921</v>
      </c>
      <c r="Z1185" s="122">
        <v>0.11429086472665549</v>
      </c>
      <c r="AA1185" s="122">
        <v>0.13816334146818249</v>
      </c>
      <c r="AB1185" s="123">
        <f t="shared" si="119"/>
        <v>0.22823834459498879</v>
      </c>
      <c r="AC1185" s="123">
        <v>0.37501520128243954</v>
      </c>
      <c r="AD1185" s="123">
        <f t="shared" si="125"/>
        <v>0.22922628889010443</v>
      </c>
      <c r="AE1185" s="123">
        <f t="shared" si="125"/>
        <v>0.37528197824760279</v>
      </c>
      <c r="AF1185" s="123">
        <f t="shared" si="122"/>
        <v>0.51042729228885575</v>
      </c>
      <c r="AG1185" s="123">
        <f t="shared" si="122"/>
        <v>0.64402244878306725</v>
      </c>
    </row>
    <row r="1186" spans="1:33" x14ac:dyDescent="0.35">
      <c r="A1186" s="46">
        <f t="shared" si="120"/>
        <v>2018</v>
      </c>
      <c r="B1186" s="121">
        <v>43376</v>
      </c>
      <c r="C1186" s="122">
        <v>0.23114946114587914</v>
      </c>
      <c r="D1186" s="122">
        <v>0.17810046675730612</v>
      </c>
      <c r="E1186" s="122">
        <v>0.12523669995661568</v>
      </c>
      <c r="F1186" s="122">
        <v>0.23818422687519347</v>
      </c>
      <c r="G1186" s="122">
        <v>0.10392493132196873</v>
      </c>
      <c r="H1186" s="122">
        <v>0.3083776178078444</v>
      </c>
      <c r="I1186" s="122">
        <v>0.18831000245209634</v>
      </c>
      <c r="J1186" s="122">
        <v>0.23936111178294406</v>
      </c>
      <c r="K1186" s="122">
        <v>0.23822850301794299</v>
      </c>
      <c r="L1186" s="122">
        <v>0.25844266546508027</v>
      </c>
      <c r="M1186" s="122">
        <v>0.29018258395567981</v>
      </c>
      <c r="N1186" s="122">
        <v>0.21720366507312819</v>
      </c>
      <c r="O1186" s="122">
        <v>0.20222991556408199</v>
      </c>
      <c r="P1186" s="122">
        <v>0.29121701948828099</v>
      </c>
      <c r="Q1186" s="122">
        <v>6.6645955655955227E-2</v>
      </c>
      <c r="R1186" s="122">
        <v>0.22374452920231264</v>
      </c>
      <c r="S1186" s="122">
        <v>0.22430669305745932</v>
      </c>
      <c r="T1186" s="122">
        <v>0.39717280516453851</v>
      </c>
      <c r="U1186" s="122">
        <v>0.3943365362797342</v>
      </c>
      <c r="V1186" s="122">
        <v>0.23653444899889492</v>
      </c>
      <c r="W1186" s="122">
        <v>0.32333022696238417</v>
      </c>
      <c r="X1186" s="122">
        <v>0.26048177653411003</v>
      </c>
      <c r="Y1186" s="122">
        <v>0.29921821952080147</v>
      </c>
      <c r="Z1186" s="122">
        <v>0.1170989164128606</v>
      </c>
      <c r="AA1186" s="122">
        <v>0.14296374625982439</v>
      </c>
      <c r="AB1186" s="123">
        <f t="shared" si="119"/>
        <v>0.23183930898851671</v>
      </c>
      <c r="AC1186" s="123">
        <v>0.37876410889296469</v>
      </c>
      <c r="AD1186" s="123">
        <f t="shared" si="125"/>
        <v>0.22929180834184371</v>
      </c>
      <c r="AE1186" s="123">
        <f t="shared" si="125"/>
        <v>0.37536032620209681</v>
      </c>
      <c r="AF1186" s="123">
        <f t="shared" si="122"/>
        <v>0.51042729228885575</v>
      </c>
      <c r="AG1186" s="123">
        <f t="shared" si="122"/>
        <v>0.64402244878306725</v>
      </c>
    </row>
    <row r="1187" spans="1:33" x14ac:dyDescent="0.35">
      <c r="A1187" s="46">
        <f t="shared" si="120"/>
        <v>2018</v>
      </c>
      <c r="B1187" s="121">
        <v>43375</v>
      </c>
      <c r="C1187" s="122">
        <v>0.23087063713749298</v>
      </c>
      <c r="D1187" s="122">
        <v>0.17747402638444404</v>
      </c>
      <c r="E1187" s="122">
        <v>0.12501606450856823</v>
      </c>
      <c r="F1187" s="122">
        <v>0.24053008653862148</v>
      </c>
      <c r="G1187" s="122">
        <v>0.10323361268591839</v>
      </c>
      <c r="H1187" s="122">
        <v>0.30730362563609853</v>
      </c>
      <c r="I1187" s="122">
        <v>0.1960336803651469</v>
      </c>
      <c r="J1187" s="122">
        <v>0.24189752822897004</v>
      </c>
      <c r="K1187" s="122">
        <v>0.237397340603276</v>
      </c>
      <c r="L1187" s="122">
        <v>0.2572514571863091</v>
      </c>
      <c r="M1187" s="122">
        <v>0.29105909287198062</v>
      </c>
      <c r="N1187" s="122">
        <v>0.21654996079089028</v>
      </c>
      <c r="O1187" s="122">
        <v>0.207397197661745</v>
      </c>
      <c r="P1187" s="122">
        <v>0.29032250384902814</v>
      </c>
      <c r="Q1187" s="122">
        <v>6.7442457848501364E-2</v>
      </c>
      <c r="R1187" s="122">
        <v>0.22158502240768962</v>
      </c>
      <c r="S1187" s="122">
        <v>0.22201708294240366</v>
      </c>
      <c r="T1187" s="122">
        <v>0.3981298342566722</v>
      </c>
      <c r="U1187" s="122">
        <v>0.3944029090169599</v>
      </c>
      <c r="V1187" s="122">
        <v>0.2354134432662725</v>
      </c>
      <c r="W1187" s="122">
        <v>0.32367358199002366</v>
      </c>
      <c r="X1187" s="122">
        <v>0.25890781117896272</v>
      </c>
      <c r="Y1187" s="122">
        <v>0.29599967947876937</v>
      </c>
      <c r="Z1187" s="122">
        <v>0.11890921747263669</v>
      </c>
      <c r="AA1187" s="122">
        <v>0.14151588042466368</v>
      </c>
      <c r="AB1187" s="123">
        <f t="shared" ref="AB1187:AB1250" si="126">AVERAGE(C1187:AA1187)</f>
        <v>0.23201334938928184</v>
      </c>
      <c r="AC1187" s="123">
        <v>0.37943904783017335</v>
      </c>
      <c r="AD1187" s="123">
        <f t="shared" si="125"/>
        <v>0.2291664728780497</v>
      </c>
      <c r="AE1187" s="123">
        <f t="shared" si="125"/>
        <v>0.37525908445262429</v>
      </c>
      <c r="AF1187" s="123">
        <f t="shared" si="122"/>
        <v>0.51042729228885575</v>
      </c>
      <c r="AG1187" s="123">
        <f t="shared" si="122"/>
        <v>0.64402244878306725</v>
      </c>
    </row>
    <row r="1188" spans="1:33" x14ac:dyDescent="0.35">
      <c r="A1188" s="46">
        <f t="shared" ref="A1188:A1251" si="127">YEAR(B1188)</f>
        <v>2018</v>
      </c>
      <c r="B1188" s="121">
        <v>43374</v>
      </c>
      <c r="C1188" s="122">
        <v>0.23239307275023408</v>
      </c>
      <c r="D1188" s="122">
        <v>0.17912271131400073</v>
      </c>
      <c r="E1188" s="122">
        <v>0.1261578037565336</v>
      </c>
      <c r="F1188" s="122">
        <v>0.24166945316129501</v>
      </c>
      <c r="G1188" s="122">
        <v>0.10427067403099409</v>
      </c>
      <c r="H1188" s="122">
        <v>0.30893242733801468</v>
      </c>
      <c r="I1188" s="122">
        <v>0.20046065632988788</v>
      </c>
      <c r="J1188" s="122">
        <v>0.24433484084240484</v>
      </c>
      <c r="K1188" s="122">
        <v>0.23801646009213143</v>
      </c>
      <c r="L1188" s="122">
        <v>0.25832144745114977</v>
      </c>
      <c r="M1188" s="122">
        <v>0.29228597221936498</v>
      </c>
      <c r="N1188" s="122">
        <v>0.21765305688138589</v>
      </c>
      <c r="O1188" s="122">
        <v>0.212022232337468</v>
      </c>
      <c r="P1188" s="122">
        <v>0.290603501156524</v>
      </c>
      <c r="Q1188" s="122">
        <v>6.3575327369929338E-2</v>
      </c>
      <c r="R1188" s="122">
        <v>0.22280231099596395</v>
      </c>
      <c r="S1188" s="122">
        <v>0.22335339079249025</v>
      </c>
      <c r="T1188" s="122">
        <v>0.39881481736651964</v>
      </c>
      <c r="U1188" s="122">
        <v>0.39547506032838536</v>
      </c>
      <c r="V1188" s="122">
        <v>0.23626753254304492</v>
      </c>
      <c r="W1188" s="122">
        <v>0.3252596594277779</v>
      </c>
      <c r="X1188" s="122">
        <v>0.25940135627946442</v>
      </c>
      <c r="Y1188" s="122">
        <v>0.29699665097897254</v>
      </c>
      <c r="Z1188" s="122">
        <v>0.11959984256238826</v>
      </c>
      <c r="AA1188" s="122">
        <v>0.14290409089470474</v>
      </c>
      <c r="AB1188" s="123">
        <f t="shared" si="126"/>
        <v>0.23322777396804123</v>
      </c>
      <c r="AC1188" s="123">
        <v>0.38022032034014808</v>
      </c>
      <c r="AD1188" s="123">
        <f t="shared" ref="AD1188:AE1203" si="128">AVERAGE(AB1188:AB1209)</f>
        <v>0.22895608207959642</v>
      </c>
      <c r="AE1188" s="123">
        <f t="shared" si="128"/>
        <v>0.3751197648622947</v>
      </c>
      <c r="AF1188" s="123">
        <f t="shared" ref="AF1188:AG1251" si="129">AVERAGE(AB$35:AB$2914)</f>
        <v>0.51042729228885575</v>
      </c>
      <c r="AG1188" s="123">
        <f t="shared" si="129"/>
        <v>0.64402244878306725</v>
      </c>
    </row>
    <row r="1189" spans="1:33" x14ac:dyDescent="0.35">
      <c r="A1189" s="46">
        <f t="shared" si="127"/>
        <v>2018</v>
      </c>
      <c r="B1189" s="121">
        <v>43371</v>
      </c>
      <c r="C1189" s="122">
        <v>0.23447493733824293</v>
      </c>
      <c r="D1189" s="122">
        <v>0.17942234273470031</v>
      </c>
      <c r="E1189" s="122">
        <v>0.12596440915945104</v>
      </c>
      <c r="F1189" s="122">
        <v>0.24289118051416062</v>
      </c>
      <c r="G1189" s="122">
        <v>0.10484758029690565</v>
      </c>
      <c r="H1189" s="122">
        <v>0.30942315509792784</v>
      </c>
      <c r="I1189" s="122">
        <v>0.20342711565222532</v>
      </c>
      <c r="J1189" s="122">
        <v>0.24465956358230048</v>
      </c>
      <c r="K1189" s="122">
        <v>0.23736717252552869</v>
      </c>
      <c r="L1189" s="122">
        <v>0.25790717785562167</v>
      </c>
      <c r="M1189" s="122">
        <v>0.29280577334591518</v>
      </c>
      <c r="N1189" s="122">
        <v>0.2192334822949657</v>
      </c>
      <c r="O1189" s="122">
        <v>0.21638847234499123</v>
      </c>
      <c r="P1189" s="122">
        <v>0.29097931367362667</v>
      </c>
      <c r="Q1189" s="122">
        <v>5.4299322458765502E-2</v>
      </c>
      <c r="R1189" s="122">
        <v>0.22563718798616728</v>
      </c>
      <c r="S1189" s="122">
        <v>0.22432842517531995</v>
      </c>
      <c r="T1189" s="122">
        <v>0.39875411702888902</v>
      </c>
      <c r="U1189" s="122">
        <v>0.39879087754025899</v>
      </c>
      <c r="V1189" s="122">
        <v>0.23672703157844399</v>
      </c>
      <c r="W1189" s="122">
        <v>0.3273602934183038</v>
      </c>
      <c r="X1189" s="122">
        <v>0.25995047171065228</v>
      </c>
      <c r="Y1189" s="122">
        <v>0.29513001650318427</v>
      </c>
      <c r="Z1189" s="122">
        <v>0.1207912245802634</v>
      </c>
      <c r="AA1189" s="122">
        <v>0.14296260999672999</v>
      </c>
      <c r="AB1189" s="123">
        <f t="shared" si="126"/>
        <v>0.2337809301757417</v>
      </c>
      <c r="AC1189" s="123">
        <v>0.38184333152992267</v>
      </c>
      <c r="AD1189" s="123">
        <f t="shared" si="128"/>
        <v>0.22871778351087188</v>
      </c>
      <c r="AE1189" s="123">
        <f t="shared" si="128"/>
        <v>0.37496446462059135</v>
      </c>
      <c r="AF1189" s="123">
        <f t="shared" si="129"/>
        <v>0.51042729228885575</v>
      </c>
      <c r="AG1189" s="123">
        <f t="shared" si="129"/>
        <v>0.64402244878306725</v>
      </c>
    </row>
    <row r="1190" spans="1:33" x14ac:dyDescent="0.35">
      <c r="A1190" s="46">
        <f t="shared" si="127"/>
        <v>2018</v>
      </c>
      <c r="B1190" s="121">
        <v>43370</v>
      </c>
      <c r="C1190" s="122">
        <v>0.23635369554519828</v>
      </c>
      <c r="D1190" s="122">
        <v>0.17990600563119102</v>
      </c>
      <c r="E1190" s="122">
        <v>0.12707826576487799</v>
      </c>
      <c r="F1190" s="122">
        <v>0.24377537938178634</v>
      </c>
      <c r="G1190" s="122">
        <v>0.10647650997350948</v>
      </c>
      <c r="H1190" s="122">
        <v>0.30946489256535786</v>
      </c>
      <c r="I1190" s="122">
        <v>0.20994775759504258</v>
      </c>
      <c r="J1190" s="122">
        <v>0.2451902909442332</v>
      </c>
      <c r="K1190" s="122">
        <v>0.24079438330870109</v>
      </c>
      <c r="L1190" s="122">
        <v>0.25807733853987691</v>
      </c>
      <c r="M1190" s="122">
        <v>0.29589516290266749</v>
      </c>
      <c r="N1190" s="122">
        <v>0.21972046282911217</v>
      </c>
      <c r="O1190" s="122">
        <v>0.215837608478538</v>
      </c>
      <c r="P1190" s="122">
        <v>0.29304574217586898</v>
      </c>
      <c r="Q1190" s="122">
        <v>6.2480553526883705E-2</v>
      </c>
      <c r="R1190" s="122">
        <v>0.22800201307886703</v>
      </c>
      <c r="S1190" s="122">
        <v>0.22479433170390489</v>
      </c>
      <c r="T1190" s="122">
        <v>0.40000948647598344</v>
      </c>
      <c r="U1190" s="122">
        <v>0.40425585979351708</v>
      </c>
      <c r="V1190" s="122">
        <v>0.23901427065157585</v>
      </c>
      <c r="W1190" s="122">
        <v>0.33049936473171626</v>
      </c>
      <c r="X1190" s="122">
        <v>0.26251847799336758</v>
      </c>
      <c r="Y1190" s="122">
        <v>0.29461565954227975</v>
      </c>
      <c r="Z1190" s="122">
        <v>0.12115057782547958</v>
      </c>
      <c r="AA1190" s="122">
        <v>0.14358019192862448</v>
      </c>
      <c r="AB1190" s="123">
        <f t="shared" si="126"/>
        <v>0.23569937131552646</v>
      </c>
      <c r="AC1190" s="123">
        <v>0.38350995920240571</v>
      </c>
      <c r="AD1190" s="123">
        <f t="shared" si="128"/>
        <v>0.22839150220071264</v>
      </c>
      <c r="AE1190" s="123">
        <f t="shared" si="128"/>
        <v>0.37473787061148034</v>
      </c>
      <c r="AF1190" s="123">
        <f t="shared" si="129"/>
        <v>0.51042729228885575</v>
      </c>
      <c r="AG1190" s="123">
        <f t="shared" si="129"/>
        <v>0.64402244878306725</v>
      </c>
    </row>
    <row r="1191" spans="1:33" x14ac:dyDescent="0.35">
      <c r="A1191" s="46">
        <f t="shared" si="127"/>
        <v>2018</v>
      </c>
      <c r="B1191" s="121">
        <v>43369</v>
      </c>
      <c r="C1191" s="122">
        <v>0.23402081724547585</v>
      </c>
      <c r="D1191" s="122">
        <v>0.17828685080229506</v>
      </c>
      <c r="E1191" s="122">
        <v>0.12470565510068414</v>
      </c>
      <c r="F1191" s="122">
        <v>0.24378131556879704</v>
      </c>
      <c r="G1191" s="122">
        <v>0.104133678935952</v>
      </c>
      <c r="H1191" s="122">
        <v>0.30867512173874584</v>
      </c>
      <c r="I1191" s="122">
        <v>0.2090324104927514</v>
      </c>
      <c r="J1191" s="122">
        <v>0.24367226206219056</v>
      </c>
      <c r="K1191" s="122">
        <v>0.23944374833956455</v>
      </c>
      <c r="L1191" s="122">
        <v>0.25672984791085041</v>
      </c>
      <c r="M1191" s="122">
        <v>0.29519970023644432</v>
      </c>
      <c r="N1191" s="122">
        <v>0.22225707916525309</v>
      </c>
      <c r="O1191" s="122">
        <v>0.21501058280928653</v>
      </c>
      <c r="P1191" s="122">
        <v>0.29063785275075549</v>
      </c>
      <c r="Q1191" s="122">
        <v>6.6523682088843031E-2</v>
      </c>
      <c r="R1191" s="122">
        <v>0.22529928556120818</v>
      </c>
      <c r="S1191" s="122">
        <v>0.22312688673843764</v>
      </c>
      <c r="T1191" s="122">
        <v>0.39755375961712475</v>
      </c>
      <c r="U1191" s="122">
        <v>0.39907345029813984</v>
      </c>
      <c r="V1191" s="122">
        <v>0.23690778123563025</v>
      </c>
      <c r="W1191" s="122">
        <v>0.32498079737084862</v>
      </c>
      <c r="X1191" s="122">
        <v>0.25908354077944667</v>
      </c>
      <c r="Y1191" s="122">
        <v>0.29146619825711129</v>
      </c>
      <c r="Z1191" s="122">
        <v>0.12006560184071551</v>
      </c>
      <c r="AA1191" s="122">
        <v>0.14178432515673861</v>
      </c>
      <c r="AB1191" s="123">
        <f t="shared" si="126"/>
        <v>0.23405808928413158</v>
      </c>
      <c r="AC1191" s="123">
        <v>0.38031418886657004</v>
      </c>
      <c r="AD1191" s="123">
        <f t="shared" si="128"/>
        <v>0.22793313260991599</v>
      </c>
      <c r="AE1191" s="123">
        <f t="shared" si="128"/>
        <v>0.37435555223077643</v>
      </c>
      <c r="AF1191" s="123">
        <f t="shared" si="129"/>
        <v>0.51042729228885575</v>
      </c>
      <c r="AG1191" s="123">
        <f t="shared" si="129"/>
        <v>0.64402244878306725</v>
      </c>
    </row>
    <row r="1192" spans="1:33" x14ac:dyDescent="0.35">
      <c r="A1192" s="46">
        <f t="shared" si="127"/>
        <v>2018</v>
      </c>
      <c r="B1192" s="121">
        <v>43368</v>
      </c>
      <c r="C1192" s="122">
        <v>0.23152341523773917</v>
      </c>
      <c r="D1192" s="122">
        <v>0.17577767675272635</v>
      </c>
      <c r="E1192" s="122">
        <v>0.12187529122807976</v>
      </c>
      <c r="F1192" s="122">
        <v>0.24140943842344159</v>
      </c>
      <c r="G1192" s="122">
        <v>0.10212579303488296</v>
      </c>
      <c r="H1192" s="122">
        <v>0.3082664187147286</v>
      </c>
      <c r="I1192" s="122">
        <v>0.20717278669139277</v>
      </c>
      <c r="J1192" s="122">
        <v>0.24033286734050591</v>
      </c>
      <c r="K1192" s="122">
        <v>0.23604853697396067</v>
      </c>
      <c r="L1192" s="122">
        <v>0.25504313243530108</v>
      </c>
      <c r="M1192" s="122">
        <v>0.29331026910173985</v>
      </c>
      <c r="N1192" s="122">
        <v>0.21896677352654312</v>
      </c>
      <c r="O1192" s="122">
        <v>0.20761285810538013</v>
      </c>
      <c r="P1192" s="122">
        <v>0.29056329165466505</v>
      </c>
      <c r="Q1192" s="122">
        <v>6.6604422224443169E-2</v>
      </c>
      <c r="R1192" s="122">
        <v>0.2223561010994598</v>
      </c>
      <c r="S1192" s="122">
        <v>0.21972440601567442</v>
      </c>
      <c r="T1192" s="122">
        <v>0.39463176051113802</v>
      </c>
      <c r="U1192" s="122">
        <v>0.39664058190988816</v>
      </c>
      <c r="V1192" s="122">
        <v>0.23478952633348285</v>
      </c>
      <c r="W1192" s="122">
        <v>0.3218868650397409</v>
      </c>
      <c r="X1192" s="122">
        <v>0.25895949552662401</v>
      </c>
      <c r="Y1192" s="122">
        <v>0.28869835331406168</v>
      </c>
      <c r="Z1192" s="122">
        <v>0.12022861227194807</v>
      </c>
      <c r="AA1192" s="122">
        <v>0.13925043372234322</v>
      </c>
      <c r="AB1192" s="123">
        <f t="shared" si="126"/>
        <v>0.23175196428759567</v>
      </c>
      <c r="AC1192" s="123">
        <v>0.37721942163070227</v>
      </c>
      <c r="AD1192" s="123">
        <f t="shared" si="128"/>
        <v>0.22774496396123778</v>
      </c>
      <c r="AE1192" s="123">
        <f t="shared" si="128"/>
        <v>0.37438488345028792</v>
      </c>
      <c r="AF1192" s="123">
        <f t="shared" si="129"/>
        <v>0.51042729228885575</v>
      </c>
      <c r="AG1192" s="123">
        <f t="shared" si="129"/>
        <v>0.64402244878306725</v>
      </c>
    </row>
    <row r="1193" spans="1:33" x14ac:dyDescent="0.35">
      <c r="A1193" s="46">
        <f t="shared" si="127"/>
        <v>2018</v>
      </c>
      <c r="B1193" s="121">
        <v>43367</v>
      </c>
      <c r="C1193" s="122">
        <v>0.23032834633568761</v>
      </c>
      <c r="D1193" s="122">
        <v>0.17010741397498902</v>
      </c>
      <c r="E1193" s="122">
        <v>0.11756414614338655</v>
      </c>
      <c r="F1193" s="122">
        <v>0.23732294178233215</v>
      </c>
      <c r="G1193" s="122">
        <v>9.8561876978267932E-2</v>
      </c>
      <c r="H1193" s="122">
        <v>0.30397634220543573</v>
      </c>
      <c r="I1193" s="122">
        <v>0.20661980945569131</v>
      </c>
      <c r="J1193" s="122">
        <v>0.23500633947808533</v>
      </c>
      <c r="K1193" s="122">
        <v>0.2335211759026472</v>
      </c>
      <c r="L1193" s="122">
        <v>0.24993319507175435</v>
      </c>
      <c r="M1193" s="122">
        <v>0.29100666089496829</v>
      </c>
      <c r="N1193" s="122">
        <v>0.2113511820332892</v>
      </c>
      <c r="O1193" s="122">
        <v>0.21486107541523394</v>
      </c>
      <c r="P1193" s="122">
        <v>0.28826908796902351</v>
      </c>
      <c r="Q1193" s="122">
        <v>6.6121295370311417E-2</v>
      </c>
      <c r="R1193" s="122">
        <v>0.22079334469707457</v>
      </c>
      <c r="S1193" s="122">
        <v>0.21575111073119382</v>
      </c>
      <c r="T1193" s="122">
        <v>0.39089015264372501</v>
      </c>
      <c r="U1193" s="122">
        <v>0.39922322631702578</v>
      </c>
      <c r="V1193" s="122">
        <v>0.22843502416687492</v>
      </c>
      <c r="W1193" s="122">
        <v>0.31983538798032257</v>
      </c>
      <c r="X1193" s="122">
        <v>0.25536619531220717</v>
      </c>
      <c r="Y1193" s="122">
        <v>0.28280662745770463</v>
      </c>
      <c r="Z1193" s="122">
        <v>0.11590262990698899</v>
      </c>
      <c r="AA1193" s="122">
        <v>0.13489067322317805</v>
      </c>
      <c r="AB1193" s="123">
        <f t="shared" si="126"/>
        <v>0.22873781045789596</v>
      </c>
      <c r="AC1193" s="123">
        <v>0.37582270909902055</v>
      </c>
      <c r="AD1193" s="123">
        <f t="shared" si="128"/>
        <v>0.22761357438371191</v>
      </c>
      <c r="AE1193" s="123">
        <f t="shared" si="128"/>
        <v>0.37458542559416813</v>
      </c>
      <c r="AF1193" s="123">
        <f t="shared" si="129"/>
        <v>0.51042729228885575</v>
      </c>
      <c r="AG1193" s="123">
        <f t="shared" si="129"/>
        <v>0.64402244878306725</v>
      </c>
    </row>
    <row r="1194" spans="1:33" x14ac:dyDescent="0.35">
      <c r="A1194" s="46">
        <f t="shared" si="127"/>
        <v>2018</v>
      </c>
      <c r="B1194" s="121">
        <v>43364</v>
      </c>
      <c r="C1194" s="122">
        <v>0.22586033447311157</v>
      </c>
      <c r="D1194" s="122">
        <v>0.1683235581724366</v>
      </c>
      <c r="E1194" s="122">
        <v>0.11471933399306077</v>
      </c>
      <c r="F1194" s="122">
        <v>0.23320591757105552</v>
      </c>
      <c r="G1194" s="122">
        <v>9.8152287277097988E-2</v>
      </c>
      <c r="H1194" s="122">
        <v>0.30171123465081107</v>
      </c>
      <c r="I1194" s="122">
        <v>0.21268480737309226</v>
      </c>
      <c r="J1194" s="122">
        <v>0.23230259803477785</v>
      </c>
      <c r="K1194" s="122">
        <v>0.23279082207120155</v>
      </c>
      <c r="L1194" s="122">
        <v>0.24730853360942909</v>
      </c>
      <c r="M1194" s="122">
        <v>0.2888257796069495</v>
      </c>
      <c r="N1194" s="122">
        <v>0.21145720450287156</v>
      </c>
      <c r="O1194" s="122">
        <v>0.21501336252881142</v>
      </c>
      <c r="P1194" s="122">
        <v>0.28849965939520583</v>
      </c>
      <c r="Q1194" s="122">
        <v>6.6132554409847749E-2</v>
      </c>
      <c r="R1194" s="122">
        <v>0.22067893331770533</v>
      </c>
      <c r="S1194" s="122">
        <v>0.21252279471140376</v>
      </c>
      <c r="T1194" s="122">
        <v>0.39014198435797226</v>
      </c>
      <c r="U1194" s="122">
        <v>0.39796781872957193</v>
      </c>
      <c r="V1194" s="122">
        <v>0.22604581468706381</v>
      </c>
      <c r="W1194" s="122">
        <v>0.31994652373887011</v>
      </c>
      <c r="X1194" s="122">
        <v>0.25413200404075842</v>
      </c>
      <c r="Y1194" s="122">
        <v>0.27878417150679263</v>
      </c>
      <c r="Z1194" s="122">
        <v>0.11519802096337961</v>
      </c>
      <c r="AA1194" s="122">
        <v>0.13246214447727439</v>
      </c>
      <c r="AB1194" s="123">
        <f t="shared" si="126"/>
        <v>0.22739472792802207</v>
      </c>
      <c r="AC1194" s="123">
        <v>0.37514705677057159</v>
      </c>
      <c r="AD1194" s="123">
        <f t="shared" si="128"/>
        <v>0.22762726134158526</v>
      </c>
      <c r="AE1194" s="123">
        <f t="shared" si="128"/>
        <v>0.37481012344582348</v>
      </c>
      <c r="AF1194" s="123">
        <f t="shared" si="129"/>
        <v>0.51042729228885575</v>
      </c>
      <c r="AG1194" s="123">
        <f t="shared" si="129"/>
        <v>0.64402244878306725</v>
      </c>
    </row>
    <row r="1195" spans="1:33" x14ac:dyDescent="0.35">
      <c r="A1195" s="46">
        <f t="shared" si="127"/>
        <v>2018</v>
      </c>
      <c r="B1195" s="121">
        <v>43363</v>
      </c>
      <c r="C1195" s="122">
        <v>0.22482380806458357</v>
      </c>
      <c r="D1195" s="122">
        <v>0.16609879076259229</v>
      </c>
      <c r="E1195" s="122">
        <v>0.11372732579563985</v>
      </c>
      <c r="F1195" s="122">
        <v>0.23069336016070474</v>
      </c>
      <c r="G1195" s="122">
        <v>9.5438674030587048E-2</v>
      </c>
      <c r="H1195" s="122">
        <v>0.2996766423618118</v>
      </c>
      <c r="I1195" s="122">
        <v>0.21280415265745539</v>
      </c>
      <c r="J1195" s="122">
        <v>0.22982959527249977</v>
      </c>
      <c r="K1195" s="122">
        <v>0.23131489278097642</v>
      </c>
      <c r="L1195" s="122">
        <v>0.24528217201345501</v>
      </c>
      <c r="M1195" s="122">
        <v>0.28674616422356386</v>
      </c>
      <c r="N1195" s="122">
        <v>0.21018808665185268</v>
      </c>
      <c r="O1195" s="122">
        <v>0.21472610105546347</v>
      </c>
      <c r="P1195" s="122">
        <v>0.28646690019774523</v>
      </c>
      <c r="Q1195" s="122">
        <v>6.6363321144937662E-2</v>
      </c>
      <c r="R1195" s="122">
        <v>0.21901786818936358</v>
      </c>
      <c r="S1195" s="122">
        <v>0.2125007190138003</v>
      </c>
      <c r="T1195" s="122">
        <v>0.387961359623961</v>
      </c>
      <c r="U1195" s="122">
        <v>0.39751215618664665</v>
      </c>
      <c r="V1195" s="122">
        <v>0.22501688140569034</v>
      </c>
      <c r="W1195" s="122">
        <v>0.31810720143450594</v>
      </c>
      <c r="X1195" s="122">
        <v>0.25226443983806346</v>
      </c>
      <c r="Y1195" s="122">
        <v>0.27800115333315306</v>
      </c>
      <c r="Z1195" s="122">
        <v>0.11540553831462139</v>
      </c>
      <c r="AA1195" s="122">
        <v>0.13145557823932699</v>
      </c>
      <c r="AB1195" s="123">
        <f t="shared" si="126"/>
        <v>0.22605691531012009</v>
      </c>
      <c r="AC1195" s="123">
        <v>0.37266129355702204</v>
      </c>
      <c r="AD1195" s="123">
        <f t="shared" si="128"/>
        <v>0.2277295787275867</v>
      </c>
      <c r="AE1195" s="123">
        <f t="shared" si="128"/>
        <v>0.37499437091175447</v>
      </c>
      <c r="AF1195" s="123">
        <f t="shared" si="129"/>
        <v>0.51042729228885575</v>
      </c>
      <c r="AG1195" s="123">
        <f t="shared" si="129"/>
        <v>0.64402244878306725</v>
      </c>
    </row>
    <row r="1196" spans="1:33" x14ac:dyDescent="0.35">
      <c r="A1196" s="46">
        <f t="shared" si="127"/>
        <v>2018</v>
      </c>
      <c r="B1196" s="121">
        <v>43362</v>
      </c>
      <c r="C1196" s="122">
        <v>0.21769331760006755</v>
      </c>
      <c r="D1196" s="122">
        <v>0.16367313601117911</v>
      </c>
      <c r="E1196" s="122">
        <v>0.11347530164681574</v>
      </c>
      <c r="F1196" s="122">
        <v>0.23064509295169253</v>
      </c>
      <c r="G1196" s="122">
        <v>9.2586494490684373E-2</v>
      </c>
      <c r="H1196" s="122">
        <v>0.29706049788338551</v>
      </c>
      <c r="I1196" s="122">
        <v>0.22076800701509305</v>
      </c>
      <c r="J1196" s="122">
        <v>0.22737615611227319</v>
      </c>
      <c r="K1196" s="122">
        <v>0.23350525283288343</v>
      </c>
      <c r="L1196" s="122">
        <v>0.24812440996099325</v>
      </c>
      <c r="M1196" s="122">
        <v>0.28640073844139385</v>
      </c>
      <c r="N1196" s="122">
        <v>0.21049483550898726</v>
      </c>
      <c r="O1196" s="122">
        <v>0.22258140871471607</v>
      </c>
      <c r="P1196" s="122">
        <v>0.28381219323531248</v>
      </c>
      <c r="Q1196" s="122">
        <v>7.0058993409711293E-2</v>
      </c>
      <c r="R1196" s="122">
        <v>0.21856592592088386</v>
      </c>
      <c r="S1196" s="122">
        <v>0.21323288255375958</v>
      </c>
      <c r="T1196" s="122">
        <v>0.38558609083537831</v>
      </c>
      <c r="U1196" s="122">
        <v>0.39658171844437312</v>
      </c>
      <c r="V1196" s="122">
        <v>0.22302974428181579</v>
      </c>
      <c r="W1196" s="122">
        <v>0.31249989071568118</v>
      </c>
      <c r="X1196" s="122">
        <v>0.24850994202089169</v>
      </c>
      <c r="Y1196" s="122">
        <v>0.28021346341926978</v>
      </c>
      <c r="Z1196" s="122">
        <v>0.11998839531006672</v>
      </c>
      <c r="AA1196" s="122">
        <v>0.13031851284110862</v>
      </c>
      <c r="AB1196" s="123">
        <f t="shared" si="126"/>
        <v>0.22587129608633674</v>
      </c>
      <c r="AC1196" s="123">
        <v>0.37000389239676917</v>
      </c>
      <c r="AD1196" s="123">
        <f t="shared" si="128"/>
        <v>0.22786801188580663</v>
      </c>
      <c r="AE1196" s="123">
        <f t="shared" si="128"/>
        <v>0.37529791255739853</v>
      </c>
      <c r="AF1196" s="123">
        <f t="shared" si="129"/>
        <v>0.51042729228885575</v>
      </c>
      <c r="AG1196" s="123">
        <f t="shared" si="129"/>
        <v>0.64402244878306725</v>
      </c>
    </row>
    <row r="1197" spans="1:33" x14ac:dyDescent="0.35">
      <c r="A1197" s="46">
        <f t="shared" si="127"/>
        <v>2018</v>
      </c>
      <c r="B1197" s="121">
        <v>43361</v>
      </c>
      <c r="C1197" s="122">
        <v>0.21907736917934303</v>
      </c>
      <c r="D1197" s="122">
        <v>0.16501725434991282</v>
      </c>
      <c r="E1197" s="122">
        <v>0.11497361645619798</v>
      </c>
      <c r="F1197" s="122">
        <v>0.2308829120174461</v>
      </c>
      <c r="G1197" s="122">
        <v>9.3484419002231145E-2</v>
      </c>
      <c r="H1197" s="122">
        <v>0.29855288860686863</v>
      </c>
      <c r="I1197" s="122">
        <v>0.21469833930007948</v>
      </c>
      <c r="J1197" s="122">
        <v>0.227761574961969</v>
      </c>
      <c r="K1197" s="122">
        <v>0.23499701522895333</v>
      </c>
      <c r="L1197" s="122">
        <v>0.24913735710307816</v>
      </c>
      <c r="M1197" s="122">
        <v>0.28568690871289626</v>
      </c>
      <c r="N1197" s="122">
        <v>0.21198411421832955</v>
      </c>
      <c r="O1197" s="122">
        <v>0.22648074297160942</v>
      </c>
      <c r="P1197" s="122">
        <v>0.2829465243513033</v>
      </c>
      <c r="Q1197" s="122">
        <v>7.2156920003037278E-2</v>
      </c>
      <c r="R1197" s="122">
        <v>0.21983344774986963</v>
      </c>
      <c r="S1197" s="122">
        <v>0.21417316920335058</v>
      </c>
      <c r="T1197" s="122">
        <v>0.38773488117300153</v>
      </c>
      <c r="U1197" s="122">
        <v>0.39727972252137617</v>
      </c>
      <c r="V1197" s="122">
        <v>0.22414944518370786</v>
      </c>
      <c r="W1197" s="122">
        <v>0.31356582889640089</v>
      </c>
      <c r="X1197" s="122">
        <v>0.24942257286292804</v>
      </c>
      <c r="Y1197" s="122">
        <v>0.28060319099948577</v>
      </c>
      <c r="Z1197" s="122">
        <v>0.12163797867864715</v>
      </c>
      <c r="AA1197" s="122">
        <v>0.13159194406938368</v>
      </c>
      <c r="AB1197" s="123">
        <f t="shared" si="126"/>
        <v>0.22671320551205629</v>
      </c>
      <c r="AC1197" s="123">
        <v>0.37139200518409998</v>
      </c>
      <c r="AD1197" s="123">
        <f t="shared" si="128"/>
        <v>0.22810197073463964</v>
      </c>
      <c r="AE1197" s="123">
        <f t="shared" si="128"/>
        <v>0.37589596558248356</v>
      </c>
      <c r="AF1197" s="123">
        <f t="shared" si="129"/>
        <v>0.51042729228885575</v>
      </c>
      <c r="AG1197" s="123">
        <f t="shared" si="129"/>
        <v>0.64402244878306725</v>
      </c>
    </row>
    <row r="1198" spans="1:33" x14ac:dyDescent="0.35">
      <c r="A1198" s="46">
        <f t="shared" si="127"/>
        <v>2018</v>
      </c>
      <c r="B1198" s="121">
        <v>43360</v>
      </c>
      <c r="C1198" s="122">
        <v>0.21716796426983645</v>
      </c>
      <c r="D1198" s="122">
        <v>0.16636394145101333</v>
      </c>
      <c r="E1198" s="122">
        <v>0.11673994462151754</v>
      </c>
      <c r="F1198" s="122">
        <v>0.23044194553551109</v>
      </c>
      <c r="G1198" s="122">
        <v>9.4172153560088318E-2</v>
      </c>
      <c r="H1198" s="122">
        <v>0.29937849131298228</v>
      </c>
      <c r="I1198" s="122">
        <v>0.21818978959339549</v>
      </c>
      <c r="J1198" s="122">
        <v>0.23000538422274422</v>
      </c>
      <c r="K1198" s="122">
        <v>0.23669600285654765</v>
      </c>
      <c r="L1198" s="122">
        <v>0.25018810758330068</v>
      </c>
      <c r="M1198" s="122">
        <v>0.28820896651865946</v>
      </c>
      <c r="N1198" s="122">
        <v>0.21312145846161282</v>
      </c>
      <c r="O1198" s="122">
        <v>0.22765593433160233</v>
      </c>
      <c r="P1198" s="122">
        <v>0.28276168031451737</v>
      </c>
      <c r="Q1198" s="122">
        <v>7.0682048026093305E-2</v>
      </c>
      <c r="R1198" s="122">
        <v>0.21843946089396091</v>
      </c>
      <c r="S1198" s="122">
        <v>0.21544240704344314</v>
      </c>
      <c r="T1198" s="122">
        <v>0.39001662677631577</v>
      </c>
      <c r="U1198" s="122">
        <v>0.39994556582355317</v>
      </c>
      <c r="V1198" s="122">
        <v>0.22453008686521972</v>
      </c>
      <c r="W1198" s="122">
        <v>0.31128502592541324</v>
      </c>
      <c r="X1198" s="122">
        <v>0.25014316788638563</v>
      </c>
      <c r="Y1198" s="122">
        <v>0.28315881121917091</v>
      </c>
      <c r="Z1198" s="122">
        <v>0.11889459192888475</v>
      </c>
      <c r="AA1198" s="122">
        <v>0.13351934790041628</v>
      </c>
      <c r="AB1198" s="123">
        <f t="shared" si="126"/>
        <v>0.22748595619688747</v>
      </c>
      <c r="AC1198" s="123">
        <v>0.37337807877242624</v>
      </c>
      <c r="AD1198" s="123">
        <f t="shared" si="128"/>
        <v>0.22824831485121325</v>
      </c>
      <c r="AE1198" s="123">
        <f t="shared" si="128"/>
        <v>0.37643052616280759</v>
      </c>
      <c r="AF1198" s="123">
        <f t="shared" si="129"/>
        <v>0.51042729228885575</v>
      </c>
      <c r="AG1198" s="123">
        <f t="shared" si="129"/>
        <v>0.64402244878306725</v>
      </c>
    </row>
    <row r="1199" spans="1:33" x14ac:dyDescent="0.35">
      <c r="A1199" s="46">
        <f t="shared" si="127"/>
        <v>2018</v>
      </c>
      <c r="B1199" s="121">
        <v>43357</v>
      </c>
      <c r="C1199" s="122">
        <v>0.22119079325739929</v>
      </c>
      <c r="D1199" s="122">
        <v>0.16820286039999746</v>
      </c>
      <c r="E1199" s="122">
        <v>0.11797734980770395</v>
      </c>
      <c r="F1199" s="122">
        <v>0.23112070427605155</v>
      </c>
      <c r="G1199" s="122">
        <v>9.6319593924656152E-2</v>
      </c>
      <c r="H1199" s="122">
        <v>0.30059804625287945</v>
      </c>
      <c r="I1199" s="122">
        <v>0.21664724604008834</v>
      </c>
      <c r="J1199" s="122">
        <v>0.23347246617612394</v>
      </c>
      <c r="K1199" s="122">
        <v>0.23670569237416356</v>
      </c>
      <c r="L1199" s="122">
        <v>0.25229943140861161</v>
      </c>
      <c r="M1199" s="122">
        <v>0.29207434233396995</v>
      </c>
      <c r="N1199" s="122">
        <v>0.2144761976785125</v>
      </c>
      <c r="O1199" s="122">
        <v>0.22836907301715656</v>
      </c>
      <c r="P1199" s="122">
        <v>0.28527730743443558</v>
      </c>
      <c r="Q1199" s="122">
        <v>7.6137791696144583E-2</v>
      </c>
      <c r="R1199" s="122">
        <v>0.22050311349271054</v>
      </c>
      <c r="S1199" s="122">
        <v>0.21608471107113669</v>
      </c>
      <c r="T1199" s="122">
        <v>0.39007295780014439</v>
      </c>
      <c r="U1199" s="122">
        <v>0.4020500420155721</v>
      </c>
      <c r="V1199" s="122">
        <v>0.22776381399972667</v>
      </c>
      <c r="W1199" s="122">
        <v>0.31422791251070242</v>
      </c>
      <c r="X1199" s="122">
        <v>0.25224755859212922</v>
      </c>
      <c r="Y1199" s="122">
        <v>0.28798087789785209</v>
      </c>
      <c r="Z1199" s="122">
        <v>0.12375519711998159</v>
      </c>
      <c r="AA1199" s="122">
        <v>0.13363229266906518</v>
      </c>
      <c r="AB1199" s="123">
        <f t="shared" si="126"/>
        <v>0.22956749492987666</v>
      </c>
      <c r="AC1199" s="123">
        <v>0.37611135757776865</v>
      </c>
      <c r="AD1199" s="123">
        <f t="shared" si="128"/>
        <v>0.22814533112731594</v>
      </c>
      <c r="AE1199" s="123">
        <f t="shared" si="128"/>
        <v>0.37663759528834634</v>
      </c>
      <c r="AF1199" s="123">
        <f t="shared" si="129"/>
        <v>0.51042729228885575</v>
      </c>
      <c r="AG1199" s="123">
        <f t="shared" si="129"/>
        <v>0.64402244878306725</v>
      </c>
    </row>
    <row r="1200" spans="1:33" x14ac:dyDescent="0.35">
      <c r="A1200" s="46">
        <f t="shared" si="127"/>
        <v>2018</v>
      </c>
      <c r="B1200" s="121">
        <v>43356</v>
      </c>
      <c r="C1200" s="122">
        <v>0.22071199320762283</v>
      </c>
      <c r="D1200" s="122">
        <v>0.16763018590104675</v>
      </c>
      <c r="E1200" s="122">
        <v>0.11728814678099435</v>
      </c>
      <c r="F1200" s="122">
        <v>0.23046842823881228</v>
      </c>
      <c r="G1200" s="122">
        <v>9.5434426616497064E-2</v>
      </c>
      <c r="H1200" s="122">
        <v>0.30016911308583744</v>
      </c>
      <c r="I1200" s="122">
        <v>0.21642683811043925</v>
      </c>
      <c r="J1200" s="122">
        <v>0.23296950512191056</v>
      </c>
      <c r="K1200" s="122">
        <v>0.23583800517314088</v>
      </c>
      <c r="L1200" s="122">
        <v>0.25124280744795147</v>
      </c>
      <c r="M1200" s="122">
        <v>0.29151924663547246</v>
      </c>
      <c r="N1200" s="122">
        <v>0.21379613064792746</v>
      </c>
      <c r="O1200" s="122">
        <v>0.22845913954856989</v>
      </c>
      <c r="P1200" s="122">
        <v>0.28488495278277076</v>
      </c>
      <c r="Q1200" s="122">
        <v>7.6026815681145568E-2</v>
      </c>
      <c r="R1200" s="122">
        <v>0.21981662457079004</v>
      </c>
      <c r="S1200" s="122">
        <v>0.21525392128574888</v>
      </c>
      <c r="T1200" s="122">
        <v>0.38989193102657349</v>
      </c>
      <c r="U1200" s="122">
        <v>0.40184156945229815</v>
      </c>
      <c r="V1200" s="122">
        <v>0.22720972336659029</v>
      </c>
      <c r="W1200" s="122">
        <v>0.31302636876193773</v>
      </c>
      <c r="X1200" s="122">
        <v>0.25145177715535072</v>
      </c>
      <c r="Y1200" s="122">
        <v>0.28768550600609405</v>
      </c>
      <c r="Z1200" s="122">
        <v>0.12297426666796381</v>
      </c>
      <c r="AA1200" s="122">
        <v>0.13309518885544769</v>
      </c>
      <c r="AB1200" s="123">
        <f t="shared" si="126"/>
        <v>0.22900450448515733</v>
      </c>
      <c r="AC1200" s="123">
        <v>0.37562184183823799</v>
      </c>
      <c r="AD1200" s="123">
        <f t="shared" si="128"/>
        <v>0.22834644385238667</v>
      </c>
      <c r="AE1200" s="123">
        <f t="shared" si="128"/>
        <v>0.37717198951050912</v>
      </c>
      <c r="AF1200" s="123">
        <f t="shared" si="129"/>
        <v>0.51042729228885575</v>
      </c>
      <c r="AG1200" s="123">
        <f t="shared" si="129"/>
        <v>0.64402244878306725</v>
      </c>
    </row>
    <row r="1201" spans="1:33" x14ac:dyDescent="0.35">
      <c r="A1201" s="46">
        <f t="shared" si="127"/>
        <v>2018</v>
      </c>
      <c r="B1201" s="121">
        <v>43355</v>
      </c>
      <c r="C1201" s="122">
        <v>0.22035128665115195</v>
      </c>
      <c r="D1201" s="122">
        <v>0.16567702779061333</v>
      </c>
      <c r="E1201" s="122">
        <v>0.11566091931538752</v>
      </c>
      <c r="F1201" s="122">
        <v>0.22950678736691196</v>
      </c>
      <c r="G1201" s="122">
        <v>9.0579176775532955E-2</v>
      </c>
      <c r="H1201" s="122">
        <v>0.29777317921365376</v>
      </c>
      <c r="I1201" s="122">
        <v>0.21903743073981521</v>
      </c>
      <c r="J1201" s="122">
        <v>0.23242263209646508</v>
      </c>
      <c r="K1201" s="122">
        <v>0.23717621809701614</v>
      </c>
      <c r="L1201" s="122">
        <v>0.24942615526216957</v>
      </c>
      <c r="M1201" s="122">
        <v>0.28881921269524968</v>
      </c>
      <c r="N1201" s="122">
        <v>0.21388392066519341</v>
      </c>
      <c r="O1201" s="122">
        <v>0.23085359805352959</v>
      </c>
      <c r="P1201" s="122">
        <v>0.28369256115751773</v>
      </c>
      <c r="Q1201" s="122">
        <v>8.314883017985969E-2</v>
      </c>
      <c r="R1201" s="122">
        <v>0.21776830408535486</v>
      </c>
      <c r="S1201" s="122">
        <v>0.21226125591264844</v>
      </c>
      <c r="T1201" s="122">
        <v>0.38881591819560612</v>
      </c>
      <c r="U1201" s="122">
        <v>0.40104603392269078</v>
      </c>
      <c r="V1201" s="122">
        <v>0.22536616236649856</v>
      </c>
      <c r="W1201" s="122">
        <v>0.31262489754796319</v>
      </c>
      <c r="X1201" s="122">
        <v>0.24975106356860155</v>
      </c>
      <c r="Y1201" s="122">
        <v>0.28692361231497926</v>
      </c>
      <c r="Z1201" s="122">
        <v>0.12223639918189105</v>
      </c>
      <c r="AA1201" s="122">
        <v>0.13411726604469584</v>
      </c>
      <c r="AB1201" s="123">
        <f t="shared" si="126"/>
        <v>0.22835679396803982</v>
      </c>
      <c r="AC1201" s="123">
        <v>0.37372660334367047</v>
      </c>
      <c r="AD1201" s="123">
        <f t="shared" si="128"/>
        <v>0.22851814368845755</v>
      </c>
      <c r="AE1201" s="123">
        <f t="shared" si="128"/>
        <v>0.37763385507205049</v>
      </c>
      <c r="AF1201" s="123">
        <f t="shared" si="129"/>
        <v>0.51042729228885575</v>
      </c>
      <c r="AG1201" s="123">
        <f t="shared" si="129"/>
        <v>0.64402244878306725</v>
      </c>
    </row>
    <row r="1202" spans="1:33" x14ac:dyDescent="0.35">
      <c r="A1202" s="46">
        <f t="shared" si="127"/>
        <v>2018</v>
      </c>
      <c r="B1202" s="121">
        <v>43354</v>
      </c>
      <c r="C1202" s="122">
        <v>0.21939168650062477</v>
      </c>
      <c r="D1202" s="122">
        <v>0.16441433333193733</v>
      </c>
      <c r="E1202" s="122">
        <v>0.11505592961785498</v>
      </c>
      <c r="F1202" s="122">
        <v>0.2290225671774514</v>
      </c>
      <c r="G1202" s="122">
        <v>8.9494521211624559E-2</v>
      </c>
      <c r="H1202" s="122">
        <v>0.29764616702387475</v>
      </c>
      <c r="I1202" s="122">
        <v>0.22499683061879472</v>
      </c>
      <c r="J1202" s="122">
        <v>0.23101685664376159</v>
      </c>
      <c r="K1202" s="122">
        <v>0.23687115947282691</v>
      </c>
      <c r="L1202" s="122">
        <v>0.24815012410163143</v>
      </c>
      <c r="M1202" s="122">
        <v>0.28790684232485181</v>
      </c>
      <c r="N1202" s="122">
        <v>0.21324840705593243</v>
      </c>
      <c r="O1202" s="122">
        <v>0.23273142701647043</v>
      </c>
      <c r="P1202" s="122">
        <v>0.28329871083681935</v>
      </c>
      <c r="Q1202" s="122">
        <v>8.2148060207049345E-2</v>
      </c>
      <c r="R1202" s="122">
        <v>0.21719155746786795</v>
      </c>
      <c r="S1202" s="122">
        <v>0.2112799079725379</v>
      </c>
      <c r="T1202" s="122">
        <v>0.38768606776911663</v>
      </c>
      <c r="U1202" s="122">
        <v>0.39967652155843642</v>
      </c>
      <c r="V1202" s="122">
        <v>0.22422509687234568</v>
      </c>
      <c r="W1202" s="122">
        <v>0.31125354263624677</v>
      </c>
      <c r="X1202" s="122">
        <v>0.24914856135481842</v>
      </c>
      <c r="Y1202" s="122">
        <v>0.28589101413995505</v>
      </c>
      <c r="Z1202" s="122">
        <v>0.11993131449703288</v>
      </c>
      <c r="AA1202" s="122">
        <v>0.13418423913629965</v>
      </c>
      <c r="AB1202" s="123">
        <f t="shared" si="126"/>
        <v>0.22783445786184653</v>
      </c>
      <c r="AC1202" s="123">
        <v>0.37237514690206142</v>
      </c>
      <c r="AD1202" s="123">
        <f t="shared" si="128"/>
        <v>0.22875181407116935</v>
      </c>
      <c r="AE1202" s="123">
        <f t="shared" si="128"/>
        <v>0.37820300437010812</v>
      </c>
      <c r="AF1202" s="123">
        <f t="shared" si="129"/>
        <v>0.51042729228885575</v>
      </c>
      <c r="AG1202" s="123">
        <f t="shared" si="129"/>
        <v>0.64402244878306725</v>
      </c>
    </row>
    <row r="1203" spans="1:33" x14ac:dyDescent="0.35">
      <c r="A1203" s="46">
        <f t="shared" si="127"/>
        <v>2018</v>
      </c>
      <c r="B1203" s="121">
        <v>43353</v>
      </c>
      <c r="C1203" s="122">
        <v>0.22050058068694436</v>
      </c>
      <c r="D1203" s="122">
        <v>0.16532408034305426</v>
      </c>
      <c r="E1203" s="122">
        <v>0.11624655220874801</v>
      </c>
      <c r="F1203" s="122">
        <v>0.22957316077969744</v>
      </c>
      <c r="G1203" s="122">
        <v>9.1773518760879677E-2</v>
      </c>
      <c r="H1203" s="122">
        <v>0.2963412555741054</v>
      </c>
      <c r="I1203" s="122">
        <v>0.22057063013969616</v>
      </c>
      <c r="J1203" s="122">
        <v>0.23282097881533206</v>
      </c>
      <c r="K1203" s="122">
        <v>0.23730856706983475</v>
      </c>
      <c r="L1203" s="122">
        <v>0.24838516213357881</v>
      </c>
      <c r="M1203" s="122">
        <v>0.29013707633940589</v>
      </c>
      <c r="N1203" s="122">
        <v>0.21426612126675987</v>
      </c>
      <c r="O1203" s="122">
        <v>0.2250487785272009</v>
      </c>
      <c r="P1203" s="122">
        <v>0.28412716787603964</v>
      </c>
      <c r="Q1203" s="122">
        <v>7.8016245396461653E-2</v>
      </c>
      <c r="R1203" s="122">
        <v>0.21804180577477714</v>
      </c>
      <c r="S1203" s="122">
        <v>0.21133307213585084</v>
      </c>
      <c r="T1203" s="122">
        <v>0.38901214799078926</v>
      </c>
      <c r="U1203" s="122">
        <v>0.40154021342719032</v>
      </c>
      <c r="V1203" s="122">
        <v>0.2251343547171599</v>
      </c>
      <c r="W1203" s="122">
        <v>0.31137747183807013</v>
      </c>
      <c r="X1203" s="122">
        <v>0.25041860732010451</v>
      </c>
      <c r="Y1203" s="122">
        <v>0.28534943847724514</v>
      </c>
      <c r="Z1203" s="122">
        <v>0.12078339911811259</v>
      </c>
      <c r="AA1203" s="122">
        <v>0.13541260588156048</v>
      </c>
      <c r="AB1203" s="123">
        <f t="shared" si="126"/>
        <v>0.22795371970394396</v>
      </c>
      <c r="AC1203" s="123">
        <v>0.37087014352912501</v>
      </c>
      <c r="AD1203" s="123">
        <f t="shared" si="128"/>
        <v>0.22899969737297815</v>
      </c>
      <c r="AE1203" s="123">
        <f t="shared" si="128"/>
        <v>0.37892768108427677</v>
      </c>
      <c r="AF1203" s="123">
        <f t="shared" si="129"/>
        <v>0.51042729228885575</v>
      </c>
      <c r="AG1203" s="123">
        <f t="shared" si="129"/>
        <v>0.64402244878306725</v>
      </c>
    </row>
    <row r="1204" spans="1:33" x14ac:dyDescent="0.35">
      <c r="A1204" s="46">
        <f t="shared" si="127"/>
        <v>2018</v>
      </c>
      <c r="B1204" s="121">
        <v>43350</v>
      </c>
      <c r="C1204" s="122">
        <v>0.21706989219324599</v>
      </c>
      <c r="D1204" s="122">
        <v>0.1607311038137948</v>
      </c>
      <c r="E1204" s="122">
        <v>0.11187194147169385</v>
      </c>
      <c r="F1204" s="122">
        <v>0.22614485597697348</v>
      </c>
      <c r="G1204" s="122">
        <v>8.9753844477727066E-2</v>
      </c>
      <c r="H1204" s="122">
        <v>0.29406606396086976</v>
      </c>
      <c r="I1204" s="122">
        <v>0.21716576516680941</v>
      </c>
      <c r="J1204" s="122">
        <v>0.2292962725680506</v>
      </c>
      <c r="K1204" s="122">
        <v>0.23584095028630092</v>
      </c>
      <c r="L1204" s="122">
        <v>0.24348087462027815</v>
      </c>
      <c r="M1204" s="122">
        <v>0.28613416202418646</v>
      </c>
      <c r="N1204" s="122">
        <v>0.20854441451085018</v>
      </c>
      <c r="O1204" s="122">
        <v>0.2259842950510528</v>
      </c>
      <c r="P1204" s="122">
        <v>0.28178644929640023</v>
      </c>
      <c r="Q1204" s="122">
        <v>7.6970888106409729E-2</v>
      </c>
      <c r="R1204" s="122">
        <v>0.21380047019754667</v>
      </c>
      <c r="S1204" s="122">
        <v>0.20851891337499751</v>
      </c>
      <c r="T1204" s="122">
        <v>0.38546421494350191</v>
      </c>
      <c r="U1204" s="122">
        <v>0.39637514275614349</v>
      </c>
      <c r="V1204" s="122">
        <v>0.22093364039551527</v>
      </c>
      <c r="W1204" s="122">
        <v>0.30695647498573475</v>
      </c>
      <c r="X1204" s="122">
        <v>0.24646981223310119</v>
      </c>
      <c r="Y1204" s="122">
        <v>0.28086455009129407</v>
      </c>
      <c r="Z1204" s="122">
        <v>0.11697112522018524</v>
      </c>
      <c r="AA1204" s="122">
        <v>0.13126700145829778</v>
      </c>
      <c r="AB1204" s="123">
        <f t="shared" si="126"/>
        <v>0.22449852476723844</v>
      </c>
      <c r="AC1204" s="123">
        <v>0.36825937141582238</v>
      </c>
      <c r="AD1204" s="123">
        <f t="shared" ref="AD1204:AE1219" si="130">AVERAGE(AB1204:AB1225)</f>
        <v>0.22924435137874688</v>
      </c>
      <c r="AE1204" s="123">
        <f t="shared" si="130"/>
        <v>0.37971942166410316</v>
      </c>
      <c r="AF1204" s="123">
        <f t="shared" si="129"/>
        <v>0.51042729228885575</v>
      </c>
      <c r="AG1204" s="123">
        <f t="shared" si="129"/>
        <v>0.64402244878306725</v>
      </c>
    </row>
    <row r="1205" spans="1:33" x14ac:dyDescent="0.35">
      <c r="A1205" s="46">
        <f t="shared" si="127"/>
        <v>2018</v>
      </c>
      <c r="B1205" s="121">
        <v>43349</v>
      </c>
      <c r="C1205" s="122">
        <v>0.21393938674375648</v>
      </c>
      <c r="D1205" s="122">
        <v>0.16347644599771308</v>
      </c>
      <c r="E1205" s="122">
        <v>0.11277394745057638</v>
      </c>
      <c r="F1205" s="122">
        <v>0.22608952683707403</v>
      </c>
      <c r="G1205" s="122">
        <v>9.1373321880543423E-2</v>
      </c>
      <c r="H1205" s="122">
        <v>0.29670625028912029</v>
      </c>
      <c r="I1205" s="122">
        <v>0.21816607498206947</v>
      </c>
      <c r="J1205" s="122">
        <v>0.23023570574440791</v>
      </c>
      <c r="K1205" s="122">
        <v>0.23728688551924704</v>
      </c>
      <c r="L1205" s="122">
        <v>0.24637982818492429</v>
      </c>
      <c r="M1205" s="122">
        <v>0.28782162110744736</v>
      </c>
      <c r="N1205" s="122">
        <v>0.21063374399627377</v>
      </c>
      <c r="O1205" s="122">
        <v>0.22277207697087911</v>
      </c>
      <c r="P1205" s="122">
        <v>0.28397170338964978</v>
      </c>
      <c r="Q1205" s="122">
        <v>8.0663608777178472E-2</v>
      </c>
      <c r="R1205" s="122">
        <v>0.21476904520583831</v>
      </c>
      <c r="S1205" s="122">
        <v>0.21889922838708578</v>
      </c>
      <c r="T1205" s="122">
        <v>0.38867248728545495</v>
      </c>
      <c r="U1205" s="122">
        <v>0.39939814364678849</v>
      </c>
      <c r="V1205" s="122">
        <v>0.22396847465472783</v>
      </c>
      <c r="W1205" s="122">
        <v>0.3075318887747458</v>
      </c>
      <c r="X1205" s="122">
        <v>0.24808145562026485</v>
      </c>
      <c r="Y1205" s="122">
        <v>0.27765643158148251</v>
      </c>
      <c r="Z1205" s="122">
        <v>0.11621374072122347</v>
      </c>
      <c r="AA1205" s="122">
        <v>0.13187108507787271</v>
      </c>
      <c r="AB1205" s="123">
        <f t="shared" si="126"/>
        <v>0.22597408435305386</v>
      </c>
      <c r="AC1205" s="123">
        <v>0.37110379273697763</v>
      </c>
      <c r="AD1205" s="123">
        <f t="shared" si="130"/>
        <v>0.22933362662036999</v>
      </c>
      <c r="AE1205" s="123">
        <f t="shared" si="130"/>
        <v>0.38029737863419477</v>
      </c>
      <c r="AF1205" s="123">
        <f t="shared" si="129"/>
        <v>0.51042729228885575</v>
      </c>
      <c r="AG1205" s="123">
        <f t="shared" si="129"/>
        <v>0.64402244878306725</v>
      </c>
    </row>
    <row r="1206" spans="1:33" x14ac:dyDescent="0.35">
      <c r="A1206" s="46">
        <f t="shared" si="127"/>
        <v>2018</v>
      </c>
      <c r="B1206" s="121">
        <v>43348</v>
      </c>
      <c r="C1206" s="122">
        <v>0.21379062204722279</v>
      </c>
      <c r="D1206" s="122">
        <v>0.16366213409049363</v>
      </c>
      <c r="E1206" s="122">
        <v>0.11253928618549067</v>
      </c>
      <c r="F1206" s="122">
        <v>0.22491416238332571</v>
      </c>
      <c r="G1206" s="122">
        <v>9.1718568922193683E-2</v>
      </c>
      <c r="H1206" s="122">
        <v>0.29677483050454001</v>
      </c>
      <c r="I1206" s="122">
        <v>0.21834829197842248</v>
      </c>
      <c r="J1206" s="122">
        <v>0.23123946193287578</v>
      </c>
      <c r="K1206" s="122">
        <v>0.23856093560563993</v>
      </c>
      <c r="L1206" s="122">
        <v>0.24653005811447423</v>
      </c>
      <c r="M1206" s="122">
        <v>0.28849427549496526</v>
      </c>
      <c r="N1206" s="122">
        <v>0.21151819000556263</v>
      </c>
      <c r="O1206" s="122">
        <v>0.22212154390869562</v>
      </c>
      <c r="P1206" s="122">
        <v>0.28464982786190601</v>
      </c>
      <c r="Q1206" s="122">
        <v>7.8154966608482535E-2</v>
      </c>
      <c r="R1206" s="122">
        <v>0.21580061152005117</v>
      </c>
      <c r="S1206" s="122">
        <v>0.22375281870966149</v>
      </c>
      <c r="T1206" s="122">
        <v>0.39014984460935609</v>
      </c>
      <c r="U1206" s="122">
        <v>0.40325636297802092</v>
      </c>
      <c r="V1206" s="122">
        <v>0.22405680724278168</v>
      </c>
      <c r="W1206" s="122">
        <v>0.31136767378992053</v>
      </c>
      <c r="X1206" s="122">
        <v>0.24852281125452291</v>
      </c>
      <c r="Y1206" s="122">
        <v>0.27939397578980119</v>
      </c>
      <c r="Z1206" s="122">
        <v>0.122576813018798</v>
      </c>
      <c r="AA1206" s="122">
        <v>0.131098425892751</v>
      </c>
      <c r="AB1206" s="123">
        <f t="shared" si="126"/>
        <v>0.22691973201799823</v>
      </c>
      <c r="AC1206" s="123">
        <v>0.37340464874836099</v>
      </c>
      <c r="AD1206" s="123">
        <f t="shared" si="130"/>
        <v>0.22983157473617524</v>
      </c>
      <c r="AE1206" s="123">
        <f t="shared" si="130"/>
        <v>0.38071876222872425</v>
      </c>
      <c r="AF1206" s="123">
        <f t="shared" si="129"/>
        <v>0.51042729228885575</v>
      </c>
      <c r="AG1206" s="123">
        <f t="shared" si="129"/>
        <v>0.64402244878306725</v>
      </c>
    </row>
    <row r="1207" spans="1:33" x14ac:dyDescent="0.35">
      <c r="A1207" s="46">
        <f t="shared" si="127"/>
        <v>2018</v>
      </c>
      <c r="B1207" s="121">
        <v>43347</v>
      </c>
      <c r="C1207" s="122">
        <v>0.21563215887158976</v>
      </c>
      <c r="D1207" s="122">
        <v>0.16666833496440167</v>
      </c>
      <c r="E1207" s="122">
        <v>0.11528865295244388</v>
      </c>
      <c r="F1207" s="122">
        <v>0.2283338653400365</v>
      </c>
      <c r="G1207" s="122">
        <v>9.6510468186380385E-2</v>
      </c>
      <c r="H1207" s="122">
        <v>0.29852580875435031</v>
      </c>
      <c r="I1207" s="122">
        <v>0.21927235260760572</v>
      </c>
      <c r="J1207" s="122">
        <v>0.23277987635849223</v>
      </c>
      <c r="K1207" s="122">
        <v>0.24249397899454969</v>
      </c>
      <c r="L1207" s="122">
        <v>0.24965924884468188</v>
      </c>
      <c r="M1207" s="122">
        <v>0.28896791795780513</v>
      </c>
      <c r="N1207" s="122">
        <v>0.21324606185174133</v>
      </c>
      <c r="O1207" s="122">
        <v>0.22533500011905092</v>
      </c>
      <c r="P1207" s="122">
        <v>0.28556363884039704</v>
      </c>
      <c r="Q1207" s="122">
        <v>7.7716181815784852E-2</v>
      </c>
      <c r="R1207" s="122">
        <v>0.21971717421252143</v>
      </c>
      <c r="S1207" s="122">
        <v>0.22546853170864989</v>
      </c>
      <c r="T1207" s="122">
        <v>0.39317261941234721</v>
      </c>
      <c r="U1207" s="122">
        <v>0.40696821304002101</v>
      </c>
      <c r="V1207" s="122">
        <v>0.22641221838259157</v>
      </c>
      <c r="W1207" s="122">
        <v>0.31685323672321597</v>
      </c>
      <c r="X1207" s="122">
        <v>0.25214937389452974</v>
      </c>
      <c r="Y1207" s="122">
        <v>0.284841830991789</v>
      </c>
      <c r="Z1207" s="122">
        <v>0.12595085975383802</v>
      </c>
      <c r="AA1207" s="122">
        <v>0.13446670875252437</v>
      </c>
      <c r="AB1207" s="123">
        <f t="shared" si="126"/>
        <v>0.22967977253325361</v>
      </c>
      <c r="AC1207" s="123">
        <v>0.37673885628130815</v>
      </c>
      <c r="AD1207" s="123">
        <f t="shared" si="130"/>
        <v>0.2297576976038336</v>
      </c>
      <c r="AE1207" s="123">
        <f t="shared" si="130"/>
        <v>0.38087716275383271</v>
      </c>
      <c r="AF1207" s="123">
        <f t="shared" si="129"/>
        <v>0.51042729228885575</v>
      </c>
      <c r="AG1207" s="123">
        <f t="shared" si="129"/>
        <v>0.64402244878306725</v>
      </c>
    </row>
    <row r="1208" spans="1:33" x14ac:dyDescent="0.35">
      <c r="A1208" s="46">
        <f t="shared" si="127"/>
        <v>2018</v>
      </c>
      <c r="B1208" s="121">
        <v>43343</v>
      </c>
      <c r="C1208" s="122">
        <v>0.21592835694016843</v>
      </c>
      <c r="D1208" s="122">
        <v>0.16637947481298676</v>
      </c>
      <c r="E1208" s="122">
        <v>0.11472712415878428</v>
      </c>
      <c r="F1208" s="122">
        <v>0.22782233656841164</v>
      </c>
      <c r="G1208" s="122">
        <v>9.6153696191077803E-2</v>
      </c>
      <c r="H1208" s="122">
        <v>0.29966431931256121</v>
      </c>
      <c r="I1208" s="122">
        <v>0.21506477226378612</v>
      </c>
      <c r="J1208" s="122">
        <v>0.2318615471859817</v>
      </c>
      <c r="K1208" s="122">
        <v>0.24284861822348541</v>
      </c>
      <c r="L1208" s="122">
        <v>0.24875723672524427</v>
      </c>
      <c r="M1208" s="122">
        <v>0.28951488738484193</v>
      </c>
      <c r="N1208" s="122">
        <v>0.21273037542674461</v>
      </c>
      <c r="O1208" s="122">
        <v>0.22634227679630478</v>
      </c>
      <c r="P1208" s="122">
        <v>0.28715161450205579</v>
      </c>
      <c r="Q1208" s="122">
        <v>6.8592114368000556E-2</v>
      </c>
      <c r="R1208" s="122">
        <v>0.21920553391645664</v>
      </c>
      <c r="S1208" s="122">
        <v>0.22309394915985098</v>
      </c>
      <c r="T1208" s="122">
        <v>0.39330868021179388</v>
      </c>
      <c r="U1208" s="122">
        <v>0.40578800975210255</v>
      </c>
      <c r="V1208" s="122">
        <v>0.22653969726361381</v>
      </c>
      <c r="W1208" s="122">
        <v>0.31576828997906708</v>
      </c>
      <c r="X1208" s="122">
        <v>0.2513760030761541</v>
      </c>
      <c r="Y1208" s="122">
        <v>0.28596739046463621</v>
      </c>
      <c r="Z1208" s="122">
        <v>0.12684460428905642</v>
      </c>
      <c r="AA1208" s="122">
        <v>0.13561731065303625</v>
      </c>
      <c r="AB1208" s="123">
        <f t="shared" si="126"/>
        <v>0.22908192878504813</v>
      </c>
      <c r="AC1208" s="123">
        <v>0.37653679040457072</v>
      </c>
      <c r="AD1208" s="123">
        <f t="shared" si="130"/>
        <v>0.22951824897392364</v>
      </c>
      <c r="AE1208" s="123">
        <f t="shared" si="130"/>
        <v>0.38091258970889913</v>
      </c>
      <c r="AF1208" s="123">
        <f t="shared" si="129"/>
        <v>0.51042729228885575</v>
      </c>
      <c r="AG1208" s="123">
        <f t="shared" si="129"/>
        <v>0.64402244878306725</v>
      </c>
    </row>
    <row r="1209" spans="1:33" x14ac:dyDescent="0.35">
      <c r="A1209" s="46">
        <f t="shared" si="127"/>
        <v>2018</v>
      </c>
      <c r="B1209" s="121">
        <v>43342</v>
      </c>
      <c r="C1209" s="122">
        <v>0.21253187019775119</v>
      </c>
      <c r="D1209" s="122">
        <v>0.16130094431747982</v>
      </c>
      <c r="E1209" s="122">
        <v>0.11016382755171973</v>
      </c>
      <c r="F1209" s="122">
        <v>0.22969685362575873</v>
      </c>
      <c r="G1209" s="122">
        <v>9.3617571239520192E-2</v>
      </c>
      <c r="H1209" s="122">
        <v>0.29565402003053476</v>
      </c>
      <c r="I1209" s="122">
        <v>0.21501757247379263</v>
      </c>
      <c r="J1209" s="122">
        <v>0.22710578727300185</v>
      </c>
      <c r="K1209" s="122">
        <v>0.24655412869407367</v>
      </c>
      <c r="L1209" s="122">
        <v>0.24433001085555342</v>
      </c>
      <c r="M1209" s="122">
        <v>0.28753656123668692</v>
      </c>
      <c r="N1209" s="122">
        <v>0.2104724979935936</v>
      </c>
      <c r="O1209" s="122">
        <v>0.22919472205024713</v>
      </c>
      <c r="P1209" s="122">
        <v>0.28630782274965311</v>
      </c>
      <c r="Q1209" s="122">
        <v>7.4629894045122463E-2</v>
      </c>
      <c r="R1209" s="122">
        <v>0.21522432221454918</v>
      </c>
      <c r="S1209" s="122">
        <v>0.22188435491042449</v>
      </c>
      <c r="T1209" s="122">
        <v>0.3942934946494544</v>
      </c>
      <c r="U1209" s="122">
        <v>0.40670178319190842</v>
      </c>
      <c r="V1209" s="122">
        <v>0.2262446354233045</v>
      </c>
      <c r="W1209" s="122">
        <v>0.31591263159025196</v>
      </c>
      <c r="X1209" s="122">
        <v>0.24937123729340072</v>
      </c>
      <c r="Y1209" s="122">
        <v>0.28338333875352612</v>
      </c>
      <c r="Z1209" s="122">
        <v>0.11584099551507819</v>
      </c>
      <c r="AA1209" s="122">
        <v>0.13164791770635426</v>
      </c>
      <c r="AB1209" s="123">
        <f t="shared" si="126"/>
        <v>0.22738475182330969</v>
      </c>
      <c r="AC1209" s="123">
        <v>0.37637401684292182</v>
      </c>
      <c r="AD1209" s="123">
        <f t="shared" si="130"/>
        <v>0.2292586782452137</v>
      </c>
      <c r="AE1209" s="123">
        <f t="shared" si="130"/>
        <v>0.38089158370062087</v>
      </c>
      <c r="AF1209" s="123">
        <f t="shared" si="129"/>
        <v>0.51042729228885575</v>
      </c>
      <c r="AG1209" s="123">
        <f t="shared" si="129"/>
        <v>0.64402244878306725</v>
      </c>
    </row>
    <row r="1210" spans="1:33" x14ac:dyDescent="0.35">
      <c r="A1210" s="46">
        <f t="shared" si="127"/>
        <v>2018</v>
      </c>
      <c r="B1210" s="121">
        <v>43341</v>
      </c>
      <c r="C1210" s="122">
        <v>0.21375290452101386</v>
      </c>
      <c r="D1210" s="122">
        <v>0.16172838602408321</v>
      </c>
      <c r="E1210" s="122">
        <v>0.11076655593771696</v>
      </c>
      <c r="F1210" s="122">
        <v>0.22883679739885876</v>
      </c>
      <c r="G1210" s="122">
        <v>9.6089743778703496E-2</v>
      </c>
      <c r="H1210" s="122">
        <v>0.29234475347859795</v>
      </c>
      <c r="I1210" s="122">
        <v>0.21662516332959503</v>
      </c>
      <c r="J1210" s="122">
        <v>0.23097953100574639</v>
      </c>
      <c r="K1210" s="122">
        <v>0.24778450659455056</v>
      </c>
      <c r="L1210" s="122">
        <v>0.24657879033448035</v>
      </c>
      <c r="M1210" s="122">
        <v>0.28789190293668276</v>
      </c>
      <c r="N1210" s="122">
        <v>0.20932670632990907</v>
      </c>
      <c r="O1210" s="122">
        <v>0.23020373083986589</v>
      </c>
      <c r="P1210" s="122">
        <v>0.28810099843835968</v>
      </c>
      <c r="Q1210" s="122">
        <v>7.30710884141898E-2</v>
      </c>
      <c r="R1210" s="122">
        <v>0.21866951454033515</v>
      </c>
      <c r="S1210" s="122">
        <v>0.22239245598634699</v>
      </c>
      <c r="T1210" s="122">
        <v>0.39448887156946272</v>
      </c>
      <c r="U1210" s="122">
        <v>0.40621973608503603</v>
      </c>
      <c r="V1210" s="122">
        <v>0.22343999499317749</v>
      </c>
      <c r="W1210" s="122">
        <v>0.31639029176822031</v>
      </c>
      <c r="X1210" s="122">
        <v>0.25080692092389889</v>
      </c>
      <c r="Y1210" s="122">
        <v>0.2858922242060869</v>
      </c>
      <c r="Z1210" s="122">
        <v>0.11353830054078735</v>
      </c>
      <c r="AA1210" s="122">
        <v>0.13371026642683359</v>
      </c>
      <c r="AB1210" s="123">
        <f t="shared" si="126"/>
        <v>0.22798520545610157</v>
      </c>
      <c r="AC1210" s="123">
        <v>0.37680371502267429</v>
      </c>
      <c r="AD1210" s="123">
        <f t="shared" si="130"/>
        <v>0.22902764689087188</v>
      </c>
      <c r="AE1210" s="123">
        <f t="shared" si="130"/>
        <v>0.38086075932835201</v>
      </c>
      <c r="AF1210" s="123">
        <f t="shared" si="129"/>
        <v>0.51042729228885575</v>
      </c>
      <c r="AG1210" s="123">
        <f t="shared" si="129"/>
        <v>0.64402244878306725</v>
      </c>
    </row>
    <row r="1211" spans="1:33" x14ac:dyDescent="0.35">
      <c r="A1211" s="46">
        <f t="shared" si="127"/>
        <v>2018</v>
      </c>
      <c r="B1211" s="121">
        <v>43340</v>
      </c>
      <c r="C1211" s="122">
        <v>0.21176140223428108</v>
      </c>
      <c r="D1211" s="122">
        <v>0.15905480526563176</v>
      </c>
      <c r="E1211" s="122">
        <v>0.10753632348654618</v>
      </c>
      <c r="F1211" s="122">
        <v>0.22714815271443786</v>
      </c>
      <c r="G1211" s="122">
        <v>9.4626041301642247E-2</v>
      </c>
      <c r="H1211" s="122">
        <v>0.29353790305325045</v>
      </c>
      <c r="I1211" s="122">
        <v>0.21492311398113648</v>
      </c>
      <c r="J1211" s="122">
        <v>0.2308118024966638</v>
      </c>
      <c r="K1211" s="122">
        <v>0.24683514118777747</v>
      </c>
      <c r="L1211" s="122">
        <v>0.24354856008540629</v>
      </c>
      <c r="M1211" s="122">
        <v>0.28499954671602901</v>
      </c>
      <c r="N1211" s="122">
        <v>0.20641031269034299</v>
      </c>
      <c r="O1211" s="122">
        <v>0.22944548517949029</v>
      </c>
      <c r="P1211" s="122">
        <v>0.28637632807359215</v>
      </c>
      <c r="Q1211" s="122">
        <v>7.6252828586284155E-2</v>
      </c>
      <c r="R1211" s="122">
        <v>0.21552837817547019</v>
      </c>
      <c r="S1211" s="122">
        <v>0.22220718670302619</v>
      </c>
      <c r="T1211" s="122">
        <v>0.3906039180310481</v>
      </c>
      <c r="U1211" s="122">
        <v>0.40607676269758891</v>
      </c>
      <c r="V1211" s="122">
        <v>0.22295533474183896</v>
      </c>
      <c r="W1211" s="122">
        <v>0.3142328820692904</v>
      </c>
      <c r="X1211" s="122">
        <v>0.25062297967051977</v>
      </c>
      <c r="Y1211" s="122">
        <v>0.28660941616291019</v>
      </c>
      <c r="Z1211" s="122">
        <v>0.11233560987836683</v>
      </c>
      <c r="AA1211" s="122">
        <v>0.13062831862337485</v>
      </c>
      <c r="AB1211" s="123">
        <f t="shared" si="126"/>
        <v>0.22660274135223787</v>
      </c>
      <c r="AC1211" s="123">
        <v>0.37685826332948025</v>
      </c>
      <c r="AD1211" s="123">
        <f t="shared" si="130"/>
        <v>0.22863870147399415</v>
      </c>
      <c r="AE1211" s="123">
        <f t="shared" si="130"/>
        <v>0.38063168236676836</v>
      </c>
      <c r="AF1211" s="123">
        <f t="shared" si="129"/>
        <v>0.51042729228885575</v>
      </c>
      <c r="AG1211" s="123">
        <f t="shared" si="129"/>
        <v>0.64402244878306725</v>
      </c>
    </row>
    <row r="1212" spans="1:33" x14ac:dyDescent="0.35">
      <c r="A1212" s="46">
        <f t="shared" si="127"/>
        <v>2018</v>
      </c>
      <c r="B1212" s="121">
        <v>43339</v>
      </c>
      <c r="C1212" s="122">
        <v>0.21127621205027824</v>
      </c>
      <c r="D1212" s="122">
        <v>0.15705715038552293</v>
      </c>
      <c r="E1212" s="122">
        <v>0.10678769452724986</v>
      </c>
      <c r="F1212" s="122">
        <v>0.22562828442240551</v>
      </c>
      <c r="G1212" s="122">
        <v>9.3893228258008124E-2</v>
      </c>
      <c r="H1212" s="122">
        <v>0.29292455916300625</v>
      </c>
      <c r="I1212" s="122">
        <v>0.21894570337674335</v>
      </c>
      <c r="J1212" s="122">
        <v>0.2289245769384714</v>
      </c>
      <c r="K1212" s="122">
        <v>0.24515158671726392</v>
      </c>
      <c r="L1212" s="122">
        <v>0.24294972148136329</v>
      </c>
      <c r="M1212" s="122">
        <v>0.28187163013803013</v>
      </c>
      <c r="N1212" s="122">
        <v>0.20581722111829182</v>
      </c>
      <c r="O1212" s="122">
        <v>0.22705255482045744</v>
      </c>
      <c r="P1212" s="122">
        <v>0.285698617948552</v>
      </c>
      <c r="Q1212" s="122">
        <v>7.6465069827162169E-2</v>
      </c>
      <c r="R1212" s="122">
        <v>0.2141609012721456</v>
      </c>
      <c r="S1212" s="122">
        <v>0.22151857933720998</v>
      </c>
      <c r="T1212" s="122">
        <v>0.38969585156932102</v>
      </c>
      <c r="U1212" s="122">
        <v>0.40222873938323922</v>
      </c>
      <c r="V1212" s="122">
        <v>0.22128525992995751</v>
      </c>
      <c r="W1212" s="122">
        <v>0.31280222884052017</v>
      </c>
      <c r="X1212" s="122">
        <v>0.25001933484978855</v>
      </c>
      <c r="Y1212" s="122">
        <v>0.28549019538713394</v>
      </c>
      <c r="Z1212" s="122">
        <v>0.11227192604085033</v>
      </c>
      <c r="AA1212" s="122">
        <v>0.13046418016700728</v>
      </c>
      <c r="AB1212" s="123">
        <f t="shared" si="126"/>
        <v>0.22561524031799923</v>
      </c>
      <c r="AC1212" s="123">
        <v>0.37509895482692091</v>
      </c>
      <c r="AD1212" s="123">
        <f t="shared" si="130"/>
        <v>0.22827236114077917</v>
      </c>
      <c r="AE1212" s="123">
        <f t="shared" si="130"/>
        <v>0.38038490689566867</v>
      </c>
      <c r="AF1212" s="123">
        <f t="shared" si="129"/>
        <v>0.51042729228885575</v>
      </c>
      <c r="AG1212" s="123">
        <f t="shared" si="129"/>
        <v>0.64402244878306725</v>
      </c>
    </row>
    <row r="1213" spans="1:33" x14ac:dyDescent="0.35">
      <c r="A1213" s="46">
        <f t="shared" si="127"/>
        <v>2018</v>
      </c>
      <c r="B1213" s="121">
        <v>43336</v>
      </c>
      <c r="C1213" s="122">
        <v>0.21782287503967784</v>
      </c>
      <c r="D1213" s="122">
        <v>0.16166614000281698</v>
      </c>
      <c r="E1213" s="122">
        <v>0.10953337399878271</v>
      </c>
      <c r="F1213" s="122">
        <v>0.22958070893954291</v>
      </c>
      <c r="G1213" s="122">
        <v>9.8650341546164574E-2</v>
      </c>
      <c r="H1213" s="122">
        <v>0.29260180504067962</v>
      </c>
      <c r="I1213" s="122">
        <v>0.22052204260318897</v>
      </c>
      <c r="J1213" s="122">
        <v>0.23612071508647151</v>
      </c>
      <c r="K1213" s="122">
        <v>0.24994477537148929</v>
      </c>
      <c r="L1213" s="122">
        <v>0.24770072328058382</v>
      </c>
      <c r="M1213" s="122">
        <v>0.28693016615201705</v>
      </c>
      <c r="N1213" s="122">
        <v>0.20925063684023024</v>
      </c>
      <c r="O1213" s="122">
        <v>0.22876496426976636</v>
      </c>
      <c r="P1213" s="122">
        <v>0.28923080508780391</v>
      </c>
      <c r="Q1213" s="122">
        <v>7.7996325897771959E-2</v>
      </c>
      <c r="R1213" s="122">
        <v>0.22051314306815445</v>
      </c>
      <c r="S1213" s="122">
        <v>0.22572295728137953</v>
      </c>
      <c r="T1213" s="122">
        <v>0.39337649749191661</v>
      </c>
      <c r="U1213" s="122">
        <v>0.41029338340684168</v>
      </c>
      <c r="V1213" s="122">
        <v>0.22571756214409178</v>
      </c>
      <c r="W1213" s="122">
        <v>0.3211062890158124</v>
      </c>
      <c r="X1213" s="122">
        <v>0.25340748842847127</v>
      </c>
      <c r="Y1213" s="122">
        <v>0.29000240932901766</v>
      </c>
      <c r="Z1213" s="122">
        <v>0.11651592129077278</v>
      </c>
      <c r="AA1213" s="122">
        <v>0.13498742471682967</v>
      </c>
      <c r="AB1213" s="123">
        <f t="shared" si="126"/>
        <v>0.22991837901321105</v>
      </c>
      <c r="AC1213" s="123">
        <v>0.38095947569582211</v>
      </c>
      <c r="AD1213" s="123">
        <f t="shared" si="130"/>
        <v>0.22785007594454909</v>
      </c>
      <c r="AE1213" s="123">
        <f t="shared" si="130"/>
        <v>0.38004695061694899</v>
      </c>
      <c r="AF1213" s="123">
        <f t="shared" si="129"/>
        <v>0.51042729228885575</v>
      </c>
      <c r="AG1213" s="123">
        <f t="shared" si="129"/>
        <v>0.64402244878306725</v>
      </c>
    </row>
    <row r="1214" spans="1:33" x14ac:dyDescent="0.35">
      <c r="A1214" s="46">
        <f t="shared" si="127"/>
        <v>2018</v>
      </c>
      <c r="B1214" s="121">
        <v>43335</v>
      </c>
      <c r="C1214" s="122">
        <v>0.2181852053368831</v>
      </c>
      <c r="D1214" s="122">
        <v>0.16078319901714638</v>
      </c>
      <c r="E1214" s="122">
        <v>0.10867717944264448</v>
      </c>
      <c r="F1214" s="122">
        <v>0.22777166436753674</v>
      </c>
      <c r="G1214" s="122">
        <v>9.636746568256252E-2</v>
      </c>
      <c r="H1214" s="122">
        <v>0.29358728729903893</v>
      </c>
      <c r="I1214" s="122">
        <v>0.21994437240059111</v>
      </c>
      <c r="J1214" s="122">
        <v>0.23474729333508007</v>
      </c>
      <c r="K1214" s="122">
        <v>0.2473540148481079</v>
      </c>
      <c r="L1214" s="122">
        <v>0.24626300667337639</v>
      </c>
      <c r="M1214" s="122">
        <v>0.2866679355604127</v>
      </c>
      <c r="N1214" s="122">
        <v>0.2071926209583965</v>
      </c>
      <c r="O1214" s="122">
        <v>0.22816148540018646</v>
      </c>
      <c r="P1214" s="122">
        <v>0.28928961636649664</v>
      </c>
      <c r="Q1214" s="122">
        <v>7.7674979782081391E-2</v>
      </c>
      <c r="R1214" s="122">
        <v>0.2185507330872985</v>
      </c>
      <c r="S1214" s="122">
        <v>0.22408461733017931</v>
      </c>
      <c r="T1214" s="122">
        <v>0.39200041127880447</v>
      </c>
      <c r="U1214" s="122">
        <v>0.4095230107971683</v>
      </c>
      <c r="V1214" s="122">
        <v>0.22419029485477987</v>
      </c>
      <c r="W1214" s="122">
        <v>0.32033012029205332</v>
      </c>
      <c r="X1214" s="122">
        <v>0.25229992875204871</v>
      </c>
      <c r="Y1214" s="122">
        <v>0.28713514323897399</v>
      </c>
      <c r="Z1214" s="122">
        <v>0.11753328027873269</v>
      </c>
      <c r="AA1214" s="122">
        <v>0.13321997317008549</v>
      </c>
      <c r="AB1214" s="123">
        <f t="shared" si="126"/>
        <v>0.22886139358202659</v>
      </c>
      <c r="AC1214" s="123">
        <v>0.38163134879606464</v>
      </c>
      <c r="AD1214" s="123">
        <f t="shared" si="130"/>
        <v>0.22736986930519301</v>
      </c>
      <c r="AE1214" s="123">
        <f t="shared" si="130"/>
        <v>0.37954844392488085</v>
      </c>
      <c r="AF1214" s="123">
        <f t="shared" si="129"/>
        <v>0.51042729228885575</v>
      </c>
      <c r="AG1214" s="123">
        <f t="shared" si="129"/>
        <v>0.64402244878306725</v>
      </c>
    </row>
    <row r="1215" spans="1:33" x14ac:dyDescent="0.35">
      <c r="A1215" s="46">
        <f t="shared" si="127"/>
        <v>2018</v>
      </c>
      <c r="B1215" s="121">
        <v>43334</v>
      </c>
      <c r="C1215" s="122">
        <v>0.21681358825905381</v>
      </c>
      <c r="D1215" s="122">
        <v>0.16151475588710978</v>
      </c>
      <c r="E1215" s="122">
        <v>0.11023611494921309</v>
      </c>
      <c r="F1215" s="122">
        <v>0.22857036897050104</v>
      </c>
      <c r="G1215" s="122">
        <v>9.6894623232095203E-2</v>
      </c>
      <c r="H1215" s="122">
        <v>0.29334560141214944</v>
      </c>
      <c r="I1215" s="122">
        <v>0.21866732257772536</v>
      </c>
      <c r="J1215" s="122">
        <v>0.23608558316915701</v>
      </c>
      <c r="K1215" s="122">
        <v>0.24744939565448137</v>
      </c>
      <c r="L1215" s="122">
        <v>0.24662000170260004</v>
      </c>
      <c r="M1215" s="122">
        <v>0.28645044807785852</v>
      </c>
      <c r="N1215" s="122">
        <v>0.20814256459235222</v>
      </c>
      <c r="O1215" s="122">
        <v>0.22858923612350354</v>
      </c>
      <c r="P1215" s="122">
        <v>0.28888206374076747</v>
      </c>
      <c r="Q1215" s="122">
        <v>7.6673025881994261E-2</v>
      </c>
      <c r="R1215" s="122">
        <v>0.21929395730341339</v>
      </c>
      <c r="S1215" s="122">
        <v>0.22429704415260329</v>
      </c>
      <c r="T1215" s="122">
        <v>0.3920166616673505</v>
      </c>
      <c r="U1215" s="122">
        <v>0.40918055364362299</v>
      </c>
      <c r="V1215" s="122">
        <v>0.2250010001784403</v>
      </c>
      <c r="W1215" s="122">
        <v>0.3205113997775042</v>
      </c>
      <c r="X1215" s="122">
        <v>0.25215286355557481</v>
      </c>
      <c r="Y1215" s="122">
        <v>0.28683253126657127</v>
      </c>
      <c r="Z1215" s="122">
        <v>0.11760180982936121</v>
      </c>
      <c r="AA1215" s="122">
        <v>0.13415057267273409</v>
      </c>
      <c r="AB1215" s="123">
        <f t="shared" si="126"/>
        <v>0.22903892353110955</v>
      </c>
      <c r="AC1215" s="123">
        <v>0.38076606183544015</v>
      </c>
      <c r="AD1215" s="123">
        <f t="shared" si="130"/>
        <v>0.22689554338718432</v>
      </c>
      <c r="AE1215" s="123">
        <f t="shared" si="130"/>
        <v>0.37913772403291507</v>
      </c>
      <c r="AF1215" s="123">
        <f t="shared" si="129"/>
        <v>0.51042729228885575</v>
      </c>
      <c r="AG1215" s="123">
        <f t="shared" si="129"/>
        <v>0.64402244878306725</v>
      </c>
    </row>
    <row r="1216" spans="1:33" x14ac:dyDescent="0.35">
      <c r="A1216" s="46">
        <f t="shared" si="127"/>
        <v>2018</v>
      </c>
      <c r="B1216" s="121">
        <v>43333</v>
      </c>
      <c r="C1216" s="122">
        <v>0.21495982643136058</v>
      </c>
      <c r="D1216" s="122">
        <v>0.16151582653577426</v>
      </c>
      <c r="E1216" s="122">
        <v>0.10910729115934081</v>
      </c>
      <c r="F1216" s="122">
        <v>0.22727870139191952</v>
      </c>
      <c r="G1216" s="122">
        <v>9.6671362968849234E-2</v>
      </c>
      <c r="H1216" s="122">
        <v>0.29248089433565855</v>
      </c>
      <c r="I1216" s="122">
        <v>0.23189249704422771</v>
      </c>
      <c r="J1216" s="122">
        <v>0.23593934012588255</v>
      </c>
      <c r="K1216" s="122">
        <v>0.24696030709244518</v>
      </c>
      <c r="L1216" s="122">
        <v>0.24650465838865421</v>
      </c>
      <c r="M1216" s="122">
        <v>0.28605127029147331</v>
      </c>
      <c r="N1216" s="122">
        <v>0.20907252913421362</v>
      </c>
      <c r="O1216" s="122">
        <v>0.2393269924334876</v>
      </c>
      <c r="P1216" s="122">
        <v>0.28777527379440598</v>
      </c>
      <c r="Q1216" s="122">
        <v>8.2866254594902711E-2</v>
      </c>
      <c r="R1216" s="122">
        <v>0.21715597492320113</v>
      </c>
      <c r="S1216" s="122">
        <v>0.22429524767010928</v>
      </c>
      <c r="T1216" s="122">
        <v>0.39153046058451579</v>
      </c>
      <c r="U1216" s="122">
        <v>0.40937949295167481</v>
      </c>
      <c r="V1216" s="122">
        <v>0.2239403054641006</v>
      </c>
      <c r="W1216" s="122">
        <v>0.31949110014373866</v>
      </c>
      <c r="X1216" s="122">
        <v>0.25080445603349649</v>
      </c>
      <c r="Y1216" s="122">
        <v>0.28619791067728395</v>
      </c>
      <c r="Z1216" s="122">
        <v>0.11649628462828079</v>
      </c>
      <c r="AA1216" s="122">
        <v>0.13344850170234199</v>
      </c>
      <c r="AB1216" s="123">
        <f t="shared" si="126"/>
        <v>0.22964571042005363</v>
      </c>
      <c r="AC1216" s="123">
        <v>0.37920050102105279</v>
      </c>
      <c r="AD1216" s="123">
        <f t="shared" si="130"/>
        <v>0.22640314082771446</v>
      </c>
      <c r="AE1216" s="123">
        <f t="shared" si="130"/>
        <v>0.37876736306725112</v>
      </c>
      <c r="AF1216" s="123">
        <f t="shared" si="129"/>
        <v>0.51042729228885575</v>
      </c>
      <c r="AG1216" s="123">
        <f t="shared" si="129"/>
        <v>0.64402244878306725</v>
      </c>
    </row>
    <row r="1217" spans="1:33" x14ac:dyDescent="0.35">
      <c r="A1217" s="46">
        <f t="shared" si="127"/>
        <v>2018</v>
      </c>
      <c r="B1217" s="121">
        <v>43332</v>
      </c>
      <c r="C1217" s="122">
        <v>0.2145523102066115</v>
      </c>
      <c r="D1217" s="122">
        <v>0.16015044499244288</v>
      </c>
      <c r="E1217" s="122">
        <v>0.10783600639909083</v>
      </c>
      <c r="F1217" s="122">
        <v>0.22503699671330746</v>
      </c>
      <c r="G1217" s="122">
        <v>9.6081348842831482E-2</v>
      </c>
      <c r="H1217" s="122">
        <v>0.29163023359471452</v>
      </c>
      <c r="I1217" s="122">
        <v>0.22879614249231747</v>
      </c>
      <c r="J1217" s="122">
        <v>0.23426852474160878</v>
      </c>
      <c r="K1217" s="122">
        <v>0.24682236887656572</v>
      </c>
      <c r="L1217" s="122">
        <v>0.24575896949067708</v>
      </c>
      <c r="M1217" s="122">
        <v>0.28571976708404573</v>
      </c>
      <c r="N1217" s="122">
        <v>0.20953924692029655</v>
      </c>
      <c r="O1217" s="122">
        <v>0.23892889701502376</v>
      </c>
      <c r="P1217" s="122">
        <v>0.28705576029059399</v>
      </c>
      <c r="Q1217" s="122">
        <v>8.34359238120191E-2</v>
      </c>
      <c r="R1217" s="122">
        <v>0.21703221567358819</v>
      </c>
      <c r="S1217" s="122">
        <v>0.227306845730432</v>
      </c>
      <c r="T1217" s="122">
        <v>0.39064360708145329</v>
      </c>
      <c r="U1217" s="122">
        <v>0.41125613225281898</v>
      </c>
      <c r="V1217" s="122">
        <v>0.22285699867049896</v>
      </c>
      <c r="W1217" s="122">
        <v>0.31967646167783104</v>
      </c>
      <c r="X1217" s="122">
        <v>0.25031688794468587</v>
      </c>
      <c r="Y1217" s="122">
        <v>0.28321915942162107</v>
      </c>
      <c r="Z1217" s="122">
        <v>0.11705288674180603</v>
      </c>
      <c r="AA1217" s="122">
        <v>0.13258698310709649</v>
      </c>
      <c r="AB1217" s="123">
        <f t="shared" si="126"/>
        <v>0.22910244479095915</v>
      </c>
      <c r="AC1217" s="123">
        <v>0.37933920976118984</v>
      </c>
      <c r="AD1217" s="123">
        <f t="shared" si="130"/>
        <v>0.22587357975211522</v>
      </c>
      <c r="AE1217" s="123">
        <f t="shared" si="130"/>
        <v>0.37856254312991955</v>
      </c>
      <c r="AF1217" s="123">
        <f t="shared" si="129"/>
        <v>0.51042729228885575</v>
      </c>
      <c r="AG1217" s="123">
        <f t="shared" si="129"/>
        <v>0.64402244878306725</v>
      </c>
    </row>
    <row r="1218" spans="1:33" x14ac:dyDescent="0.35">
      <c r="A1218" s="46">
        <f t="shared" si="127"/>
        <v>2018</v>
      </c>
      <c r="B1218" s="121">
        <v>43329</v>
      </c>
      <c r="C1218" s="122">
        <v>0.22140954321219647</v>
      </c>
      <c r="D1218" s="122">
        <v>0.16406949163915324</v>
      </c>
      <c r="E1218" s="122">
        <v>0.10890657517782423</v>
      </c>
      <c r="F1218" s="122">
        <v>0.22836431476529673</v>
      </c>
      <c r="G1218" s="122">
        <v>9.6094004451387841E-2</v>
      </c>
      <c r="H1218" s="122">
        <v>0.29377909494971022</v>
      </c>
      <c r="I1218" s="122">
        <v>0.22887562748909446</v>
      </c>
      <c r="J1218" s="122">
        <v>0.23562275657203424</v>
      </c>
      <c r="K1218" s="122">
        <v>0.24903335880091015</v>
      </c>
      <c r="L1218" s="122">
        <v>0.24404301630196001</v>
      </c>
      <c r="M1218" s="122">
        <v>0.28882847486456747</v>
      </c>
      <c r="N1218" s="122">
        <v>0.20844328256709649</v>
      </c>
      <c r="O1218" s="122">
        <v>0.2393187480003571</v>
      </c>
      <c r="P1218" s="122">
        <v>0.28996053518986126</v>
      </c>
      <c r="Q1218" s="122">
        <v>8.324758376931897E-2</v>
      </c>
      <c r="R1218" s="122">
        <v>0.22271200220625739</v>
      </c>
      <c r="S1218" s="122">
        <v>0.22789643158551739</v>
      </c>
      <c r="T1218" s="122">
        <v>0.39490309389712203</v>
      </c>
      <c r="U1218" s="122">
        <v>0.41368175861587791</v>
      </c>
      <c r="V1218" s="122">
        <v>0.22381671259210173</v>
      </c>
      <c r="W1218" s="122">
        <v>0.32947728576861096</v>
      </c>
      <c r="X1218" s="122">
        <v>0.25604006162366577</v>
      </c>
      <c r="Y1218" s="122">
        <v>0.28278750106810557</v>
      </c>
      <c r="Z1218" s="122">
        <v>0.113097706442034</v>
      </c>
      <c r="AA1218" s="122">
        <v>0.13105080746649717</v>
      </c>
      <c r="AB1218" s="123">
        <f t="shared" si="126"/>
        <v>0.23101839076066238</v>
      </c>
      <c r="AC1218" s="123">
        <v>0.38316105894864011</v>
      </c>
      <c r="AD1218" s="123">
        <f t="shared" si="130"/>
        <v>0.22538221174187117</v>
      </c>
      <c r="AE1218" s="123">
        <f t="shared" si="130"/>
        <v>0.3783457570187243</v>
      </c>
      <c r="AF1218" s="123">
        <f t="shared" si="129"/>
        <v>0.51042729228885575</v>
      </c>
      <c r="AG1218" s="123">
        <f t="shared" si="129"/>
        <v>0.64402244878306725</v>
      </c>
    </row>
    <row r="1219" spans="1:33" x14ac:dyDescent="0.35">
      <c r="A1219" s="46">
        <f t="shared" si="127"/>
        <v>2018</v>
      </c>
      <c r="B1219" s="121">
        <v>43328</v>
      </c>
      <c r="C1219" s="122">
        <v>0.2209805522728617</v>
      </c>
      <c r="D1219" s="122">
        <v>0.16369177930704848</v>
      </c>
      <c r="E1219" s="122">
        <v>0.10880664697342954</v>
      </c>
      <c r="F1219" s="122">
        <v>0.22696103011459681</v>
      </c>
      <c r="G1219" s="122">
        <v>9.5156162316304319E-2</v>
      </c>
      <c r="H1219" s="122">
        <v>0.29280286313982351</v>
      </c>
      <c r="I1219" s="122">
        <v>0.21925680424340224</v>
      </c>
      <c r="J1219" s="122">
        <v>0.2355890018519004</v>
      </c>
      <c r="K1219" s="122">
        <v>0.2486727748282351</v>
      </c>
      <c r="L1219" s="122">
        <v>0.24343137092100492</v>
      </c>
      <c r="M1219" s="122">
        <v>0.28824917286134466</v>
      </c>
      <c r="N1219" s="122">
        <v>0.20763598126308891</v>
      </c>
      <c r="O1219" s="122">
        <v>0.23457600797326605</v>
      </c>
      <c r="P1219" s="122">
        <v>0.28988768564882433</v>
      </c>
      <c r="Q1219" s="122">
        <v>7.9865146883093471E-2</v>
      </c>
      <c r="R1219" s="122">
        <v>0.22206378933679621</v>
      </c>
      <c r="S1219" s="122">
        <v>0.22782627594619478</v>
      </c>
      <c r="T1219" s="122">
        <v>0.39517560950543079</v>
      </c>
      <c r="U1219" s="122">
        <v>0.41369607032619005</v>
      </c>
      <c r="V1219" s="122">
        <v>0.2226430341901233</v>
      </c>
      <c r="W1219" s="122">
        <v>0.32857109704275589</v>
      </c>
      <c r="X1219" s="122">
        <v>0.2559857901693231</v>
      </c>
      <c r="Y1219" s="122">
        <v>0.28092563084158523</v>
      </c>
      <c r="Z1219" s="122">
        <v>0.11505549958064255</v>
      </c>
      <c r="AA1219" s="122">
        <v>0.13081362437963759</v>
      </c>
      <c r="AB1219" s="123">
        <f t="shared" si="126"/>
        <v>0.22993277607667614</v>
      </c>
      <c r="AC1219" s="123">
        <v>0.38315233795122966</v>
      </c>
      <c r="AD1219" s="123">
        <f t="shared" si="130"/>
        <v>0.22489351798618679</v>
      </c>
      <c r="AE1219" s="123">
        <f t="shared" si="130"/>
        <v>0.3781355538879026</v>
      </c>
      <c r="AF1219" s="123">
        <f t="shared" si="129"/>
        <v>0.51042729228885575</v>
      </c>
      <c r="AG1219" s="123">
        <f t="shared" si="129"/>
        <v>0.64402244878306725</v>
      </c>
    </row>
    <row r="1220" spans="1:33" x14ac:dyDescent="0.35">
      <c r="A1220" s="46">
        <f t="shared" si="127"/>
        <v>2018</v>
      </c>
      <c r="B1220" s="121">
        <v>43327</v>
      </c>
      <c r="C1220" s="122">
        <v>0.21569273586989676</v>
      </c>
      <c r="D1220" s="122">
        <v>0.15787185949853674</v>
      </c>
      <c r="E1220" s="122">
        <v>0.1050564006249219</v>
      </c>
      <c r="F1220" s="122">
        <v>0.22225934834295424</v>
      </c>
      <c r="G1220" s="122">
        <v>9.4790919023894513E-2</v>
      </c>
      <c r="H1220" s="122">
        <v>0.28545063746536586</v>
      </c>
      <c r="I1220" s="122">
        <v>0.21017845648199968</v>
      </c>
      <c r="J1220" s="122">
        <v>0.23034283461668148</v>
      </c>
      <c r="K1220" s="122">
        <v>0.24948167135661897</v>
      </c>
      <c r="L1220" s="122">
        <v>0.23773269685947951</v>
      </c>
      <c r="M1220" s="122">
        <v>0.28029041755279555</v>
      </c>
      <c r="N1220" s="122">
        <v>0.20231779695069541</v>
      </c>
      <c r="O1220" s="122">
        <v>0.22935006895873164</v>
      </c>
      <c r="P1220" s="122">
        <v>0.28545173705768706</v>
      </c>
      <c r="Q1220" s="122">
        <v>7.7127014574712299E-2</v>
      </c>
      <c r="R1220" s="122">
        <v>0.21669583974458051</v>
      </c>
      <c r="S1220" s="122">
        <v>0.22198192911370462</v>
      </c>
      <c r="T1220" s="122">
        <v>0.38821514500995619</v>
      </c>
      <c r="U1220" s="122">
        <v>0.40762936489673024</v>
      </c>
      <c r="V1220" s="122">
        <v>0.224700868768932</v>
      </c>
      <c r="W1220" s="122">
        <v>0.3255764696095847</v>
      </c>
      <c r="X1220" s="122">
        <v>0.24937543440832927</v>
      </c>
      <c r="Y1220" s="122">
        <v>0.27487835728716215</v>
      </c>
      <c r="Z1220" s="122">
        <v>0.11061444688637512</v>
      </c>
      <c r="AA1220" s="122">
        <v>0.12744540581833802</v>
      </c>
      <c r="AB1220" s="123">
        <f t="shared" si="126"/>
        <v>0.22522031427114658</v>
      </c>
      <c r="AC1220" s="123">
        <v>0.37793359953427874</v>
      </c>
      <c r="AD1220" s="123">
        <f t="shared" ref="AD1220:AE1235" si="131">AVERAGE(AB1220:AB1241)</f>
        <v>0.22444580140833795</v>
      </c>
      <c r="AE1220" s="123">
        <f t="shared" si="131"/>
        <v>0.377920616872639</v>
      </c>
      <c r="AF1220" s="123">
        <f t="shared" si="129"/>
        <v>0.51042729228885575</v>
      </c>
      <c r="AG1220" s="123">
        <f t="shared" si="129"/>
        <v>0.64402244878306725</v>
      </c>
    </row>
    <row r="1221" spans="1:33" x14ac:dyDescent="0.35">
      <c r="A1221" s="46">
        <f t="shared" si="127"/>
        <v>2018</v>
      </c>
      <c r="B1221" s="121">
        <v>43326</v>
      </c>
      <c r="C1221" s="122">
        <v>0.21518934810755047</v>
      </c>
      <c r="D1221" s="122">
        <v>0.16716667327281018</v>
      </c>
      <c r="E1221" s="122">
        <v>0.10962286016791127</v>
      </c>
      <c r="F1221" s="122">
        <v>0.22436768909620358</v>
      </c>
      <c r="G1221" s="122">
        <v>0.10293928129979112</v>
      </c>
      <c r="H1221" s="122">
        <v>0.30069761079049862</v>
      </c>
      <c r="I1221" s="122">
        <v>0.24860741078423926</v>
      </c>
      <c r="J1221" s="122">
        <v>0.2362199244678283</v>
      </c>
      <c r="K1221" s="122">
        <v>0.26255135070082064</v>
      </c>
      <c r="L1221" s="122">
        <v>0.24500638201150271</v>
      </c>
      <c r="M1221" s="122">
        <v>0.29486937617188913</v>
      </c>
      <c r="N1221" s="122">
        <v>0.20527197572726924</v>
      </c>
      <c r="O1221" s="122">
        <v>0.23310644435321393</v>
      </c>
      <c r="P1221" s="122">
        <v>0.29309898553335062</v>
      </c>
      <c r="Q1221" s="122">
        <v>7.5099617534502269E-2</v>
      </c>
      <c r="R1221" s="122">
        <v>0.22735894280941743</v>
      </c>
      <c r="S1221" s="122">
        <v>0.23152141462725137</v>
      </c>
      <c r="T1221" s="122">
        <v>0.39164708264940645</v>
      </c>
      <c r="U1221" s="122">
        <v>0.41322692751818541</v>
      </c>
      <c r="V1221" s="122">
        <v>0.23502273630244985</v>
      </c>
      <c r="W1221" s="122">
        <v>0.32692480410408598</v>
      </c>
      <c r="X1221" s="122">
        <v>0.26153108670767977</v>
      </c>
      <c r="Y1221" s="122">
        <v>0.27577570355558617</v>
      </c>
      <c r="Z1221" s="122">
        <v>0.13655313809594136</v>
      </c>
      <c r="AA1221" s="122">
        <v>0.13642260564642927</v>
      </c>
      <c r="AB1221" s="123">
        <f t="shared" si="126"/>
        <v>0.23399197488143259</v>
      </c>
      <c r="AC1221" s="123">
        <v>0.38786803046534984</v>
      </c>
      <c r="AD1221" s="123">
        <f t="shared" si="131"/>
        <v>0.22429554624387354</v>
      </c>
      <c r="AE1221" s="123">
        <f t="shared" si="131"/>
        <v>0.37811538822045593</v>
      </c>
      <c r="AF1221" s="123">
        <f t="shared" si="129"/>
        <v>0.51042729228885575</v>
      </c>
      <c r="AG1221" s="123">
        <f t="shared" si="129"/>
        <v>0.64402244878306725</v>
      </c>
    </row>
    <row r="1222" spans="1:33" x14ac:dyDescent="0.35">
      <c r="A1222" s="46">
        <f t="shared" si="127"/>
        <v>2018</v>
      </c>
      <c r="B1222" s="121">
        <v>43325</v>
      </c>
      <c r="C1222" s="122">
        <v>0.21409480591579563</v>
      </c>
      <c r="D1222" s="122">
        <v>0.16769138864765437</v>
      </c>
      <c r="E1222" s="122">
        <v>0.10981166245931916</v>
      </c>
      <c r="F1222" s="122">
        <v>0.22479542483444107</v>
      </c>
      <c r="G1222" s="122">
        <v>0.10143749218882324</v>
      </c>
      <c r="H1222" s="122">
        <v>0.30026753950722151</v>
      </c>
      <c r="I1222" s="122">
        <v>0.24433607128616233</v>
      </c>
      <c r="J1222" s="122">
        <v>0.23574425747166552</v>
      </c>
      <c r="K1222" s="122">
        <v>0.26448479435958605</v>
      </c>
      <c r="L1222" s="122">
        <v>0.24542259136073097</v>
      </c>
      <c r="M1222" s="122">
        <v>0.29574711226337613</v>
      </c>
      <c r="N1222" s="122">
        <v>0.20564872526373337</v>
      </c>
      <c r="O1222" s="122">
        <v>0.22868378020967678</v>
      </c>
      <c r="P1222" s="122">
        <v>0.29246936733324097</v>
      </c>
      <c r="Q1222" s="122">
        <v>6.5096884740241917E-2</v>
      </c>
      <c r="R1222" s="122">
        <v>0.22736465496659833</v>
      </c>
      <c r="S1222" s="122">
        <v>0.23114650601969713</v>
      </c>
      <c r="T1222" s="122">
        <v>0.38938653281005564</v>
      </c>
      <c r="U1222" s="122">
        <v>0.41213946833027426</v>
      </c>
      <c r="V1222" s="122">
        <v>0.23491731221197976</v>
      </c>
      <c r="W1222" s="122">
        <v>0.32522727114667566</v>
      </c>
      <c r="X1222" s="122">
        <v>0.25827824747468925</v>
      </c>
      <c r="Y1222" s="122">
        <v>0.27362677540138747</v>
      </c>
      <c r="Z1222" s="122">
        <v>0.13425523820345003</v>
      </c>
      <c r="AA1222" s="122">
        <v>0.13747361756143925</v>
      </c>
      <c r="AB1222" s="123">
        <f t="shared" si="126"/>
        <v>0.23278190087871667</v>
      </c>
      <c r="AC1222" s="123">
        <v>0.38578288419215018</v>
      </c>
      <c r="AD1222" s="123">
        <f t="shared" si="131"/>
        <v>0.22375424750030834</v>
      </c>
      <c r="AE1222" s="123">
        <f t="shared" si="131"/>
        <v>0.37785512080200828</v>
      </c>
      <c r="AF1222" s="123">
        <f t="shared" si="129"/>
        <v>0.51042729228885575</v>
      </c>
      <c r="AG1222" s="123">
        <f t="shared" si="129"/>
        <v>0.64402244878306725</v>
      </c>
    </row>
    <row r="1223" spans="1:33" x14ac:dyDescent="0.35">
      <c r="A1223" s="46">
        <f t="shared" si="127"/>
        <v>2018</v>
      </c>
      <c r="B1223" s="121">
        <v>43322</v>
      </c>
      <c r="C1223" s="122">
        <v>0.21579538352061339</v>
      </c>
      <c r="D1223" s="122">
        <v>0.16747652877547634</v>
      </c>
      <c r="E1223" s="122">
        <v>0.10986411319972501</v>
      </c>
      <c r="F1223" s="122">
        <v>0.21959934351956797</v>
      </c>
      <c r="G1223" s="122">
        <v>0.10118171092354852</v>
      </c>
      <c r="H1223" s="122">
        <v>0.30224055818959333</v>
      </c>
      <c r="I1223" s="122">
        <v>0.25527997011288867</v>
      </c>
      <c r="J1223" s="122">
        <v>0.23641775665999129</v>
      </c>
      <c r="K1223" s="122">
        <v>0.2637639548364577</v>
      </c>
      <c r="L1223" s="122">
        <v>0.2472172484383941</v>
      </c>
      <c r="M1223" s="122">
        <v>0.29678440653515231</v>
      </c>
      <c r="N1223" s="122">
        <v>0.20630626473203398</v>
      </c>
      <c r="O1223" s="122">
        <v>0.22823026675005803</v>
      </c>
      <c r="P1223" s="122">
        <v>0.29500895963271984</v>
      </c>
      <c r="Q1223" s="122">
        <v>6.4011191780091375E-2</v>
      </c>
      <c r="R1223" s="122">
        <v>0.22843770198351124</v>
      </c>
      <c r="S1223" s="122">
        <v>0.23148119129012668</v>
      </c>
      <c r="T1223" s="122">
        <v>0.38736319531116992</v>
      </c>
      <c r="U1223" s="122">
        <v>0.41315732378965997</v>
      </c>
      <c r="V1223" s="122">
        <v>0.23465923648702514</v>
      </c>
      <c r="W1223" s="122">
        <v>0.32541569702098283</v>
      </c>
      <c r="X1223" s="122">
        <v>0.25864519773613298</v>
      </c>
      <c r="Y1223" s="122">
        <v>0.27613434834895301</v>
      </c>
      <c r="Z1223" s="122">
        <v>0.13573668578045178</v>
      </c>
      <c r="AA1223" s="122">
        <v>0.13723032433816565</v>
      </c>
      <c r="AB1223" s="123">
        <f t="shared" si="126"/>
        <v>0.2334975423876996</v>
      </c>
      <c r="AC1223" s="123">
        <v>0.38624788790093817</v>
      </c>
      <c r="AD1223" s="123">
        <f t="shared" si="131"/>
        <v>0.22326043749307914</v>
      </c>
      <c r="AE1223" s="123">
        <f t="shared" si="131"/>
        <v>0.37769313525459308</v>
      </c>
      <c r="AF1223" s="123">
        <f t="shared" si="129"/>
        <v>0.51042729228885575</v>
      </c>
      <c r="AG1223" s="123">
        <f t="shared" si="129"/>
        <v>0.64402244878306725</v>
      </c>
    </row>
    <row r="1224" spans="1:33" x14ac:dyDescent="0.35">
      <c r="A1224" s="46">
        <f t="shared" si="127"/>
        <v>2018</v>
      </c>
      <c r="B1224" s="121">
        <v>43321</v>
      </c>
      <c r="C1224" s="122">
        <v>0.22047675765228122</v>
      </c>
      <c r="D1224" s="122">
        <v>0.17067298973944323</v>
      </c>
      <c r="E1224" s="122">
        <v>0.11289559517789605</v>
      </c>
      <c r="F1224" s="122">
        <v>0.22023084576218746</v>
      </c>
      <c r="G1224" s="122">
        <v>0.10467389218515141</v>
      </c>
      <c r="H1224" s="122">
        <v>0.30403887349920461</v>
      </c>
      <c r="I1224" s="122">
        <v>0.20703227484111883</v>
      </c>
      <c r="J1224" s="122">
        <v>0.24265342600143544</v>
      </c>
      <c r="K1224" s="122">
        <v>0.26904341643672192</v>
      </c>
      <c r="L1224" s="122">
        <v>0.25149122516046735</v>
      </c>
      <c r="M1224" s="122">
        <v>0.29442285989935563</v>
      </c>
      <c r="N1224" s="122">
        <v>0.21033853624543256</v>
      </c>
      <c r="O1224" s="122">
        <v>0.21955236863895841</v>
      </c>
      <c r="P1224" s="122">
        <v>0.2933615565632865</v>
      </c>
      <c r="Q1224" s="122">
        <v>6.4925003089365663E-2</v>
      </c>
      <c r="R1224" s="122">
        <v>0.23086433877650828</v>
      </c>
      <c r="S1224" s="122">
        <v>0.23420512473466371</v>
      </c>
      <c r="T1224" s="122">
        <v>0.38739297596388261</v>
      </c>
      <c r="U1224" s="122">
        <v>0.4238337228807097</v>
      </c>
      <c r="V1224" s="122">
        <v>0.23660726688792524</v>
      </c>
      <c r="W1224" s="122">
        <v>0.32741992315828533</v>
      </c>
      <c r="X1224" s="122">
        <v>0.25795736424232668</v>
      </c>
      <c r="Y1224" s="122">
        <v>0.27810245937872863</v>
      </c>
      <c r="Z1224" s="122">
        <v>0.1311468207265663</v>
      </c>
      <c r="AA1224" s="122">
        <v>0.1388576448991091</v>
      </c>
      <c r="AB1224" s="123">
        <f t="shared" si="126"/>
        <v>0.23328789050164048</v>
      </c>
      <c r="AC1224" s="123">
        <v>0.38831803461377046</v>
      </c>
      <c r="AD1224" s="123">
        <f t="shared" si="131"/>
        <v>0.22288388570550302</v>
      </c>
      <c r="AE1224" s="123">
        <f t="shared" si="131"/>
        <v>0.37768287435720022</v>
      </c>
      <c r="AF1224" s="123">
        <f t="shared" si="129"/>
        <v>0.51042729228885575</v>
      </c>
      <c r="AG1224" s="123">
        <f t="shared" si="129"/>
        <v>0.64402244878306725</v>
      </c>
    </row>
    <row r="1225" spans="1:33" x14ac:dyDescent="0.35">
      <c r="A1225" s="46">
        <f t="shared" si="127"/>
        <v>2018</v>
      </c>
      <c r="B1225" s="121">
        <v>43320</v>
      </c>
      <c r="C1225" s="122">
        <v>0.22083199107817369</v>
      </c>
      <c r="D1225" s="122">
        <v>0.17142984202790854</v>
      </c>
      <c r="E1225" s="122">
        <v>0.11256925161390981</v>
      </c>
      <c r="F1225" s="122">
        <v>0.22099470491876966</v>
      </c>
      <c r="G1225" s="122">
        <v>0.10506237329465699</v>
      </c>
      <c r="H1225" s="122">
        <v>0.30440587020276683</v>
      </c>
      <c r="I1225" s="122">
        <v>0.2242577662609129</v>
      </c>
      <c r="J1225" s="122">
        <v>0.24348259757042565</v>
      </c>
      <c r="K1225" s="122">
        <v>0.27051208887102129</v>
      </c>
      <c r="L1225" s="122">
        <v>0.25175117256044233</v>
      </c>
      <c r="M1225" s="122">
        <v>0.29578572940847547</v>
      </c>
      <c r="N1225" s="122">
        <v>0.21158350936764356</v>
      </c>
      <c r="O1225" s="122">
        <v>0.20409944355752857</v>
      </c>
      <c r="P1225" s="122">
        <v>0.29438373435271459</v>
      </c>
      <c r="Q1225" s="122">
        <v>4.7771760750680438E-2</v>
      </c>
      <c r="R1225" s="122">
        <v>0.23224927173304152</v>
      </c>
      <c r="S1225" s="122">
        <v>0.23462425422745706</v>
      </c>
      <c r="T1225" s="122">
        <v>0.38927614373520214</v>
      </c>
      <c r="U1225" s="122">
        <v>0.42428257187250079</v>
      </c>
      <c r="V1225" s="122">
        <v>0.23724629979868708</v>
      </c>
      <c r="W1225" s="122">
        <v>0.32817664066964319</v>
      </c>
      <c r="X1225" s="122">
        <v>0.25869083364808659</v>
      </c>
      <c r="Y1225" s="122">
        <v>0.27980691720301804</v>
      </c>
      <c r="Z1225" s="122">
        <v>0.13068010142646372</v>
      </c>
      <c r="AA1225" s="122">
        <v>0.13944782562126176</v>
      </c>
      <c r="AB1225" s="123">
        <f t="shared" si="126"/>
        <v>0.23333610783085568</v>
      </c>
      <c r="AC1225" s="123">
        <v>0.38828843628530529</v>
      </c>
      <c r="AD1225" s="123">
        <f t="shared" si="131"/>
        <v>0.22274804431949272</v>
      </c>
      <c r="AE1225" s="123">
        <f t="shared" si="131"/>
        <v>0.37763134714915075</v>
      </c>
      <c r="AF1225" s="123">
        <f t="shared" si="129"/>
        <v>0.51042729228885575</v>
      </c>
      <c r="AG1225" s="123">
        <f t="shared" si="129"/>
        <v>0.64402244878306725</v>
      </c>
    </row>
    <row r="1226" spans="1:33" x14ac:dyDescent="0.35">
      <c r="A1226" s="46">
        <f t="shared" si="127"/>
        <v>2018</v>
      </c>
      <c r="B1226" s="121">
        <v>43319</v>
      </c>
      <c r="C1226" s="122">
        <v>0.21640196181603408</v>
      </c>
      <c r="D1226" s="122">
        <v>0.16614879443664046</v>
      </c>
      <c r="E1226" s="122">
        <v>0.10533443261077706</v>
      </c>
      <c r="F1226" s="122">
        <v>0.2125472037709904</v>
      </c>
      <c r="G1226" s="122">
        <v>0.10090926077943466</v>
      </c>
      <c r="H1226" s="122">
        <v>0.29665830613091659</v>
      </c>
      <c r="I1226" s="122">
        <v>0.22274918240576555</v>
      </c>
      <c r="J1226" s="122">
        <v>0.23947424101259099</v>
      </c>
      <c r="K1226" s="122">
        <v>0.26694317923173139</v>
      </c>
      <c r="L1226" s="122">
        <v>0.24046388674419028</v>
      </c>
      <c r="M1226" s="122">
        <v>0.29109174276667515</v>
      </c>
      <c r="N1226" s="122">
        <v>0.19578734603708617</v>
      </c>
      <c r="O1226" s="122">
        <v>0.20796381636635544</v>
      </c>
      <c r="P1226" s="122">
        <v>0.2873792455972774</v>
      </c>
      <c r="Q1226" s="122">
        <v>3.518140309758009E-2</v>
      </c>
      <c r="R1226" s="122">
        <v>0.22746911318331972</v>
      </c>
      <c r="S1226" s="122">
        <v>0.22848601684010977</v>
      </c>
      <c r="T1226" s="122">
        <v>0.39242825272966891</v>
      </c>
      <c r="U1226" s="122">
        <v>0.40329479730722367</v>
      </c>
      <c r="V1226" s="122">
        <v>0.22647766660056423</v>
      </c>
      <c r="W1226" s="122">
        <v>0.32328130512774061</v>
      </c>
      <c r="X1226" s="122">
        <v>0.24759619874169567</v>
      </c>
      <c r="Y1226" s="122">
        <v>0.27030610648357395</v>
      </c>
      <c r="Z1226" s="122">
        <v>0.1270017407510938</v>
      </c>
      <c r="AA1226" s="122">
        <v>0.1301893015046641</v>
      </c>
      <c r="AB1226" s="123">
        <f t="shared" si="126"/>
        <v>0.22646258008294801</v>
      </c>
      <c r="AC1226" s="123">
        <v>0.38097442475783805</v>
      </c>
      <c r="AD1226" s="123">
        <f t="shared" si="131"/>
        <v>0.22259035268059196</v>
      </c>
      <c r="AE1226" s="123">
        <f t="shared" si="131"/>
        <v>0.37782649529221929</v>
      </c>
      <c r="AF1226" s="123">
        <f t="shared" si="129"/>
        <v>0.51042729228885575</v>
      </c>
      <c r="AG1226" s="123">
        <f t="shared" si="129"/>
        <v>0.64402244878306725</v>
      </c>
    </row>
    <row r="1227" spans="1:33" x14ac:dyDescent="0.35">
      <c r="A1227" s="46">
        <f t="shared" si="127"/>
        <v>2018</v>
      </c>
      <c r="B1227" s="121">
        <v>43318</v>
      </c>
      <c r="C1227" s="122">
        <v>0.21674954936949928</v>
      </c>
      <c r="D1227" s="122">
        <v>0.16736311627320102</v>
      </c>
      <c r="E1227" s="122">
        <v>0.10576590240500394</v>
      </c>
      <c r="F1227" s="122">
        <v>0.21395859923068908</v>
      </c>
      <c r="G1227" s="122">
        <v>0.10159085175265883</v>
      </c>
      <c r="H1227" s="122">
        <v>0.29676025974672587</v>
      </c>
      <c r="I1227" s="125" t="s">
        <v>5017</v>
      </c>
      <c r="J1227" s="122">
        <v>0.24047538151288883</v>
      </c>
      <c r="K1227" s="122">
        <v>0.26647744203646417</v>
      </c>
      <c r="L1227" s="122">
        <v>0.24132439694513896</v>
      </c>
      <c r="M1227" s="122">
        <v>0.29155892905633651</v>
      </c>
      <c r="N1227" s="122">
        <v>0.19696026015410062</v>
      </c>
      <c r="O1227" s="125" t="s">
        <v>5017</v>
      </c>
      <c r="P1227" s="122">
        <v>0.28916957632238649</v>
      </c>
      <c r="Q1227" s="125" t="s">
        <v>5017</v>
      </c>
      <c r="R1227" s="122">
        <v>0.22812802958001657</v>
      </c>
      <c r="S1227" s="122">
        <v>0.22903204394432741</v>
      </c>
      <c r="T1227" s="122">
        <v>0.39289955674996924</v>
      </c>
      <c r="U1227" s="122">
        <v>0.40543598130727959</v>
      </c>
      <c r="V1227" s="122">
        <v>0.22717369301952786</v>
      </c>
      <c r="W1227" s="122">
        <v>0.3244897177054834</v>
      </c>
      <c r="X1227" s="122">
        <v>0.24837965960038103</v>
      </c>
      <c r="Y1227" s="122">
        <v>0.27095468576506115</v>
      </c>
      <c r="Z1227" s="122">
        <v>0.12712284692929229</v>
      </c>
      <c r="AA1227" s="122">
        <v>0.13066626441049847</v>
      </c>
      <c r="AB1227" s="123">
        <f t="shared" si="126"/>
        <v>0.2369289429007696</v>
      </c>
      <c r="AC1227" s="123">
        <v>0.38037423181662561</v>
      </c>
      <c r="AD1227" s="123">
        <f t="shared" si="131"/>
        <v>0.22361528957722304</v>
      </c>
      <c r="AE1227" s="123">
        <f t="shared" si="131"/>
        <v>0.37909256143733855</v>
      </c>
      <c r="AF1227" s="123">
        <f t="shared" si="129"/>
        <v>0.51042729228885575</v>
      </c>
      <c r="AG1227" s="123">
        <f t="shared" si="129"/>
        <v>0.64402244878306725</v>
      </c>
    </row>
    <row r="1228" spans="1:33" x14ac:dyDescent="0.35">
      <c r="A1228" s="46">
        <f t="shared" si="127"/>
        <v>2018</v>
      </c>
      <c r="B1228" s="121">
        <v>43315</v>
      </c>
      <c r="C1228" s="122">
        <v>0.21318513226992403</v>
      </c>
      <c r="D1228" s="122">
        <v>0.16543764375820977</v>
      </c>
      <c r="E1228" s="122">
        <v>0.1056482449797992</v>
      </c>
      <c r="F1228" s="122">
        <v>0.21234044071884278</v>
      </c>
      <c r="G1228" s="122">
        <v>0.10174932518825554</v>
      </c>
      <c r="H1228" s="122">
        <v>0.29445161235146294</v>
      </c>
      <c r="I1228" s="122">
        <v>0.21682567951455556</v>
      </c>
      <c r="J1228" s="122">
        <v>0.23907078749558591</v>
      </c>
      <c r="K1228" s="122">
        <v>0.26605775693959566</v>
      </c>
      <c r="L1228" s="122">
        <v>0.24002441370998318</v>
      </c>
      <c r="M1228" s="122">
        <v>0.29125382991697896</v>
      </c>
      <c r="N1228" s="122">
        <v>0.19781555737615297</v>
      </c>
      <c r="O1228" s="122">
        <v>0.20588318476782114</v>
      </c>
      <c r="P1228" s="122">
        <v>0.29059838811446398</v>
      </c>
      <c r="Q1228" s="122">
        <v>3.0561266043634513E-2</v>
      </c>
      <c r="R1228" s="122">
        <v>0.22517269636651996</v>
      </c>
      <c r="S1228" s="122">
        <v>0.22908856024578086</v>
      </c>
      <c r="T1228" s="122">
        <v>0.39213986936760314</v>
      </c>
      <c r="U1228" s="122">
        <v>0.39753988806959162</v>
      </c>
      <c r="V1228" s="122">
        <v>0.22486105107882501</v>
      </c>
      <c r="W1228" s="122">
        <v>0.32202002911283184</v>
      </c>
      <c r="X1228" s="122">
        <v>0.24474260256030489</v>
      </c>
      <c r="Y1228" s="122">
        <v>0.27014837987580825</v>
      </c>
      <c r="Z1228" s="122">
        <v>0.12644079628263091</v>
      </c>
      <c r="AA1228" s="122">
        <v>0.12930374155690491</v>
      </c>
      <c r="AB1228" s="123">
        <f t="shared" si="126"/>
        <v>0.22529443510648267</v>
      </c>
      <c r="AC1228" s="123">
        <v>0.37688946030074671</v>
      </c>
      <c r="AD1228" s="123">
        <f t="shared" si="131"/>
        <v>0.22405677095950133</v>
      </c>
      <c r="AE1228" s="123">
        <f t="shared" si="131"/>
        <v>0.38024465432406679</v>
      </c>
      <c r="AF1228" s="123">
        <f t="shared" si="129"/>
        <v>0.51042729228885575</v>
      </c>
      <c r="AG1228" s="123">
        <f t="shared" si="129"/>
        <v>0.64402244878306725</v>
      </c>
    </row>
    <row r="1229" spans="1:33" x14ac:dyDescent="0.35">
      <c r="A1229" s="46">
        <f t="shared" si="127"/>
        <v>2018</v>
      </c>
      <c r="B1229" s="121">
        <v>43314</v>
      </c>
      <c r="C1229" s="122">
        <v>0.21440389999343673</v>
      </c>
      <c r="D1229" s="122">
        <v>0.16418661481817401</v>
      </c>
      <c r="E1229" s="122">
        <v>0.10371887458862353</v>
      </c>
      <c r="F1229" s="122">
        <v>0.21163866959436095</v>
      </c>
      <c r="G1229" s="122">
        <v>9.8097042004244295E-2</v>
      </c>
      <c r="H1229" s="122">
        <v>0.29159592985526273</v>
      </c>
      <c r="I1229" s="122">
        <v>0.21763581110878277</v>
      </c>
      <c r="J1229" s="122">
        <v>0.2359634967420749</v>
      </c>
      <c r="K1229" s="122">
        <v>0.26484784862698857</v>
      </c>
      <c r="L1229" s="122">
        <v>0.23676809603218371</v>
      </c>
      <c r="M1229" s="122">
        <v>0.290494747772582</v>
      </c>
      <c r="N1229" s="122">
        <v>0.19660494547059734</v>
      </c>
      <c r="O1229" s="122">
        <v>0.20629436470558202</v>
      </c>
      <c r="P1229" s="122">
        <v>0.29187644603279872</v>
      </c>
      <c r="Q1229" s="122">
        <v>3.3045738361921873E-2</v>
      </c>
      <c r="R1229" s="122">
        <v>0.22652643430308836</v>
      </c>
      <c r="S1229" s="122">
        <v>0.22699882354981329</v>
      </c>
      <c r="T1229" s="122">
        <v>0.39234302433420043</v>
      </c>
      <c r="U1229" s="122">
        <v>0.39762795528342115</v>
      </c>
      <c r="V1229" s="122">
        <v>0.22455872733276219</v>
      </c>
      <c r="W1229" s="122">
        <v>0.3236372343323688</v>
      </c>
      <c r="X1229" s="122">
        <v>0.24338379144216943</v>
      </c>
      <c r="Y1229" s="122">
        <v>0.26710785691938549</v>
      </c>
      <c r="Z1229" s="122">
        <v>0.12441153715086538</v>
      </c>
      <c r="AA1229" s="122">
        <v>0.1265296565251639</v>
      </c>
      <c r="AB1229" s="123">
        <f t="shared" si="126"/>
        <v>0.22441190267523403</v>
      </c>
      <c r="AC1229" s="123">
        <v>0.37751824929277095</v>
      </c>
      <c r="AD1229" s="123">
        <f t="shared" si="131"/>
        <v>0.22195098154337362</v>
      </c>
      <c r="AE1229" s="123">
        <f t="shared" si="131"/>
        <v>0.38040442546803432</v>
      </c>
      <c r="AF1229" s="123">
        <f t="shared" si="129"/>
        <v>0.51042729228885575</v>
      </c>
      <c r="AG1229" s="123">
        <f t="shared" si="129"/>
        <v>0.64402244878306725</v>
      </c>
    </row>
    <row r="1230" spans="1:33" x14ac:dyDescent="0.35">
      <c r="A1230" s="46">
        <f t="shared" si="127"/>
        <v>2018</v>
      </c>
      <c r="B1230" s="121">
        <v>43313</v>
      </c>
      <c r="C1230" s="122">
        <v>0.21650600369277417</v>
      </c>
      <c r="D1230" s="122">
        <v>0.16374718687041989</v>
      </c>
      <c r="E1230" s="122">
        <v>0.10270442300175849</v>
      </c>
      <c r="F1230" s="122">
        <v>0.20869483668038663</v>
      </c>
      <c r="G1230" s="122">
        <v>0.10018424940564222</v>
      </c>
      <c r="H1230" s="122">
        <v>0.29109425821822965</v>
      </c>
      <c r="I1230" s="122">
        <v>0.21857428925825659</v>
      </c>
      <c r="J1230" s="122">
        <v>0.2331223576187027</v>
      </c>
      <c r="K1230" s="122">
        <v>0.26428251451645518</v>
      </c>
      <c r="L1230" s="122">
        <v>0.23539812363352197</v>
      </c>
      <c r="M1230" s="122">
        <v>0.28838662642236568</v>
      </c>
      <c r="N1230" s="122">
        <v>0.1972664125104947</v>
      </c>
      <c r="O1230" s="122">
        <v>0.21236954818097892</v>
      </c>
      <c r="P1230" s="122">
        <v>0.28979174575267164</v>
      </c>
      <c r="Q1230" s="122">
        <v>3.4442802414363274E-2</v>
      </c>
      <c r="R1230" s="122">
        <v>0.22270734382533888</v>
      </c>
      <c r="S1230" s="122">
        <v>0.22434865480499186</v>
      </c>
      <c r="T1230" s="122">
        <v>0.39085233953822701</v>
      </c>
      <c r="U1230" s="122">
        <v>0.39576594516376412</v>
      </c>
      <c r="V1230" s="122">
        <v>0.22246875880821565</v>
      </c>
      <c r="W1230" s="122">
        <v>0.31842391897279559</v>
      </c>
      <c r="X1230" s="122">
        <v>0.2409785413124215</v>
      </c>
      <c r="Y1230" s="122">
        <v>0.26570633304574848</v>
      </c>
      <c r="Z1230" s="122">
        <v>0.12131659926338635</v>
      </c>
      <c r="AA1230" s="122">
        <v>0.12515050592382523</v>
      </c>
      <c r="AB1230" s="123">
        <f t="shared" si="126"/>
        <v>0.22337137275342947</v>
      </c>
      <c r="AC1230" s="123">
        <v>0.37607465822244879</v>
      </c>
      <c r="AD1230" s="123">
        <f t="shared" si="131"/>
        <v>0.22290346696004623</v>
      </c>
      <c r="AE1230" s="123">
        <f t="shared" si="131"/>
        <v>0.38167405360476525</v>
      </c>
      <c r="AF1230" s="123">
        <f t="shared" si="129"/>
        <v>0.51042729228885575</v>
      </c>
      <c r="AG1230" s="123">
        <f t="shared" si="129"/>
        <v>0.64402244878306725</v>
      </c>
    </row>
    <row r="1231" spans="1:33" x14ac:dyDescent="0.35">
      <c r="A1231" s="46">
        <f t="shared" si="127"/>
        <v>2018</v>
      </c>
      <c r="B1231" s="121">
        <v>43312</v>
      </c>
      <c r="C1231" s="122">
        <v>0.21528097414917663</v>
      </c>
      <c r="D1231" s="122">
        <v>0.16171383895830135</v>
      </c>
      <c r="E1231" s="122">
        <v>0.10082672125749133</v>
      </c>
      <c r="F1231" s="122">
        <v>0.20711434563389627</v>
      </c>
      <c r="G1231" s="122">
        <v>9.7880226404320009E-2</v>
      </c>
      <c r="H1231" s="122">
        <v>0.28858916596463841</v>
      </c>
      <c r="I1231" s="122">
        <v>0.2178825385168075</v>
      </c>
      <c r="J1231" s="122">
        <v>0.23299169491111615</v>
      </c>
      <c r="K1231" s="122">
        <v>0.26304483358395259</v>
      </c>
      <c r="L1231" s="122">
        <v>0.23137137707605301</v>
      </c>
      <c r="M1231" s="122">
        <v>0.28705308751675812</v>
      </c>
      <c r="N1231" s="122">
        <v>0.20097338331876935</v>
      </c>
      <c r="O1231" s="122">
        <v>0.21797749080382325</v>
      </c>
      <c r="P1231" s="122">
        <v>0.28945366053027211</v>
      </c>
      <c r="Q1231" s="122">
        <v>3.9675607215771243E-2</v>
      </c>
      <c r="R1231" s="122">
        <v>0.2212930784751217</v>
      </c>
      <c r="S1231" s="122">
        <v>0.22359063882972888</v>
      </c>
      <c r="T1231" s="122">
        <v>0.38848195436626942</v>
      </c>
      <c r="U1231" s="122">
        <v>0.39283224712909143</v>
      </c>
      <c r="V1231" s="122">
        <v>0.21837172377785713</v>
      </c>
      <c r="W1231" s="122">
        <v>0.31446320135421602</v>
      </c>
      <c r="X1231" s="122">
        <v>0.23831783817733659</v>
      </c>
      <c r="Y1231" s="122">
        <v>0.26406645221482622</v>
      </c>
      <c r="Z1231" s="122">
        <v>0.12166073024102612</v>
      </c>
      <c r="AA1231" s="122">
        <v>0.12264474028813049</v>
      </c>
      <c r="AB1231" s="123">
        <f t="shared" si="126"/>
        <v>0.2223020620277901</v>
      </c>
      <c r="AC1231" s="123">
        <v>0.37569588065300707</v>
      </c>
      <c r="AD1231" s="123">
        <f t="shared" si="131"/>
        <v>0.22440165496992151</v>
      </c>
      <c r="AE1231" s="123">
        <f t="shared" si="131"/>
        <v>0.38314503318070631</v>
      </c>
      <c r="AF1231" s="123">
        <f t="shared" si="129"/>
        <v>0.51042729228885575</v>
      </c>
      <c r="AG1231" s="123">
        <f t="shared" si="129"/>
        <v>0.64402244878306725</v>
      </c>
    </row>
    <row r="1232" spans="1:33" x14ac:dyDescent="0.35">
      <c r="A1232" s="46">
        <f t="shared" si="127"/>
        <v>2018</v>
      </c>
      <c r="B1232" s="121">
        <v>43311</v>
      </c>
      <c r="C1232" s="122">
        <v>0.21211065923098915</v>
      </c>
      <c r="D1232" s="122">
        <v>0.1576509168017719</v>
      </c>
      <c r="E1232" s="122">
        <v>9.8044470397718589E-2</v>
      </c>
      <c r="F1232" s="122">
        <v>0.20388378890721995</v>
      </c>
      <c r="G1232" s="122">
        <v>9.502650223921659E-2</v>
      </c>
      <c r="H1232" s="122">
        <v>0.28478281259500976</v>
      </c>
      <c r="I1232" s="122">
        <v>0.22754060751804292</v>
      </c>
      <c r="J1232" s="122">
        <v>0.22988888528906448</v>
      </c>
      <c r="K1232" s="122">
        <v>0.26008142564107145</v>
      </c>
      <c r="L1232" s="122">
        <v>0.22720556680467191</v>
      </c>
      <c r="M1232" s="122">
        <v>0.28289455755787185</v>
      </c>
      <c r="N1232" s="122">
        <v>0.19712014218684437</v>
      </c>
      <c r="O1232" s="122">
        <v>0.21310021229239792</v>
      </c>
      <c r="P1232" s="122">
        <v>0.28377099034727354</v>
      </c>
      <c r="Q1232" s="122">
        <v>3.5917127412554012E-2</v>
      </c>
      <c r="R1232" s="122">
        <v>0.21897557396485162</v>
      </c>
      <c r="S1232" s="122">
        <v>0.22183657392126976</v>
      </c>
      <c r="T1232" s="122">
        <v>0.38675751760061844</v>
      </c>
      <c r="U1232" s="122">
        <v>0.38888799123108819</v>
      </c>
      <c r="V1232" s="122">
        <v>0.21793491625636499</v>
      </c>
      <c r="W1232" s="122">
        <v>0.30575567667757159</v>
      </c>
      <c r="X1232" s="122">
        <v>0.23624469102721504</v>
      </c>
      <c r="Y1232" s="122">
        <v>0.26317769044738509</v>
      </c>
      <c r="Z1232" s="122">
        <v>0.11775131080788376</v>
      </c>
      <c r="AA1232" s="122">
        <v>0.11936954996378632</v>
      </c>
      <c r="AB1232" s="123">
        <f t="shared" si="126"/>
        <v>0.2194284062847901</v>
      </c>
      <c r="AC1232" s="123">
        <v>0.37176402186783203</v>
      </c>
      <c r="AD1232" s="123">
        <f t="shared" si="131"/>
        <v>0.22548309763959323</v>
      </c>
      <c r="AE1232" s="123">
        <f t="shared" si="131"/>
        <v>0.38456236204448535</v>
      </c>
      <c r="AF1232" s="123">
        <f t="shared" si="129"/>
        <v>0.51042729228885575</v>
      </c>
      <c r="AG1232" s="123">
        <f t="shared" si="129"/>
        <v>0.64402244878306725</v>
      </c>
    </row>
    <row r="1233" spans="1:33" x14ac:dyDescent="0.35">
      <c r="A1233" s="46">
        <f t="shared" si="127"/>
        <v>2018</v>
      </c>
      <c r="B1233" s="121">
        <v>43308</v>
      </c>
      <c r="C1233" s="122">
        <v>0.21058918390256892</v>
      </c>
      <c r="D1233" s="122">
        <v>0.1529054662586147</v>
      </c>
      <c r="E1233" s="122">
        <v>9.4207269570659405E-2</v>
      </c>
      <c r="F1233" s="122">
        <v>0.20239407761398612</v>
      </c>
      <c r="G1233" s="122">
        <v>9.3818932269853966E-2</v>
      </c>
      <c r="H1233" s="122">
        <v>0.28104796467130921</v>
      </c>
      <c r="I1233" s="122">
        <v>0.22770835666470185</v>
      </c>
      <c r="J1233" s="122">
        <v>0.22958281228098398</v>
      </c>
      <c r="K1233" s="122">
        <v>0.26184632261065971</v>
      </c>
      <c r="L1233" s="122">
        <v>0.22579595548285525</v>
      </c>
      <c r="M1233" s="122">
        <v>0.28020217942829323</v>
      </c>
      <c r="N1233" s="122">
        <v>0.19616001166493152</v>
      </c>
      <c r="O1233" s="122">
        <v>0.21461621585116994</v>
      </c>
      <c r="P1233" s="122">
        <v>0.28224478739061859</v>
      </c>
      <c r="Q1233" s="122">
        <v>3.8688203384194299E-2</v>
      </c>
      <c r="R1233" s="122">
        <v>0.21663967365157349</v>
      </c>
      <c r="S1233" s="122">
        <v>0.22064988551876469</v>
      </c>
      <c r="T1233" s="122">
        <v>0.38530507038873807</v>
      </c>
      <c r="U1233" s="122">
        <v>0.38631715891545848</v>
      </c>
      <c r="V1233" s="122">
        <v>0.21709305694090808</v>
      </c>
      <c r="W1233" s="122">
        <v>0.30610134654334809</v>
      </c>
      <c r="X1233" s="122">
        <v>0.23918018001672917</v>
      </c>
      <c r="Y1233" s="122">
        <v>0.26371102075468356</v>
      </c>
      <c r="Z1233" s="122">
        <v>0.11902638633274114</v>
      </c>
      <c r="AA1233" s="122">
        <v>0.1177498324293567</v>
      </c>
      <c r="AB1233" s="123">
        <f t="shared" si="126"/>
        <v>0.21854325402150807</v>
      </c>
      <c r="AC1233" s="123">
        <v>0.37142920296528825</v>
      </c>
      <c r="AD1233" s="123">
        <f t="shared" si="131"/>
        <v>0.22666190725904781</v>
      </c>
      <c r="AE1233" s="123">
        <f t="shared" si="131"/>
        <v>0.38618606326073329</v>
      </c>
      <c r="AF1233" s="123">
        <f t="shared" si="129"/>
        <v>0.51042729228885575</v>
      </c>
      <c r="AG1233" s="123">
        <f t="shared" si="129"/>
        <v>0.64402244878306725</v>
      </c>
    </row>
    <row r="1234" spans="1:33" x14ac:dyDescent="0.35">
      <c r="A1234" s="46">
        <f t="shared" si="127"/>
        <v>2018</v>
      </c>
      <c r="B1234" s="121">
        <v>43307</v>
      </c>
      <c r="C1234" s="122">
        <v>0.20445003900058875</v>
      </c>
      <c r="D1234" s="122">
        <v>0.15188733508049723</v>
      </c>
      <c r="E1234" s="122">
        <v>9.4987092823514724E-2</v>
      </c>
      <c r="F1234" s="122">
        <v>0.20135185939196962</v>
      </c>
      <c r="G1234" s="122">
        <v>9.3683761764187648E-2</v>
      </c>
      <c r="H1234" s="122">
        <v>0.27141473663622562</v>
      </c>
      <c r="I1234" s="122">
        <v>0.23620427595346075</v>
      </c>
      <c r="J1234" s="122">
        <v>0.23037896960639384</v>
      </c>
      <c r="K1234" s="122">
        <v>0.26097521691833958</v>
      </c>
      <c r="L1234" s="122">
        <v>0.22402827721224758</v>
      </c>
      <c r="M1234" s="122">
        <v>0.28030235690745042</v>
      </c>
      <c r="N1234" s="122">
        <v>0.19464395716040853</v>
      </c>
      <c r="O1234" s="122">
        <v>0.20601694092888032</v>
      </c>
      <c r="P1234" s="122">
        <v>0.27758323283953562</v>
      </c>
      <c r="Q1234" s="122">
        <v>3.5368500445187211E-2</v>
      </c>
      <c r="R1234" s="122">
        <v>0.21307404858837395</v>
      </c>
      <c r="S1234" s="122">
        <v>0.2173663826061433</v>
      </c>
      <c r="T1234" s="122">
        <v>0.38634757334202569</v>
      </c>
      <c r="U1234" s="122">
        <v>0.37945001562654418</v>
      </c>
      <c r="V1234" s="122">
        <v>0.21560202703931569</v>
      </c>
      <c r="W1234" s="122">
        <v>0.3040355338337386</v>
      </c>
      <c r="X1234" s="122">
        <v>0.2344028841116956</v>
      </c>
      <c r="Y1234" s="122">
        <v>0.26193505218773055</v>
      </c>
      <c r="Z1234" s="122">
        <v>0.11759735803509418</v>
      </c>
      <c r="AA1234" s="122">
        <v>0.11503672198388086</v>
      </c>
      <c r="AB1234" s="123">
        <f t="shared" si="126"/>
        <v>0.21632496600093717</v>
      </c>
      <c r="AC1234" s="123">
        <v>0.36766391669508969</v>
      </c>
      <c r="AD1234" s="123">
        <f t="shared" si="131"/>
        <v>0.22796060816788707</v>
      </c>
      <c r="AE1234" s="123">
        <f t="shared" si="131"/>
        <v>0.38785361953517522</v>
      </c>
      <c r="AF1234" s="123">
        <f t="shared" si="129"/>
        <v>0.51042729228885575</v>
      </c>
      <c r="AG1234" s="123">
        <f t="shared" si="129"/>
        <v>0.64402244878306725</v>
      </c>
    </row>
    <row r="1235" spans="1:33" x14ac:dyDescent="0.35">
      <c r="A1235" s="46">
        <f t="shared" si="127"/>
        <v>2018</v>
      </c>
      <c r="B1235" s="121">
        <v>43306</v>
      </c>
      <c r="C1235" s="122">
        <v>0.20823583914495722</v>
      </c>
      <c r="D1235" s="122">
        <v>0.1579007538095826</v>
      </c>
      <c r="E1235" s="122">
        <v>0.10099326420508002</v>
      </c>
      <c r="F1235" s="122">
        <v>0.20220296961515291</v>
      </c>
      <c r="G1235" s="122">
        <v>9.673002840373375E-2</v>
      </c>
      <c r="H1235" s="122">
        <v>0.27732875421236081</v>
      </c>
      <c r="I1235" s="122">
        <v>0.23489236011929387</v>
      </c>
      <c r="J1235" s="122">
        <v>0.23377274417745211</v>
      </c>
      <c r="K1235" s="122">
        <v>0.26254471413267499</v>
      </c>
      <c r="L1235" s="122">
        <v>0.22850327215155145</v>
      </c>
      <c r="M1235" s="122">
        <v>0.28124753786742118</v>
      </c>
      <c r="N1235" s="122">
        <v>0.19442354515523705</v>
      </c>
      <c r="O1235" s="122">
        <v>0.205523548539602</v>
      </c>
      <c r="P1235" s="122">
        <v>0.28028119246340483</v>
      </c>
      <c r="Q1235" s="122">
        <v>3.7926753750216521E-2</v>
      </c>
      <c r="R1235" s="122">
        <v>0.2177523913034555</v>
      </c>
      <c r="S1235" s="122">
        <v>0.21759297440590719</v>
      </c>
      <c r="T1235" s="122">
        <v>0.38808525224345758</v>
      </c>
      <c r="U1235" s="122">
        <v>0.38354181231443757</v>
      </c>
      <c r="V1235" s="122">
        <v>0.22042941090084736</v>
      </c>
      <c r="W1235" s="122">
        <v>0.30697101838107277</v>
      </c>
      <c r="X1235" s="122">
        <v>0.23988002038997516</v>
      </c>
      <c r="Y1235" s="122">
        <v>0.26361969381190647</v>
      </c>
      <c r="Z1235" s="122">
        <v>0.12103811879328623</v>
      </c>
      <c r="AA1235" s="122">
        <v>0.12242785339234452</v>
      </c>
      <c r="AB1235" s="123">
        <f t="shared" si="126"/>
        <v>0.21935383294737648</v>
      </c>
      <c r="AC1235" s="123">
        <v>0.36999232847032432</v>
      </c>
      <c r="AD1235" s="123">
        <f t="shared" si="131"/>
        <v>0.22968467999731071</v>
      </c>
      <c r="AE1235" s="123">
        <f t="shared" si="131"/>
        <v>0.38989595374634056</v>
      </c>
      <c r="AF1235" s="123">
        <f t="shared" si="129"/>
        <v>0.51042729228885575</v>
      </c>
      <c r="AG1235" s="123">
        <f t="shared" si="129"/>
        <v>0.64402244878306725</v>
      </c>
    </row>
    <row r="1236" spans="1:33" x14ac:dyDescent="0.35">
      <c r="A1236" s="46">
        <f t="shared" si="127"/>
        <v>2018</v>
      </c>
      <c r="B1236" s="121">
        <v>43305</v>
      </c>
      <c r="C1236" s="122">
        <v>0.2093630033769964</v>
      </c>
      <c r="D1236" s="122">
        <v>0.15998063936426798</v>
      </c>
      <c r="E1236" s="122">
        <v>9.7171825015801974E-2</v>
      </c>
      <c r="F1236" s="122">
        <v>0.20599375881262261</v>
      </c>
      <c r="G1236" s="122">
        <v>9.4355263683886956E-2</v>
      </c>
      <c r="H1236" s="122">
        <v>0.27143858039419233</v>
      </c>
      <c r="I1236" s="122">
        <v>0.23522781359331868</v>
      </c>
      <c r="J1236" s="122">
        <v>0.23243694638088841</v>
      </c>
      <c r="K1236" s="122">
        <v>0.26326557402850259</v>
      </c>
      <c r="L1236" s="122">
        <v>0.22503050713038267</v>
      </c>
      <c r="M1236" s="122">
        <v>0.27896798780285664</v>
      </c>
      <c r="N1236" s="122">
        <v>0.19245613595092878</v>
      </c>
      <c r="O1236" s="122">
        <v>0.20518408628525403</v>
      </c>
      <c r="P1236" s="122">
        <v>0.28119766998958456</v>
      </c>
      <c r="Q1236" s="122">
        <v>3.8666249312794186E-2</v>
      </c>
      <c r="R1236" s="122">
        <v>0.21706403990357906</v>
      </c>
      <c r="S1236" s="122">
        <v>0.22749304942136062</v>
      </c>
      <c r="T1236" s="122">
        <v>0.38660643467435346</v>
      </c>
      <c r="U1236" s="122">
        <v>0.38356883361043459</v>
      </c>
      <c r="V1236" s="122">
        <v>0.21580680159408133</v>
      </c>
      <c r="W1236" s="122">
        <v>0.30382449682999274</v>
      </c>
      <c r="X1236" s="122">
        <v>0.23657187518128231</v>
      </c>
      <c r="Y1236" s="122">
        <v>0.258072234034534</v>
      </c>
      <c r="Z1236" s="122">
        <v>0.12062363391421307</v>
      </c>
      <c r="AA1236" s="122">
        <v>0.1202881443597628</v>
      </c>
      <c r="AB1236" s="123">
        <f t="shared" si="126"/>
        <v>0.21842622338583492</v>
      </c>
      <c r="AC1236" s="123">
        <v>0.37259551117281448</v>
      </c>
      <c r="AD1236" s="123">
        <f t="shared" ref="AD1236:AE1251" si="132">AVERAGE(AB1236:AB1257)</f>
        <v>0.23108138313530835</v>
      </c>
      <c r="AE1236" s="123">
        <f t="shared" si="132"/>
        <v>0.39167830441931289</v>
      </c>
      <c r="AF1236" s="123">
        <f t="shared" si="129"/>
        <v>0.51042729228885575</v>
      </c>
      <c r="AG1236" s="123">
        <f t="shared" si="129"/>
        <v>0.64402244878306725</v>
      </c>
    </row>
    <row r="1237" spans="1:33" x14ac:dyDescent="0.35">
      <c r="A1237" s="46">
        <f t="shared" si="127"/>
        <v>2018</v>
      </c>
      <c r="B1237" s="121">
        <v>43304</v>
      </c>
      <c r="C1237" s="122">
        <v>0.2101236617107205</v>
      </c>
      <c r="D1237" s="122">
        <v>0.1600264578972958</v>
      </c>
      <c r="E1237" s="122">
        <v>9.8645496670853691E-2</v>
      </c>
      <c r="F1237" s="122">
        <v>0.21767069587405888</v>
      </c>
      <c r="G1237" s="122">
        <v>9.4564310110278368E-2</v>
      </c>
      <c r="H1237" s="122">
        <v>0.26723310060986633</v>
      </c>
      <c r="I1237" s="122">
        <v>0.22907082298318659</v>
      </c>
      <c r="J1237" s="122">
        <v>0.23420521977590417</v>
      </c>
      <c r="K1237" s="122">
        <v>0.26399610325002199</v>
      </c>
      <c r="L1237" s="122">
        <v>0.22346226816003148</v>
      </c>
      <c r="M1237" s="122">
        <v>0.27887394359200657</v>
      </c>
      <c r="N1237" s="122">
        <v>0.19490166154700597</v>
      </c>
      <c r="O1237" s="122">
        <v>0.20032072756666622</v>
      </c>
      <c r="P1237" s="122">
        <v>0.28156426735510381</v>
      </c>
      <c r="Q1237" s="122">
        <v>3.6185039492220107E-2</v>
      </c>
      <c r="R1237" s="122">
        <v>0.21680813773639543</v>
      </c>
      <c r="S1237" s="122">
        <v>0.2254539326173545</v>
      </c>
      <c r="T1237" s="122">
        <v>0.38670485817524275</v>
      </c>
      <c r="U1237" s="122">
        <v>0.38512306489065129</v>
      </c>
      <c r="V1237" s="122">
        <v>0.21643666503923062</v>
      </c>
      <c r="W1237" s="122">
        <v>0.3047384629883656</v>
      </c>
      <c r="X1237" s="122">
        <v>0.23598044776836993</v>
      </c>
      <c r="Y1237" s="122">
        <v>0.25489506474170737</v>
      </c>
      <c r="Z1237" s="122">
        <v>0.11953256026639966</v>
      </c>
      <c r="AA1237" s="122">
        <v>0.11863470975039493</v>
      </c>
      <c r="AB1237" s="123">
        <f t="shared" si="126"/>
        <v>0.2182060672227733</v>
      </c>
      <c r="AC1237" s="123">
        <v>0.37261812059083316</v>
      </c>
      <c r="AD1237" s="123">
        <f t="shared" si="132"/>
        <v>0.23352138371090606</v>
      </c>
      <c r="AE1237" s="123">
        <f t="shared" si="132"/>
        <v>0.39374538326531822</v>
      </c>
      <c r="AF1237" s="123">
        <f t="shared" si="129"/>
        <v>0.51042729228885575</v>
      </c>
      <c r="AG1237" s="123">
        <f t="shared" si="129"/>
        <v>0.64402244878306725</v>
      </c>
    </row>
    <row r="1238" spans="1:33" x14ac:dyDescent="0.35">
      <c r="A1238" s="46">
        <f t="shared" si="127"/>
        <v>2018</v>
      </c>
      <c r="B1238" s="121">
        <v>43301</v>
      </c>
      <c r="C1238" s="122">
        <v>0.20965071074326891</v>
      </c>
      <c r="D1238" s="122">
        <v>0.15959169566515832</v>
      </c>
      <c r="E1238" s="122">
        <v>9.8993985079971161E-2</v>
      </c>
      <c r="F1238" s="122">
        <v>0.21720536995223555</v>
      </c>
      <c r="G1238" s="122">
        <v>9.3915102883677215E-2</v>
      </c>
      <c r="H1238" s="122">
        <v>0.26704508842016561</v>
      </c>
      <c r="I1238" s="122">
        <v>0.22704284135957037</v>
      </c>
      <c r="J1238" s="122">
        <v>0.23348392962047032</v>
      </c>
      <c r="K1238" s="122">
        <v>0.26492314784008403</v>
      </c>
      <c r="L1238" s="122">
        <v>0.22316792340265898</v>
      </c>
      <c r="M1238" s="122">
        <v>0.2789019277635843</v>
      </c>
      <c r="N1238" s="122">
        <v>0.19408769152651095</v>
      </c>
      <c r="O1238" s="122">
        <v>0.20052694261118501</v>
      </c>
      <c r="P1238" s="122">
        <v>0.28332117450495564</v>
      </c>
      <c r="Q1238" s="122">
        <v>3.5952488766707195E-2</v>
      </c>
      <c r="R1238" s="122">
        <v>0.21658911326610561</v>
      </c>
      <c r="S1238" s="122">
        <v>0.22586619837578456</v>
      </c>
      <c r="T1238" s="122">
        <v>0.38708996421943481</v>
      </c>
      <c r="U1238" s="122">
        <v>0.386507092841259</v>
      </c>
      <c r="V1238" s="122">
        <v>0.21654505164858942</v>
      </c>
      <c r="W1238" s="122">
        <v>0.30448582381697853</v>
      </c>
      <c r="X1238" s="122">
        <v>0.23530827830847068</v>
      </c>
      <c r="Y1238" s="122">
        <v>0.2528317851170459</v>
      </c>
      <c r="Z1238" s="122">
        <v>0.11825196987456235</v>
      </c>
      <c r="AA1238" s="122">
        <v>0.1185988713133382</v>
      </c>
      <c r="AB1238" s="123">
        <f t="shared" si="126"/>
        <v>0.2179953667568709</v>
      </c>
      <c r="AC1238" s="123">
        <v>0.37469446239975923</v>
      </c>
      <c r="AD1238" s="123">
        <f t="shared" si="132"/>
        <v>0.23594016481051125</v>
      </c>
      <c r="AE1238" s="123">
        <f t="shared" si="132"/>
        <v>0.39580071012863138</v>
      </c>
      <c r="AF1238" s="123">
        <f t="shared" si="129"/>
        <v>0.51042729228885575</v>
      </c>
      <c r="AG1238" s="123">
        <f t="shared" si="129"/>
        <v>0.64402244878306725</v>
      </c>
    </row>
    <row r="1239" spans="1:33" x14ac:dyDescent="0.35">
      <c r="A1239" s="46">
        <f t="shared" si="127"/>
        <v>2018</v>
      </c>
      <c r="B1239" s="121">
        <v>43300</v>
      </c>
      <c r="C1239" s="122">
        <v>0.2101153789226774</v>
      </c>
      <c r="D1239" s="122">
        <v>0.15999527660879306</v>
      </c>
      <c r="E1239" s="122">
        <v>9.9840054844487255E-2</v>
      </c>
      <c r="F1239" s="122">
        <v>0.21549615766771993</v>
      </c>
      <c r="G1239" s="122">
        <v>9.4048097375796752E-2</v>
      </c>
      <c r="H1239" s="122">
        <v>0.26656754631617002</v>
      </c>
      <c r="I1239" s="122">
        <v>0.23101539601610721</v>
      </c>
      <c r="J1239" s="122">
        <v>0.23405975398682322</v>
      </c>
      <c r="K1239" s="122">
        <v>0.26431507466612175</v>
      </c>
      <c r="L1239" s="122">
        <v>0.22383460579046804</v>
      </c>
      <c r="M1239" s="122">
        <v>0.2792366651182519</v>
      </c>
      <c r="N1239" s="122">
        <v>0.19478746686789392</v>
      </c>
      <c r="O1239" s="122">
        <v>0.18940987621311037</v>
      </c>
      <c r="P1239" s="122">
        <v>0.28371402859955502</v>
      </c>
      <c r="Q1239" s="122">
        <v>4.5906891343270979E-2</v>
      </c>
      <c r="R1239" s="122">
        <v>0.21720307375342485</v>
      </c>
      <c r="S1239" s="122">
        <v>0.22657647588145868</v>
      </c>
      <c r="T1239" s="122">
        <v>0.38572010077408475</v>
      </c>
      <c r="U1239" s="122">
        <v>0.38797645958688332</v>
      </c>
      <c r="V1239" s="122">
        <v>0.21642782845694539</v>
      </c>
      <c r="W1239" s="122">
        <v>0.30477201912448704</v>
      </c>
      <c r="X1239" s="122">
        <v>0.23614354027895768</v>
      </c>
      <c r="Y1239" s="122">
        <v>0.2522052562145905</v>
      </c>
      <c r="Z1239" s="122">
        <v>0.11880302461970199</v>
      </c>
      <c r="AA1239" s="122">
        <v>0.11913866511196376</v>
      </c>
      <c r="AB1239" s="123">
        <f t="shared" si="126"/>
        <v>0.21829234856558979</v>
      </c>
      <c r="AC1239" s="123">
        <v>0.37456991531489187</v>
      </c>
      <c r="AD1239" s="123">
        <f t="shared" si="132"/>
        <v>0.23850627359674584</v>
      </c>
      <c r="AE1239" s="123">
        <f t="shared" si="132"/>
        <v>0.39782205488635336</v>
      </c>
      <c r="AF1239" s="123">
        <f t="shared" si="129"/>
        <v>0.51042729228885575</v>
      </c>
      <c r="AG1239" s="123">
        <f t="shared" si="129"/>
        <v>0.64402244878306725</v>
      </c>
    </row>
    <row r="1240" spans="1:33" x14ac:dyDescent="0.35">
      <c r="A1240" s="46">
        <f t="shared" si="127"/>
        <v>2018</v>
      </c>
      <c r="B1240" s="121">
        <v>43299</v>
      </c>
      <c r="C1240" s="122">
        <v>0.21427802000570242</v>
      </c>
      <c r="D1240" s="122">
        <v>0.16144888751161743</v>
      </c>
      <c r="E1240" s="122">
        <v>0.10049446915362201</v>
      </c>
      <c r="F1240" s="122">
        <v>0.21726040782586931</v>
      </c>
      <c r="G1240" s="122">
        <v>9.6750086788597048E-2</v>
      </c>
      <c r="H1240" s="122">
        <v>0.26948738888689822</v>
      </c>
      <c r="I1240" s="122">
        <v>0.22363897810047451</v>
      </c>
      <c r="J1240" s="122">
        <v>0.23540109561251277</v>
      </c>
      <c r="K1240" s="122">
        <v>0.26666027365487766</v>
      </c>
      <c r="L1240" s="122">
        <v>0.22698844050020792</v>
      </c>
      <c r="M1240" s="122">
        <v>0.28186601640501208</v>
      </c>
      <c r="N1240" s="122">
        <v>0.1937782879548112</v>
      </c>
      <c r="O1240" s="122">
        <v>0.18624399860516125</v>
      </c>
      <c r="P1240" s="122">
        <v>0.28780042313499193</v>
      </c>
      <c r="Q1240" s="122">
        <v>4.4183122512768756E-2</v>
      </c>
      <c r="R1240" s="122">
        <v>0.22092448568655931</v>
      </c>
      <c r="S1240" s="122">
        <v>0.22775001798613756</v>
      </c>
      <c r="T1240" s="122">
        <v>0.39127640473295061</v>
      </c>
      <c r="U1240" s="122">
        <v>0.39169860157305941</v>
      </c>
      <c r="V1240" s="122">
        <v>0.21916161057431</v>
      </c>
      <c r="W1240" s="122">
        <v>0.3090832070761369</v>
      </c>
      <c r="X1240" s="122">
        <v>0.24360200451375907</v>
      </c>
      <c r="Y1240" s="122">
        <v>0.25562269167929647</v>
      </c>
      <c r="Z1240" s="122">
        <v>0.12049403229264968</v>
      </c>
      <c r="AA1240" s="122">
        <v>0.12078525062218928</v>
      </c>
      <c r="AB1240" s="123">
        <f t="shared" si="126"/>
        <v>0.22026712813560689</v>
      </c>
      <c r="AC1240" s="123">
        <v>0.37853659007056351</v>
      </c>
      <c r="AD1240" s="123">
        <f t="shared" si="132"/>
        <v>0.24104460848810172</v>
      </c>
      <c r="AE1240" s="123">
        <f t="shared" si="132"/>
        <v>0.39985074801887183</v>
      </c>
      <c r="AF1240" s="123">
        <f t="shared" si="129"/>
        <v>0.51042729228885575</v>
      </c>
      <c r="AG1240" s="123">
        <f t="shared" si="129"/>
        <v>0.64402244878306725</v>
      </c>
    </row>
    <row r="1241" spans="1:33" x14ac:dyDescent="0.35">
      <c r="A1241" s="46">
        <f t="shared" si="127"/>
        <v>2018</v>
      </c>
      <c r="B1241" s="121">
        <v>43298</v>
      </c>
      <c r="C1241" s="122">
        <v>0.21384894555645223</v>
      </c>
      <c r="D1241" s="122">
        <v>0.16140206919598618</v>
      </c>
      <c r="E1241" s="122">
        <v>0.1007916893765378</v>
      </c>
      <c r="F1241" s="122">
        <v>0.21804109280339923</v>
      </c>
      <c r="G1241" s="122">
        <v>9.6701639982416682E-2</v>
      </c>
      <c r="H1241" s="122">
        <v>0.26978661148304273</v>
      </c>
      <c r="I1241" s="122">
        <v>0.21789734975035202</v>
      </c>
      <c r="J1241" s="122">
        <v>0.23661767232032582</v>
      </c>
      <c r="K1241" s="122">
        <v>0.26755773042910974</v>
      </c>
      <c r="L1241" s="122">
        <v>0.22722341676929789</v>
      </c>
      <c r="M1241" s="122">
        <v>0.28172528392956181</v>
      </c>
      <c r="N1241" s="122">
        <v>0.19504179527739629</v>
      </c>
      <c r="O1241" s="122">
        <v>0.18567478375699331</v>
      </c>
      <c r="P1241" s="122">
        <v>0.28711607649854981</v>
      </c>
      <c r="Q1241" s="122">
        <v>4.3711562795506628E-2</v>
      </c>
      <c r="R1241" s="122">
        <v>0.2203892994581694</v>
      </c>
      <c r="S1241" s="122">
        <v>0.22784220373322622</v>
      </c>
      <c r="T1241" s="122">
        <v>0.39042383506311884</v>
      </c>
      <c r="U1241" s="122">
        <v>0.3924325550376262</v>
      </c>
      <c r="V1241" s="122">
        <v>0.21919161834846512</v>
      </c>
      <c r="W1241" s="122">
        <v>0.30925809645610308</v>
      </c>
      <c r="X1241" s="122">
        <v>0.24101575909289641</v>
      </c>
      <c r="Y1241" s="122">
        <v>0.25688298321482883</v>
      </c>
      <c r="Z1241" s="122">
        <v>0.12065474192985856</v>
      </c>
      <c r="AA1241" s="122">
        <v>0.12084647184079941</v>
      </c>
      <c r="AB1241" s="123">
        <f t="shared" si="126"/>
        <v>0.22008301136400082</v>
      </c>
      <c r="AC1241" s="123">
        <v>0.37842372361543275</v>
      </c>
      <c r="AD1241" s="123">
        <f t="shared" si="132"/>
        <v>0.24371393060390548</v>
      </c>
      <c r="AE1241" s="123">
        <f t="shared" si="132"/>
        <v>0.4019787174102995</v>
      </c>
      <c r="AF1241" s="123">
        <f t="shared" si="129"/>
        <v>0.51042729228885575</v>
      </c>
      <c r="AG1241" s="123">
        <f t="shared" si="129"/>
        <v>0.64402244878306725</v>
      </c>
    </row>
    <row r="1242" spans="1:33" x14ac:dyDescent="0.35">
      <c r="A1242" s="46">
        <f t="shared" si="127"/>
        <v>2018</v>
      </c>
      <c r="B1242" s="121">
        <v>43297</v>
      </c>
      <c r="C1242" s="122">
        <v>0.21694940685266684</v>
      </c>
      <c r="D1242" s="122">
        <v>0.16243688157645894</v>
      </c>
      <c r="E1242" s="122">
        <v>0.1019573969567751</v>
      </c>
      <c r="F1242" s="122">
        <v>0.22684575840259016</v>
      </c>
      <c r="G1242" s="122">
        <v>9.7586649503470319E-2</v>
      </c>
      <c r="H1242" s="122">
        <v>0.27084435474062701</v>
      </c>
      <c r="I1242" s="122">
        <v>0.21725676717451434</v>
      </c>
      <c r="J1242" s="122">
        <v>0.23777300025255121</v>
      </c>
      <c r="K1242" s="122">
        <v>0.26681354674322866</v>
      </c>
      <c r="L1242" s="122">
        <v>0.22887583721888669</v>
      </c>
      <c r="M1242" s="122">
        <v>0.28459408533048575</v>
      </c>
      <c r="N1242" s="122">
        <v>0.19803380715291102</v>
      </c>
      <c r="O1242" s="122">
        <v>0.18495471625151319</v>
      </c>
      <c r="P1242" s="122">
        <v>0.28849058238233144</v>
      </c>
      <c r="Q1242" s="122">
        <v>4.448334596960736E-2</v>
      </c>
      <c r="R1242" s="122">
        <v>0.22393261055463595</v>
      </c>
      <c r="S1242" s="122">
        <v>0.22735909420028116</v>
      </c>
      <c r="T1242" s="122">
        <v>0.39195289189670096</v>
      </c>
      <c r="U1242" s="122">
        <v>0.39396629223897978</v>
      </c>
      <c r="V1242" s="122">
        <v>0.22014553705574383</v>
      </c>
      <c r="W1242" s="122">
        <v>0.31252554160585039</v>
      </c>
      <c r="X1242" s="122">
        <v>0.24411323729796638</v>
      </c>
      <c r="Y1242" s="122">
        <v>0.26118259396890625</v>
      </c>
      <c r="Z1242" s="122">
        <v>0.12155882869769687</v>
      </c>
      <c r="AA1242" s="122">
        <v>0.12323475229787745</v>
      </c>
      <c r="AB1242" s="123">
        <f t="shared" si="126"/>
        <v>0.2219147006529302</v>
      </c>
      <c r="AC1242" s="123">
        <v>0.38221856918624997</v>
      </c>
      <c r="AD1242" s="123">
        <f t="shared" si="132"/>
        <v>0.24642664869999731</v>
      </c>
      <c r="AE1242" s="123">
        <f t="shared" si="132"/>
        <v>0.40436487358499446</v>
      </c>
      <c r="AF1242" s="123">
        <f t="shared" si="129"/>
        <v>0.51042729228885575</v>
      </c>
      <c r="AG1242" s="123">
        <f t="shared" si="129"/>
        <v>0.64402244878306725</v>
      </c>
    </row>
    <row r="1243" spans="1:33" x14ac:dyDescent="0.35">
      <c r="A1243" s="46">
        <f t="shared" si="127"/>
        <v>2018</v>
      </c>
      <c r="B1243" s="121">
        <v>43294</v>
      </c>
      <c r="C1243" s="122">
        <v>0.216775154635961</v>
      </c>
      <c r="D1243" s="122">
        <v>0.16208864491997751</v>
      </c>
      <c r="E1243" s="122">
        <v>0.10204956565319545</v>
      </c>
      <c r="F1243" s="122">
        <v>0.22697160117767795</v>
      </c>
      <c r="G1243" s="122">
        <v>9.7822568793183823E-2</v>
      </c>
      <c r="H1243" s="122">
        <v>0.27097867565459682</v>
      </c>
      <c r="I1243" s="122">
        <v>0.21782593074782228</v>
      </c>
      <c r="J1243" s="122">
        <v>0.23767442637504693</v>
      </c>
      <c r="K1243" s="122">
        <v>0.26695721662349797</v>
      </c>
      <c r="L1243" s="122">
        <v>0.22875073705833662</v>
      </c>
      <c r="M1243" s="122">
        <v>0.28401749665134179</v>
      </c>
      <c r="N1243" s="122">
        <v>0.1988846927160792</v>
      </c>
      <c r="O1243" s="122">
        <v>0.18689984467333601</v>
      </c>
      <c r="P1243" s="122">
        <v>0.28827547297520573</v>
      </c>
      <c r="Q1243" s="122">
        <v>4.7637531783918441E-2</v>
      </c>
      <c r="R1243" s="122">
        <v>0.22369216572390765</v>
      </c>
      <c r="S1243" s="122">
        <v>0.22731402727564204</v>
      </c>
      <c r="T1243" s="122">
        <v>0.39164250755697788</v>
      </c>
      <c r="U1243" s="122">
        <v>0.39382771973637698</v>
      </c>
      <c r="V1243" s="122">
        <v>0.22041267810858098</v>
      </c>
      <c r="W1243" s="122">
        <v>0.31243857481905329</v>
      </c>
      <c r="X1243" s="122">
        <v>0.24393782301037154</v>
      </c>
      <c r="Y1243" s="122">
        <v>0.26133539008366424</v>
      </c>
      <c r="Z1243" s="122">
        <v>0.12104317637839888</v>
      </c>
      <c r="AA1243" s="122">
        <v>0.12283143994281431</v>
      </c>
      <c r="AB1243" s="123">
        <f t="shared" si="126"/>
        <v>0.22208340252299863</v>
      </c>
      <c r="AC1243" s="123">
        <v>0.38214214725950058</v>
      </c>
      <c r="AD1243" s="123">
        <f t="shared" si="132"/>
        <v>0.24899563461890201</v>
      </c>
      <c r="AE1243" s="123">
        <f t="shared" si="132"/>
        <v>0.40627157111655521</v>
      </c>
      <c r="AF1243" s="123">
        <f t="shared" si="129"/>
        <v>0.51042729228885575</v>
      </c>
      <c r="AG1243" s="123">
        <f t="shared" si="129"/>
        <v>0.64402244878306725</v>
      </c>
    </row>
    <row r="1244" spans="1:33" x14ac:dyDescent="0.35">
      <c r="A1244" s="46">
        <f t="shared" si="127"/>
        <v>2018</v>
      </c>
      <c r="B1244" s="121">
        <v>43293</v>
      </c>
      <c r="C1244" s="122">
        <v>0.21671882611012791</v>
      </c>
      <c r="D1244" s="122">
        <v>0.16212321341163058</v>
      </c>
      <c r="E1244" s="122">
        <v>0.1018590414391118</v>
      </c>
      <c r="F1244" s="122">
        <v>0.22696342049719068</v>
      </c>
      <c r="G1244" s="122">
        <v>9.7674199761012714E-2</v>
      </c>
      <c r="H1244" s="122">
        <v>0.2707569467765768</v>
      </c>
      <c r="I1244" s="122">
        <v>0.21617844938858988</v>
      </c>
      <c r="J1244" s="122">
        <v>0.23776008349602093</v>
      </c>
      <c r="K1244" s="122">
        <v>0.26719050106472464</v>
      </c>
      <c r="L1244" s="122">
        <v>0.22868349819884959</v>
      </c>
      <c r="M1244" s="122">
        <v>0.28298646785425186</v>
      </c>
      <c r="N1244" s="122">
        <v>0.19870502258088074</v>
      </c>
      <c r="O1244" s="122">
        <v>0.18732722436520211</v>
      </c>
      <c r="P1244" s="122">
        <v>0.2884664107981863</v>
      </c>
      <c r="Q1244" s="122">
        <v>4.6329409359839209E-2</v>
      </c>
      <c r="R1244" s="122">
        <v>0.22365542136748201</v>
      </c>
      <c r="S1244" s="122">
        <v>0.22734862104787365</v>
      </c>
      <c r="T1244" s="122">
        <v>0.39148723589064083</v>
      </c>
      <c r="U1244" s="122">
        <v>0.39394747263158181</v>
      </c>
      <c r="V1244" s="122">
        <v>0.22028626388958492</v>
      </c>
      <c r="W1244" s="122">
        <v>0.31253908172188433</v>
      </c>
      <c r="X1244" s="122">
        <v>0.24390790387457734</v>
      </c>
      <c r="Y1244" s="122">
        <v>0.26109272354391616</v>
      </c>
      <c r="Z1244" s="122">
        <v>0.12124611484698793</v>
      </c>
      <c r="AA1244" s="122">
        <v>0.12271846407512026</v>
      </c>
      <c r="AB1244" s="123">
        <f t="shared" si="126"/>
        <v>0.22191808071967384</v>
      </c>
      <c r="AC1244" s="123">
        <v>0.38221920214901578</v>
      </c>
      <c r="AD1244" s="123">
        <f t="shared" si="132"/>
        <v>0.25149040168312459</v>
      </c>
      <c r="AE1244" s="123">
        <f t="shared" si="132"/>
        <v>0.40811621998935027</v>
      </c>
      <c r="AF1244" s="123">
        <f t="shared" si="129"/>
        <v>0.51042729228885575</v>
      </c>
      <c r="AG1244" s="123">
        <f t="shared" si="129"/>
        <v>0.64402244878306725</v>
      </c>
    </row>
    <row r="1245" spans="1:33" x14ac:dyDescent="0.35">
      <c r="A1245" s="46">
        <f t="shared" si="127"/>
        <v>2018</v>
      </c>
      <c r="B1245" s="121">
        <v>43292</v>
      </c>
      <c r="C1245" s="122">
        <v>0.21720696964938932</v>
      </c>
      <c r="D1245" s="122">
        <v>0.16399000993130522</v>
      </c>
      <c r="E1245" s="122">
        <v>0.10457970348808716</v>
      </c>
      <c r="F1245" s="122">
        <v>0.23082148436795513</v>
      </c>
      <c r="G1245" s="122">
        <v>9.8675253604541713E-2</v>
      </c>
      <c r="H1245" s="122">
        <v>0.27130148255103037</v>
      </c>
      <c r="I1245" s="122">
        <v>0.21184448190071375</v>
      </c>
      <c r="J1245" s="122">
        <v>0.24036364444581521</v>
      </c>
      <c r="K1245" s="122">
        <v>0.26831069745930486</v>
      </c>
      <c r="L1245" s="122">
        <v>0.23183638868113338</v>
      </c>
      <c r="M1245" s="122">
        <v>0.28788311688873075</v>
      </c>
      <c r="N1245" s="122">
        <v>0.20810672508282096</v>
      </c>
      <c r="O1245" s="122">
        <v>0.17546479757647959</v>
      </c>
      <c r="P1245" s="122">
        <v>0.29480251720339434</v>
      </c>
      <c r="Q1245" s="122">
        <v>9.4210721574335618E-2</v>
      </c>
      <c r="R1245" s="122">
        <v>0.22387312412394614</v>
      </c>
      <c r="S1245" s="122">
        <v>0.23008554494196296</v>
      </c>
      <c r="T1245" s="122">
        <v>0.39125145456727145</v>
      </c>
      <c r="U1245" s="122">
        <v>0.39518846930620249</v>
      </c>
      <c r="V1245" s="122">
        <v>0.2254648267333651</v>
      </c>
      <c r="W1245" s="122">
        <v>0.31671282440647952</v>
      </c>
      <c r="X1245" s="122">
        <v>0.2452945835322039</v>
      </c>
      <c r="Y1245" s="122">
        <v>0.25775868847252731</v>
      </c>
      <c r="Z1245" s="122">
        <v>0.12013318948816668</v>
      </c>
      <c r="AA1245" s="122">
        <v>0.12517437654847668</v>
      </c>
      <c r="AB1245" s="123">
        <f t="shared" si="126"/>
        <v>0.22521340306102555</v>
      </c>
      <c r="AC1245" s="123">
        <v>0.38602214815829478</v>
      </c>
      <c r="AD1245" s="123">
        <f t="shared" si="132"/>
        <v>0.25390956873522225</v>
      </c>
      <c r="AE1245" s="123">
        <f t="shared" si="132"/>
        <v>0.40985194190978358</v>
      </c>
      <c r="AF1245" s="123">
        <f t="shared" si="129"/>
        <v>0.51042729228885575</v>
      </c>
      <c r="AG1245" s="123">
        <f t="shared" si="129"/>
        <v>0.64402244878306725</v>
      </c>
    </row>
    <row r="1246" spans="1:33" x14ac:dyDescent="0.35">
      <c r="A1246" s="46">
        <f t="shared" si="127"/>
        <v>2018</v>
      </c>
      <c r="B1246" s="121">
        <v>43291</v>
      </c>
      <c r="C1246" s="122">
        <v>0.22108011129612351</v>
      </c>
      <c r="D1246" s="122">
        <v>0.17059026230182578</v>
      </c>
      <c r="E1246" s="122">
        <v>0.11088367465998374</v>
      </c>
      <c r="F1246" s="122">
        <v>0.2318143153061071</v>
      </c>
      <c r="G1246" s="122">
        <v>0.10385257235689327</v>
      </c>
      <c r="H1246" s="122">
        <v>0.27893011900782544</v>
      </c>
      <c r="I1246" s="122">
        <v>0.21208597593203965</v>
      </c>
      <c r="J1246" s="122">
        <v>0.24815072164931309</v>
      </c>
      <c r="K1246" s="122">
        <v>0.27708999790060818</v>
      </c>
      <c r="L1246" s="122">
        <v>0.23699560851152868</v>
      </c>
      <c r="M1246" s="122">
        <v>0.29098993675431079</v>
      </c>
      <c r="N1246" s="122">
        <v>0.21533690626201424</v>
      </c>
      <c r="O1246" s="122">
        <v>0.17857982658786553</v>
      </c>
      <c r="P1246" s="122">
        <v>0.29732036013700675</v>
      </c>
      <c r="Q1246" s="122">
        <v>0.10114939543555941</v>
      </c>
      <c r="R1246" s="122">
        <v>0.22892472001683625</v>
      </c>
      <c r="S1246" s="122">
        <v>0.23324199302979071</v>
      </c>
      <c r="T1246" s="122">
        <v>0.3985444787725016</v>
      </c>
      <c r="U1246" s="122">
        <v>0.39669598906717279</v>
      </c>
      <c r="V1246" s="122">
        <v>0.23178353400496052</v>
      </c>
      <c r="W1246" s="122">
        <v>0.32128943189980835</v>
      </c>
      <c r="X1246" s="122">
        <v>0.25375238449785031</v>
      </c>
      <c r="Y1246" s="122">
        <v>0.26130339604332703</v>
      </c>
      <c r="Z1246" s="122">
        <v>0.12432740086976808</v>
      </c>
      <c r="AA1246" s="122">
        <v>0.13277138793435334</v>
      </c>
      <c r="AB1246" s="123">
        <f t="shared" si="126"/>
        <v>0.23029938000941488</v>
      </c>
      <c r="AC1246" s="123">
        <v>0.38718443603668357</v>
      </c>
      <c r="AD1246" s="123">
        <f t="shared" si="132"/>
        <v>0.25611858307029994</v>
      </c>
      <c r="AE1246" s="123">
        <f t="shared" si="132"/>
        <v>0.41135122190980189</v>
      </c>
      <c r="AF1246" s="123">
        <f t="shared" si="129"/>
        <v>0.51042729228885575</v>
      </c>
      <c r="AG1246" s="123">
        <f t="shared" si="129"/>
        <v>0.64402244878306725</v>
      </c>
    </row>
    <row r="1247" spans="1:33" x14ac:dyDescent="0.35">
      <c r="A1247" s="46">
        <f t="shared" si="127"/>
        <v>2018</v>
      </c>
      <c r="B1247" s="121">
        <v>43290</v>
      </c>
      <c r="C1247" s="122">
        <v>0.21975927504631315</v>
      </c>
      <c r="D1247" s="122">
        <v>0.17165090781393771</v>
      </c>
      <c r="E1247" s="122">
        <v>0.10907541224690048</v>
      </c>
      <c r="F1247" s="122">
        <v>0.23137034214786972</v>
      </c>
      <c r="G1247" s="122">
        <v>0.10573826375493381</v>
      </c>
      <c r="H1247" s="122">
        <v>0.27711696152191367</v>
      </c>
      <c r="I1247" s="122">
        <v>0.20518678659699285</v>
      </c>
      <c r="J1247" s="122">
        <v>0.24860711029602492</v>
      </c>
      <c r="K1247" s="122">
        <v>0.27486418035860655</v>
      </c>
      <c r="L1247" s="122">
        <v>0.23705864052083769</v>
      </c>
      <c r="M1247" s="122">
        <v>0.29295707746198285</v>
      </c>
      <c r="N1247" s="122">
        <v>0.22093753398933808</v>
      </c>
      <c r="O1247" s="122">
        <v>0.16978096932870623</v>
      </c>
      <c r="P1247" s="122">
        <v>0.29724979517700756</v>
      </c>
      <c r="Q1247" s="122">
        <v>9.7059027304486248E-2</v>
      </c>
      <c r="R1247" s="122">
        <v>0.23070770882315</v>
      </c>
      <c r="S1247" s="122">
        <v>0.23019795411856428</v>
      </c>
      <c r="T1247" s="122">
        <v>0.40159914290347531</v>
      </c>
      <c r="U1247" s="122">
        <v>0.39951538167088757</v>
      </c>
      <c r="V1247" s="122">
        <v>0.23408040492071469</v>
      </c>
      <c r="W1247" s="122">
        <v>0.3204120093023563</v>
      </c>
      <c r="X1247" s="122">
        <v>0.25597834484365561</v>
      </c>
      <c r="Y1247" s="122">
        <v>0.25994476182743492</v>
      </c>
      <c r="Z1247" s="122">
        <v>0.12222891848695001</v>
      </c>
      <c r="AA1247" s="122">
        <v>0.13359538391293779</v>
      </c>
      <c r="AB1247" s="123">
        <f t="shared" si="126"/>
        <v>0.22986689177503913</v>
      </c>
      <c r="AC1247" s="123">
        <v>0.39258169543281407</v>
      </c>
      <c r="AD1247" s="123">
        <f t="shared" si="132"/>
        <v>0.25815825730199699</v>
      </c>
      <c r="AE1247" s="123">
        <f t="shared" si="132"/>
        <v>0.41283280123200089</v>
      </c>
      <c r="AF1247" s="123">
        <f t="shared" si="129"/>
        <v>0.51042729228885575</v>
      </c>
      <c r="AG1247" s="123">
        <f t="shared" si="129"/>
        <v>0.64402244878306725</v>
      </c>
    </row>
    <row r="1248" spans="1:33" x14ac:dyDescent="0.35">
      <c r="A1248" s="46">
        <f t="shared" si="127"/>
        <v>2018</v>
      </c>
      <c r="B1248" s="121">
        <v>43287</v>
      </c>
      <c r="C1248" s="122">
        <v>0.24460107298124301</v>
      </c>
      <c r="D1248" s="122">
        <v>0.19286357543931562</v>
      </c>
      <c r="E1248" s="122">
        <v>0.12983904957066511</v>
      </c>
      <c r="F1248" s="122">
        <v>0.25194234031390622</v>
      </c>
      <c r="G1248" s="122">
        <v>0.12571092784574883</v>
      </c>
      <c r="H1248" s="122">
        <v>0.29235226516827456</v>
      </c>
      <c r="I1248" s="122">
        <v>0.21492517580407106</v>
      </c>
      <c r="J1248" s="122">
        <v>0.26571224391219672</v>
      </c>
      <c r="K1248" s="122">
        <v>0.29444584478538538</v>
      </c>
      <c r="L1248" s="122">
        <v>0.25467389591223477</v>
      </c>
      <c r="M1248" s="122">
        <v>0.31020865529523539</v>
      </c>
      <c r="N1248" s="122">
        <v>0.24369033150986924</v>
      </c>
      <c r="O1248" s="122">
        <v>0.18632552247821951</v>
      </c>
      <c r="P1248" s="122">
        <v>0.31620610441066327</v>
      </c>
      <c r="Q1248" s="122">
        <v>0.10212008436538544</v>
      </c>
      <c r="R1248" s="122">
        <v>0.25020988476233436</v>
      </c>
      <c r="S1248" s="122">
        <v>0.24754006480177995</v>
      </c>
      <c r="T1248" s="122">
        <v>0.42301771753470868</v>
      </c>
      <c r="U1248" s="122">
        <v>0.420528291495603</v>
      </c>
      <c r="V1248" s="122">
        <v>0.25599509905902157</v>
      </c>
      <c r="W1248" s="122">
        <v>0.34430306344557166</v>
      </c>
      <c r="X1248" s="122">
        <v>0.27719345857219507</v>
      </c>
      <c r="Y1248" s="122">
        <v>0.28767970172613871</v>
      </c>
      <c r="Z1248" s="122">
        <v>0.13837981626195725</v>
      </c>
      <c r="AA1248" s="122">
        <v>0.15481560776905823</v>
      </c>
      <c r="AB1248" s="123">
        <f t="shared" si="126"/>
        <v>0.24901119180883127</v>
      </c>
      <c r="AC1248" s="123">
        <v>0.4088278799504601</v>
      </c>
      <c r="AD1248" s="123">
        <f t="shared" si="132"/>
        <v>0.26021910879850857</v>
      </c>
      <c r="AE1248" s="123">
        <f t="shared" si="132"/>
        <v>0.41412179602311139</v>
      </c>
      <c r="AF1248" s="123">
        <f t="shared" si="129"/>
        <v>0.51042729228885575</v>
      </c>
      <c r="AG1248" s="123">
        <f t="shared" si="129"/>
        <v>0.64402244878306725</v>
      </c>
    </row>
    <row r="1249" spans="1:33" x14ac:dyDescent="0.35">
      <c r="A1249" s="46">
        <f t="shared" si="127"/>
        <v>2018</v>
      </c>
      <c r="B1249" s="121">
        <v>43286</v>
      </c>
      <c r="C1249" s="122">
        <v>0.23926310479140983</v>
      </c>
      <c r="D1249" s="122">
        <v>0.18863829496972856</v>
      </c>
      <c r="E1249" s="122">
        <v>0.12722946281415701</v>
      </c>
      <c r="F1249" s="122">
        <v>0.24909232278210067</v>
      </c>
      <c r="G1249" s="122">
        <v>0.11963060834578641</v>
      </c>
      <c r="H1249" s="122">
        <v>0.28540129934878339</v>
      </c>
      <c r="I1249" s="122">
        <v>0.21478841537858892</v>
      </c>
      <c r="J1249" s="122">
        <v>0.26304302483661329</v>
      </c>
      <c r="K1249" s="122">
        <v>0.29269221295439918</v>
      </c>
      <c r="L1249" s="122">
        <v>0.25056169731838279</v>
      </c>
      <c r="M1249" s="122">
        <v>0.30995827941665133</v>
      </c>
      <c r="N1249" s="122">
        <v>0.24367783970558415</v>
      </c>
      <c r="O1249" s="122">
        <v>0.18677532428469087</v>
      </c>
      <c r="P1249" s="122">
        <v>0.31040730972458297</v>
      </c>
      <c r="Q1249" s="122">
        <v>0.10694583025124071</v>
      </c>
      <c r="R1249" s="122">
        <v>0.24847288736413622</v>
      </c>
      <c r="S1249" s="122">
        <v>0.24360833834367671</v>
      </c>
      <c r="T1249" s="122">
        <v>0.41971013269553309</v>
      </c>
      <c r="U1249" s="122">
        <v>0.4193679669749571</v>
      </c>
      <c r="V1249" s="122">
        <v>0.25462065390287131</v>
      </c>
      <c r="W1249" s="122">
        <v>0.34313953906697325</v>
      </c>
      <c r="X1249" s="122">
        <v>0.27453842014215551</v>
      </c>
      <c r="Y1249" s="122">
        <v>0.28637632702457416</v>
      </c>
      <c r="Z1249" s="122">
        <v>0.13676519405734125</v>
      </c>
      <c r="AA1249" s="122">
        <v>0.15133384627736857</v>
      </c>
      <c r="AB1249" s="123">
        <f t="shared" si="126"/>
        <v>0.2466415333108915</v>
      </c>
      <c r="AC1249" s="123">
        <v>0.40572027532464655</v>
      </c>
      <c r="AD1249" s="123">
        <f t="shared" si="132"/>
        <v>0.26141755578206644</v>
      </c>
      <c r="AE1249" s="123">
        <f t="shared" si="132"/>
        <v>0.41461603267771963</v>
      </c>
      <c r="AF1249" s="123">
        <f t="shared" si="129"/>
        <v>0.51042729228885575</v>
      </c>
      <c r="AG1249" s="123">
        <f t="shared" si="129"/>
        <v>0.64402244878306725</v>
      </c>
    </row>
    <row r="1250" spans="1:33" x14ac:dyDescent="0.35">
      <c r="A1250" s="46">
        <f t="shared" si="127"/>
        <v>2018</v>
      </c>
      <c r="B1250" s="121">
        <v>43285</v>
      </c>
      <c r="C1250" s="125" t="s">
        <v>5017</v>
      </c>
      <c r="D1250" s="125" t="s">
        <v>5017</v>
      </c>
      <c r="E1250" s="125" t="s">
        <v>5017</v>
      </c>
      <c r="F1250" s="125" t="s">
        <v>5017</v>
      </c>
      <c r="G1250" s="125" t="s">
        <v>5017</v>
      </c>
      <c r="H1250" s="125" t="s">
        <v>5017</v>
      </c>
      <c r="I1250" s="122">
        <v>0.22361019465411164</v>
      </c>
      <c r="J1250" s="125" t="s">
        <v>5017</v>
      </c>
      <c r="K1250" s="125" t="s">
        <v>5017</v>
      </c>
      <c r="L1250" s="125" t="s">
        <v>5017</v>
      </c>
      <c r="M1250" s="125" t="s">
        <v>5017</v>
      </c>
      <c r="N1250" s="125" t="s">
        <v>5017</v>
      </c>
      <c r="O1250" s="122">
        <v>0.19843765207492808</v>
      </c>
      <c r="P1250" s="125" t="s">
        <v>5017</v>
      </c>
      <c r="Q1250" s="122">
        <v>0.11485335712597911</v>
      </c>
      <c r="R1250" s="125" t="s">
        <v>5017</v>
      </c>
      <c r="S1250" s="125" t="s">
        <v>5017</v>
      </c>
      <c r="T1250" s="125" t="s">
        <v>5017</v>
      </c>
      <c r="U1250" s="125" t="s">
        <v>5017</v>
      </c>
      <c r="V1250" s="125" t="s">
        <v>5017</v>
      </c>
      <c r="W1250" s="125" t="s">
        <v>5017</v>
      </c>
      <c r="X1250" s="125" t="s">
        <v>5017</v>
      </c>
      <c r="Y1250" s="125" t="s">
        <v>5017</v>
      </c>
      <c r="Z1250" s="125" t="s">
        <v>5017</v>
      </c>
      <c r="AA1250" s="125" t="s">
        <v>5017</v>
      </c>
      <c r="AB1250" s="123">
        <f t="shared" si="126"/>
        <v>0.17896706795167294</v>
      </c>
      <c r="AC1250" s="123" t="s">
        <v>1146</v>
      </c>
      <c r="AD1250" s="123">
        <f t="shared" si="132"/>
        <v>0.26328606296147827</v>
      </c>
      <c r="AE1250" s="123">
        <f t="shared" si="132"/>
        <v>0.41590037230737165</v>
      </c>
      <c r="AF1250" s="123">
        <f t="shared" si="129"/>
        <v>0.51042729228885575</v>
      </c>
      <c r="AG1250" s="123">
        <f t="shared" si="129"/>
        <v>0.64402244878306725</v>
      </c>
    </row>
    <row r="1251" spans="1:33" x14ac:dyDescent="0.35">
      <c r="A1251" s="46">
        <f t="shared" si="127"/>
        <v>2018</v>
      </c>
      <c r="B1251" s="121">
        <v>43284</v>
      </c>
      <c r="C1251" s="122">
        <v>0.23318432204423614</v>
      </c>
      <c r="D1251" s="122">
        <v>0.18429132846032387</v>
      </c>
      <c r="E1251" s="122">
        <v>0.12350042718550458</v>
      </c>
      <c r="F1251" s="122">
        <v>0.24517766956366033</v>
      </c>
      <c r="G1251" s="122">
        <v>0.11551934026248231</v>
      </c>
      <c r="H1251" s="122">
        <v>0.27929958939053035</v>
      </c>
      <c r="I1251" s="122">
        <v>0.2240378880775189</v>
      </c>
      <c r="J1251" s="122">
        <v>0.26123157344916237</v>
      </c>
      <c r="K1251" s="122">
        <v>0.29652838046058011</v>
      </c>
      <c r="L1251" s="122">
        <v>0.24980894638407405</v>
      </c>
      <c r="M1251" s="122">
        <v>0.30826383054241657</v>
      </c>
      <c r="N1251" s="122">
        <v>0.24018203517035894</v>
      </c>
      <c r="O1251" s="122">
        <v>0.19843229899237391</v>
      </c>
      <c r="P1251" s="122">
        <v>0.30808875120166396</v>
      </c>
      <c r="Q1251" s="122">
        <v>0.11513181833313649</v>
      </c>
      <c r="R1251" s="122">
        <v>0.24726416835061135</v>
      </c>
      <c r="S1251" s="122">
        <v>0.24679011465564613</v>
      </c>
      <c r="T1251" s="122">
        <v>0.41912243291178453</v>
      </c>
      <c r="U1251" s="122">
        <v>0.41623219850275045</v>
      </c>
      <c r="V1251" s="122">
        <v>0.25291808238290164</v>
      </c>
      <c r="W1251" s="122">
        <v>0.34119963463483666</v>
      </c>
      <c r="X1251" s="122">
        <v>0.26920811954178125</v>
      </c>
      <c r="Y1251" s="122">
        <v>0.27956048886935464</v>
      </c>
      <c r="Z1251" s="122">
        <v>0.13041368552716284</v>
      </c>
      <c r="AA1251" s="122">
        <v>0.1487774211559241</v>
      </c>
      <c r="AB1251" s="123">
        <f t="shared" ref="AB1251:AB1314" si="133">AVERAGE(C1251:AA1251)</f>
        <v>0.24536658184203111</v>
      </c>
      <c r="AC1251" s="123">
        <v>0.4041804401641188</v>
      </c>
      <c r="AD1251" s="123">
        <f t="shared" si="132"/>
        <v>0.26825437574088984</v>
      </c>
      <c r="AE1251" s="123">
        <f t="shared" si="132"/>
        <v>0.41666397318453224</v>
      </c>
      <c r="AF1251" s="123">
        <f t="shared" si="129"/>
        <v>0.51042729228885575</v>
      </c>
      <c r="AG1251" s="123">
        <f t="shared" si="129"/>
        <v>0.64402244878306725</v>
      </c>
    </row>
    <row r="1252" spans="1:33" x14ac:dyDescent="0.35">
      <c r="A1252" s="46">
        <f t="shared" ref="A1252:A1315" si="134">YEAR(B1252)</f>
        <v>2018</v>
      </c>
      <c r="B1252" s="121">
        <v>43283</v>
      </c>
      <c r="C1252" s="122">
        <v>0.23328873684424722</v>
      </c>
      <c r="D1252" s="122">
        <v>0.18734958977810223</v>
      </c>
      <c r="E1252" s="122">
        <v>0.12339868107519594</v>
      </c>
      <c r="F1252" s="122">
        <v>0.24560725027281266</v>
      </c>
      <c r="G1252" s="122">
        <v>0.11580863579493753</v>
      </c>
      <c r="H1252" s="122">
        <v>0.2826639476795233</v>
      </c>
      <c r="I1252" s="125" t="s">
        <v>5017</v>
      </c>
      <c r="J1252" s="122">
        <v>0.26367365867275783</v>
      </c>
      <c r="K1252" s="122">
        <v>0.29527559821562749</v>
      </c>
      <c r="L1252" s="122">
        <v>0.25255801934292071</v>
      </c>
      <c r="M1252" s="122">
        <v>0.30349537445485353</v>
      </c>
      <c r="N1252" s="122">
        <v>0.23924754877041643</v>
      </c>
      <c r="O1252" s="125" t="s">
        <v>5017</v>
      </c>
      <c r="P1252" s="122">
        <v>0.31466386135214719</v>
      </c>
      <c r="Q1252" s="125" t="s">
        <v>5017</v>
      </c>
      <c r="R1252" s="122">
        <v>0.24931286357862933</v>
      </c>
      <c r="S1252" s="122">
        <v>0.24152574477357319</v>
      </c>
      <c r="T1252" s="122">
        <v>0.42601031322757049</v>
      </c>
      <c r="U1252" s="122">
        <v>0.42444480578683341</v>
      </c>
      <c r="V1252" s="122">
        <v>0.25550417818382837</v>
      </c>
      <c r="W1252" s="122">
        <v>0.34368579076571493</v>
      </c>
      <c r="X1252" s="122">
        <v>0.27710124198171432</v>
      </c>
      <c r="Y1252" s="122">
        <v>0.28607361740525233</v>
      </c>
      <c r="Z1252" s="122">
        <v>0.13086511826427158</v>
      </c>
      <c r="AA1252" s="122">
        <v>0.14773862113415748</v>
      </c>
      <c r="AB1252" s="123">
        <f t="shared" si="133"/>
        <v>0.25633150897068585</v>
      </c>
      <c r="AC1252" s="123">
        <v>0.40696522931721252</v>
      </c>
      <c r="AD1252" s="123">
        <f t="shared" ref="AD1252:AE1267" si="135">AVERAGE(AB1252:AB1273)</f>
        <v>0.27031243208002054</v>
      </c>
      <c r="AE1252" s="123">
        <f t="shared" si="135"/>
        <v>0.41799777228986285</v>
      </c>
      <c r="AF1252" s="123">
        <f t="shared" ref="AF1252:AG1315" si="136">AVERAGE(AB$35:AB$2914)</f>
        <v>0.51042729228885575</v>
      </c>
      <c r="AG1252" s="123">
        <f t="shared" si="136"/>
        <v>0.64402244878306725</v>
      </c>
    </row>
    <row r="1253" spans="1:33" x14ac:dyDescent="0.35">
      <c r="A1253" s="46">
        <f t="shared" si="134"/>
        <v>2018</v>
      </c>
      <c r="B1253" s="121">
        <v>43280</v>
      </c>
      <c r="C1253" s="122">
        <v>0.23197337611270788</v>
      </c>
      <c r="D1253" s="122">
        <v>0.18569833015711892</v>
      </c>
      <c r="E1253" s="122">
        <v>0.1213483872975742</v>
      </c>
      <c r="F1253" s="122">
        <v>0.2447092839617456</v>
      </c>
      <c r="G1253" s="122">
        <v>0.11437585720520288</v>
      </c>
      <c r="H1253" s="122">
        <v>0.28092405128250619</v>
      </c>
      <c r="I1253" s="122">
        <v>0.2281179231664214</v>
      </c>
      <c r="J1253" s="122">
        <v>0.26205338229459485</v>
      </c>
      <c r="K1253" s="122">
        <v>0.29321878838712157</v>
      </c>
      <c r="L1253" s="122">
        <v>0.25111832289215857</v>
      </c>
      <c r="M1253" s="122">
        <v>0.30194446250564466</v>
      </c>
      <c r="N1253" s="122">
        <v>0.23830920504623035</v>
      </c>
      <c r="O1253" s="122">
        <v>0.19916318638414932</v>
      </c>
      <c r="P1253" s="122">
        <v>0.31166161830820133</v>
      </c>
      <c r="Q1253" s="122">
        <v>0.11912081649820486</v>
      </c>
      <c r="R1253" s="122">
        <v>0.24816163492448981</v>
      </c>
      <c r="S1253" s="122">
        <v>0.23934739338257333</v>
      </c>
      <c r="T1253" s="122">
        <v>0.42645742689285909</v>
      </c>
      <c r="U1253" s="122">
        <v>0.42225636562914048</v>
      </c>
      <c r="V1253" s="122">
        <v>0.25359601407813398</v>
      </c>
      <c r="W1253" s="122">
        <v>0.34290563567985333</v>
      </c>
      <c r="X1253" s="122">
        <v>0.27673003427736831</v>
      </c>
      <c r="Y1253" s="122">
        <v>0.28496367818240931</v>
      </c>
      <c r="Z1253" s="122">
        <v>0.12846627006774233</v>
      </c>
      <c r="AA1253" s="122">
        <v>0.14572357440004538</v>
      </c>
      <c r="AB1253" s="123">
        <f t="shared" si="133"/>
        <v>0.24609380076056792</v>
      </c>
      <c r="AC1253" s="123">
        <v>0.40545978679236716</v>
      </c>
      <c r="AD1253" s="123">
        <f t="shared" si="135"/>
        <v>0.27239908538932411</v>
      </c>
      <c r="AE1253" s="123">
        <f t="shared" si="135"/>
        <v>0.41958498597329047</v>
      </c>
      <c r="AF1253" s="123">
        <f t="shared" si="136"/>
        <v>0.51042729228885575</v>
      </c>
      <c r="AG1253" s="123">
        <f t="shared" si="136"/>
        <v>0.64402244878306725</v>
      </c>
    </row>
    <row r="1254" spans="1:33" x14ac:dyDescent="0.35">
      <c r="A1254" s="46">
        <f t="shared" si="134"/>
        <v>2018</v>
      </c>
      <c r="B1254" s="121">
        <v>43279</v>
      </c>
      <c r="C1254" s="122">
        <v>0.23187166807536111</v>
      </c>
      <c r="D1254" s="122">
        <v>0.1848195958715067</v>
      </c>
      <c r="E1254" s="122">
        <v>0.12053672093470225</v>
      </c>
      <c r="F1254" s="122">
        <v>0.2435466670933944</v>
      </c>
      <c r="G1254" s="122">
        <v>0.11400467324574284</v>
      </c>
      <c r="H1254" s="122">
        <v>0.27945819112585485</v>
      </c>
      <c r="I1254" s="122">
        <v>0.23048275081317729</v>
      </c>
      <c r="J1254" s="122">
        <v>0.26160852960188757</v>
      </c>
      <c r="K1254" s="122">
        <v>0.29294253591169378</v>
      </c>
      <c r="L1254" s="122">
        <v>0.25038475550317663</v>
      </c>
      <c r="M1254" s="122">
        <v>0.30091464645365484</v>
      </c>
      <c r="N1254" s="122">
        <v>0.23789520682234139</v>
      </c>
      <c r="O1254" s="122">
        <v>0.20156522415723505</v>
      </c>
      <c r="P1254" s="122">
        <v>0.31174716344673603</v>
      </c>
      <c r="Q1254" s="122">
        <v>0.10965508899428399</v>
      </c>
      <c r="R1254" s="122">
        <v>0.24743514006984924</v>
      </c>
      <c r="S1254" s="122">
        <v>0.23876405970039055</v>
      </c>
      <c r="T1254" s="122">
        <v>0.42644788016970447</v>
      </c>
      <c r="U1254" s="122">
        <v>0.42260985690531327</v>
      </c>
      <c r="V1254" s="122">
        <v>0.25308841745759741</v>
      </c>
      <c r="W1254" s="122">
        <v>0.34159493141432301</v>
      </c>
      <c r="X1254" s="122">
        <v>0.27602597483670505</v>
      </c>
      <c r="Y1254" s="122">
        <v>0.28389146221142808</v>
      </c>
      <c r="Z1254" s="122">
        <v>0.12788680476071995</v>
      </c>
      <c r="AA1254" s="122">
        <v>0.14487750224298998</v>
      </c>
      <c r="AB1254" s="123">
        <f t="shared" si="133"/>
        <v>0.24536221791279075</v>
      </c>
      <c r="AC1254" s="123">
        <v>0.40586174740903697</v>
      </c>
      <c r="AD1254" s="123">
        <f t="shared" si="135"/>
        <v>0.27500880881394124</v>
      </c>
      <c r="AE1254" s="123">
        <f t="shared" si="135"/>
        <v>0.42121217707379183</v>
      </c>
      <c r="AF1254" s="123">
        <f t="shared" si="136"/>
        <v>0.51042729228885575</v>
      </c>
      <c r="AG1254" s="123">
        <f t="shared" si="136"/>
        <v>0.64402244878306725</v>
      </c>
    </row>
    <row r="1255" spans="1:33" x14ac:dyDescent="0.35">
      <c r="A1255" s="46">
        <f t="shared" si="134"/>
        <v>2018</v>
      </c>
      <c r="B1255" s="121">
        <v>43278</v>
      </c>
      <c r="C1255" s="122">
        <v>0.23287745000323576</v>
      </c>
      <c r="D1255" s="122">
        <v>0.18523527058079031</v>
      </c>
      <c r="E1255" s="122">
        <v>0.12338200232740151</v>
      </c>
      <c r="F1255" s="122">
        <v>0.24105898752326418</v>
      </c>
      <c r="G1255" s="122">
        <v>0.11517888065225595</v>
      </c>
      <c r="H1255" s="122">
        <v>0.27646902103290277</v>
      </c>
      <c r="I1255" s="122">
        <v>0.23398148635351776</v>
      </c>
      <c r="J1255" s="122">
        <v>0.26431678456944618</v>
      </c>
      <c r="K1255" s="122">
        <v>0.29169545051931378</v>
      </c>
      <c r="L1255" s="122">
        <v>0.24901558475167004</v>
      </c>
      <c r="M1255" s="122">
        <v>0.30147831984205398</v>
      </c>
      <c r="N1255" s="122">
        <v>0.24234441107421945</v>
      </c>
      <c r="O1255" s="122">
        <v>0.21906884462506468</v>
      </c>
      <c r="P1255" s="122">
        <v>0.30964011385040252</v>
      </c>
      <c r="Q1255" s="122">
        <v>0.11682884730835529</v>
      </c>
      <c r="R1255" s="122">
        <v>0.2487428061451952</v>
      </c>
      <c r="S1255" s="122">
        <v>0.24236993201632701</v>
      </c>
      <c r="T1255" s="122">
        <v>0.42660156040251274</v>
      </c>
      <c r="U1255" s="122">
        <v>0.42544105371776747</v>
      </c>
      <c r="V1255" s="122">
        <v>0.25509468249238459</v>
      </c>
      <c r="W1255" s="122">
        <v>0.3418912781466461</v>
      </c>
      <c r="X1255" s="122">
        <v>0.27696888350725812</v>
      </c>
      <c r="Y1255" s="122">
        <v>0.2854253593268215</v>
      </c>
      <c r="Z1255" s="122">
        <v>0.12745465787676777</v>
      </c>
      <c r="AA1255" s="122">
        <v>0.14530518175372278</v>
      </c>
      <c r="AB1255" s="123">
        <f t="shared" si="133"/>
        <v>0.24711467401597187</v>
      </c>
      <c r="AC1255" s="123">
        <v>0.40644788472856908</v>
      </c>
      <c r="AD1255" s="123">
        <f t="shared" si="135"/>
        <v>0.27753202471016514</v>
      </c>
      <c r="AE1255" s="123">
        <f t="shared" si="135"/>
        <v>0.42247118470224776</v>
      </c>
      <c r="AF1255" s="123">
        <f t="shared" si="136"/>
        <v>0.51042729228885575</v>
      </c>
      <c r="AG1255" s="123">
        <f t="shared" si="136"/>
        <v>0.64402244878306725</v>
      </c>
    </row>
    <row r="1256" spans="1:33" x14ac:dyDescent="0.35">
      <c r="A1256" s="46">
        <f t="shared" si="134"/>
        <v>2018</v>
      </c>
      <c r="B1256" s="121">
        <v>43277</v>
      </c>
      <c r="C1256" s="122">
        <v>0.23520179617781675</v>
      </c>
      <c r="D1256" s="122">
        <v>0.19312703772295456</v>
      </c>
      <c r="E1256" s="122">
        <v>0.13270825543024314</v>
      </c>
      <c r="F1256" s="122">
        <v>0.25459234668336467</v>
      </c>
      <c r="G1256" s="122">
        <v>0.12719500650214882</v>
      </c>
      <c r="H1256" s="122">
        <v>0.27867882956193801</v>
      </c>
      <c r="I1256" s="122">
        <v>0.23448530723212113</v>
      </c>
      <c r="J1256" s="122">
        <v>0.27767020881546423</v>
      </c>
      <c r="K1256" s="122">
        <v>0.29359549137187618</v>
      </c>
      <c r="L1256" s="122">
        <v>0.25865240730458094</v>
      </c>
      <c r="M1256" s="122">
        <v>0.30958628724436948</v>
      </c>
      <c r="N1256" s="122">
        <v>0.25475381951337783</v>
      </c>
      <c r="O1256" s="122">
        <v>0.21859854606351323</v>
      </c>
      <c r="P1256" s="122">
        <v>0.31555019326505929</v>
      </c>
      <c r="Q1256" s="122">
        <v>0.11206456609998539</v>
      </c>
      <c r="R1256" s="122">
        <v>0.25444427603913405</v>
      </c>
      <c r="S1256" s="122">
        <v>0.25141525938636961</v>
      </c>
      <c r="T1256" s="122">
        <v>0.43047709510350551</v>
      </c>
      <c r="U1256" s="122">
        <v>0.42703027811039901</v>
      </c>
      <c r="V1256" s="122">
        <v>0.26845553100664982</v>
      </c>
      <c r="W1256" s="122">
        <v>0.35544457569305132</v>
      </c>
      <c r="X1256" s="122">
        <v>0.28628475680609389</v>
      </c>
      <c r="Y1256" s="122">
        <v>0.28899037502271174</v>
      </c>
      <c r="Z1256" s="122">
        <v>0.14087437817367737</v>
      </c>
      <c r="AA1256" s="122">
        <v>0.15648703187602273</v>
      </c>
      <c r="AB1256" s="123">
        <f t="shared" si="133"/>
        <v>0.25425454624825716</v>
      </c>
      <c r="AC1256" s="123">
        <v>0.41055293512956459</v>
      </c>
      <c r="AD1256" s="123">
        <f t="shared" si="135"/>
        <v>0.27627254282430763</v>
      </c>
      <c r="AE1256" s="123">
        <f t="shared" si="135"/>
        <v>0.42323419898670861</v>
      </c>
      <c r="AF1256" s="123">
        <f t="shared" si="136"/>
        <v>0.51042729228885575</v>
      </c>
      <c r="AG1256" s="123">
        <f t="shared" si="136"/>
        <v>0.64402244878306725</v>
      </c>
    </row>
    <row r="1257" spans="1:33" x14ac:dyDescent="0.35">
      <c r="A1257" s="46">
        <f t="shared" si="134"/>
        <v>2018</v>
      </c>
      <c r="B1257" s="121">
        <v>43276</v>
      </c>
      <c r="C1257" s="122">
        <v>0.23333963372720284</v>
      </c>
      <c r="D1257" s="122">
        <v>0.18888357349258822</v>
      </c>
      <c r="E1257" s="122">
        <v>0.12735766410665797</v>
      </c>
      <c r="F1257" s="122">
        <v>0.25022721615559462</v>
      </c>
      <c r="G1257" s="122">
        <v>0.12257115168393347</v>
      </c>
      <c r="H1257" s="122">
        <v>0.27063615732327229</v>
      </c>
      <c r="I1257" s="122">
        <v>0.23152596333875275</v>
      </c>
      <c r="J1257" s="122">
        <v>0.27447411469936311</v>
      </c>
      <c r="K1257" s="122">
        <v>0.28860454933959689</v>
      </c>
      <c r="L1257" s="122">
        <v>0.25058152295879915</v>
      </c>
      <c r="M1257" s="122">
        <v>0.29913376454165064</v>
      </c>
      <c r="N1257" s="122">
        <v>0.24243013982879699</v>
      </c>
      <c r="O1257" s="122">
        <v>0.22675037601696404</v>
      </c>
      <c r="P1257" s="122">
        <v>0.31118636430225893</v>
      </c>
      <c r="Q1257" s="122">
        <v>0.11289240612500814</v>
      </c>
      <c r="R1257" s="122">
        <v>0.25301564785658093</v>
      </c>
      <c r="S1257" s="122">
        <v>0.24503755168509986</v>
      </c>
      <c r="T1257" s="122">
        <v>0.42466058856982047</v>
      </c>
      <c r="U1257" s="122">
        <v>0.42640721263600267</v>
      </c>
      <c r="V1257" s="122">
        <v>0.26207843897756983</v>
      </c>
      <c r="W1257" s="122">
        <v>0.35486576120901692</v>
      </c>
      <c r="X1257" s="122">
        <v>0.28116625578301657</v>
      </c>
      <c r="Y1257" s="122">
        <v>0.28616933835701736</v>
      </c>
      <c r="Z1257" s="122">
        <v>0.13883824788132598</v>
      </c>
      <c r="AA1257" s="122">
        <v>0.14919890898721277</v>
      </c>
      <c r="AB1257" s="123">
        <f t="shared" si="133"/>
        <v>0.25008130198332412</v>
      </c>
      <c r="AC1257" s="123">
        <v>0.40742169260274164</v>
      </c>
      <c r="AD1257" s="123">
        <f t="shared" si="135"/>
        <v>0.27856025354436026</v>
      </c>
      <c r="AE1257" s="123">
        <f t="shared" si="135"/>
        <v>0.42491277049821569</v>
      </c>
      <c r="AF1257" s="123">
        <f t="shared" si="136"/>
        <v>0.51042729228885575</v>
      </c>
      <c r="AG1257" s="123">
        <f t="shared" si="136"/>
        <v>0.64402244878306725</v>
      </c>
    </row>
    <row r="1258" spans="1:33" x14ac:dyDescent="0.35">
      <c r="A1258" s="46">
        <f t="shared" si="134"/>
        <v>2018</v>
      </c>
      <c r="B1258" s="121">
        <v>43273</v>
      </c>
      <c r="C1258" s="122">
        <v>0.25729813844375493</v>
      </c>
      <c r="D1258" s="122">
        <v>0.22463617310751671</v>
      </c>
      <c r="E1258" s="122">
        <v>0.1606870377585396</v>
      </c>
      <c r="F1258" s="122">
        <v>0.26685360740266656</v>
      </c>
      <c r="G1258" s="122">
        <v>0.15004816353994579</v>
      </c>
      <c r="H1258" s="122">
        <v>0.29229437473953501</v>
      </c>
      <c r="I1258" s="122">
        <v>0.25038853818982776</v>
      </c>
      <c r="J1258" s="122">
        <v>0.29768522857102631</v>
      </c>
      <c r="K1258" s="122">
        <v>0.30008017319169977</v>
      </c>
      <c r="L1258" s="122">
        <v>0.28042375924925284</v>
      </c>
      <c r="M1258" s="122">
        <v>0.31611082115582018</v>
      </c>
      <c r="N1258" s="122">
        <v>0.28054262404390018</v>
      </c>
      <c r="O1258" s="122">
        <v>0.23281428433849377</v>
      </c>
      <c r="P1258" s="122">
        <v>0.32654220514804555</v>
      </c>
      <c r="Q1258" s="122">
        <v>0.12325669354082483</v>
      </c>
      <c r="R1258" s="122">
        <v>0.27699762970193265</v>
      </c>
      <c r="S1258" s="122">
        <v>0.26640814914379396</v>
      </c>
      <c r="T1258" s="122">
        <v>0.44315718361331241</v>
      </c>
      <c r="U1258" s="122">
        <v>0.44317173104563135</v>
      </c>
      <c r="V1258" s="122">
        <v>0.29061037982465465</v>
      </c>
      <c r="W1258" s="122">
        <v>0.36813309352377876</v>
      </c>
      <c r="X1258" s="122">
        <v>0.29764921159036073</v>
      </c>
      <c r="Y1258" s="122">
        <v>0.31035222266280227</v>
      </c>
      <c r="Z1258" s="122">
        <v>0.16399978177593355</v>
      </c>
      <c r="AA1258" s="122">
        <v>0.18251469592156996</v>
      </c>
      <c r="AB1258" s="123">
        <f t="shared" si="133"/>
        <v>0.27210623604898476</v>
      </c>
      <c r="AC1258" s="123">
        <v>0.41600416693892522</v>
      </c>
      <c r="AD1258" s="123">
        <f t="shared" si="135"/>
        <v>0.28107222747545296</v>
      </c>
      <c r="AE1258" s="123">
        <f t="shared" si="135"/>
        <v>0.42674444887313434</v>
      </c>
      <c r="AF1258" s="123">
        <f t="shared" si="136"/>
        <v>0.51042729228885575</v>
      </c>
      <c r="AG1258" s="123">
        <f t="shared" si="136"/>
        <v>0.64402244878306725</v>
      </c>
    </row>
    <row r="1259" spans="1:33" x14ac:dyDescent="0.35">
      <c r="A1259" s="46">
        <f t="shared" si="134"/>
        <v>2018</v>
      </c>
      <c r="B1259" s="121">
        <v>43272</v>
      </c>
      <c r="C1259" s="122">
        <v>0.25691458193008004</v>
      </c>
      <c r="D1259" s="122">
        <v>0.22432764161291147</v>
      </c>
      <c r="E1259" s="122">
        <v>0.16078322276546236</v>
      </c>
      <c r="F1259" s="122">
        <v>0.26618367319773045</v>
      </c>
      <c r="G1259" s="122">
        <v>0.1493154269702664</v>
      </c>
      <c r="H1259" s="122">
        <v>0.29066159565313815</v>
      </c>
      <c r="I1259" s="122">
        <v>0.23615271049976366</v>
      </c>
      <c r="J1259" s="122">
        <v>0.29719112340546039</v>
      </c>
      <c r="K1259" s="122">
        <v>0.2995828848758072</v>
      </c>
      <c r="L1259" s="122">
        <v>0.27980809470048318</v>
      </c>
      <c r="M1259" s="122">
        <v>0.31579686686791092</v>
      </c>
      <c r="N1259" s="122">
        <v>0.28027100947312467</v>
      </c>
      <c r="O1259" s="122">
        <v>0.23959438659322804</v>
      </c>
      <c r="P1259" s="122">
        <v>0.32580534504846487</v>
      </c>
      <c r="Q1259" s="122">
        <v>0.12729849269369939</v>
      </c>
      <c r="R1259" s="122">
        <v>0.2762989420694214</v>
      </c>
      <c r="S1259" s="122">
        <v>0.26589545361455991</v>
      </c>
      <c r="T1259" s="122">
        <v>0.44267856953241796</v>
      </c>
      <c r="U1259" s="122">
        <v>0.44263820993345115</v>
      </c>
      <c r="V1259" s="122">
        <v>0.2896818490428098</v>
      </c>
      <c r="W1259" s="122">
        <v>0.3669860068694939</v>
      </c>
      <c r="X1259" s="122">
        <v>0.29749298185950773</v>
      </c>
      <c r="Y1259" s="122">
        <v>0.30877592184385461</v>
      </c>
      <c r="Z1259" s="122">
        <v>0.16290587864760173</v>
      </c>
      <c r="AA1259" s="122">
        <v>0.18244041565155006</v>
      </c>
      <c r="AB1259" s="123">
        <f t="shared" si="133"/>
        <v>0.27141925141408796</v>
      </c>
      <c r="AC1259" s="123">
        <v>0.41577998472041167</v>
      </c>
      <c r="AD1259" s="123">
        <f t="shared" si="135"/>
        <v>0.28263761962897171</v>
      </c>
      <c r="AE1259" s="123">
        <f t="shared" si="135"/>
        <v>0.42822211251729286</v>
      </c>
      <c r="AF1259" s="123">
        <f t="shared" si="136"/>
        <v>0.51042729228885575</v>
      </c>
      <c r="AG1259" s="123">
        <f t="shared" si="136"/>
        <v>0.64402244878306725</v>
      </c>
    </row>
    <row r="1260" spans="1:33" x14ac:dyDescent="0.35">
      <c r="A1260" s="46">
        <f t="shared" si="134"/>
        <v>2018</v>
      </c>
      <c r="B1260" s="121">
        <v>43271</v>
      </c>
      <c r="C1260" s="122">
        <v>0.25861108759916906</v>
      </c>
      <c r="D1260" s="122">
        <v>0.22390554756656697</v>
      </c>
      <c r="E1260" s="122">
        <v>0.16500159317460608</v>
      </c>
      <c r="F1260" s="122">
        <v>0.26746909796087898</v>
      </c>
      <c r="G1260" s="122">
        <v>0.1540059815711689</v>
      </c>
      <c r="H1260" s="122">
        <v>0.29299697145452164</v>
      </c>
      <c r="I1260" s="122">
        <v>0.24865516694667092</v>
      </c>
      <c r="J1260" s="122">
        <v>0.29556638011802</v>
      </c>
      <c r="K1260" s="122">
        <v>0.30017451164859682</v>
      </c>
      <c r="L1260" s="122">
        <v>0.28002626162602279</v>
      </c>
      <c r="M1260" s="122">
        <v>0.31217765135170467</v>
      </c>
      <c r="N1260" s="122">
        <v>0.28342785188501718</v>
      </c>
      <c r="O1260" s="122">
        <v>0.25595992313076876</v>
      </c>
      <c r="P1260" s="122">
        <v>0.32691851967396807</v>
      </c>
      <c r="Q1260" s="122">
        <v>0.12744161741184196</v>
      </c>
      <c r="R1260" s="122">
        <v>0.27913408380892263</v>
      </c>
      <c r="S1260" s="122">
        <v>0.2690000557936072</v>
      </c>
      <c r="T1260" s="122">
        <v>0.44793129315159402</v>
      </c>
      <c r="U1260" s="122">
        <v>0.44249634192350595</v>
      </c>
      <c r="V1260" s="122">
        <v>0.29031486529678524</v>
      </c>
      <c r="W1260" s="122">
        <v>0.37232521697451304</v>
      </c>
      <c r="X1260" s="122">
        <v>0.30109543709160935</v>
      </c>
      <c r="Y1260" s="122">
        <v>0.31882162950670889</v>
      </c>
      <c r="Z1260" s="122">
        <v>0.16526785951621456</v>
      </c>
      <c r="AA1260" s="122">
        <v>0.18251905516784669</v>
      </c>
      <c r="AB1260" s="123">
        <f t="shared" si="133"/>
        <v>0.27444976005403321</v>
      </c>
      <c r="AC1260" s="123">
        <v>0.41714270231191869</v>
      </c>
      <c r="AD1260" s="123">
        <f t="shared" si="135"/>
        <v>0.28421923714246644</v>
      </c>
      <c r="AE1260" s="123">
        <f t="shared" si="135"/>
        <v>0.42979301938912573</v>
      </c>
      <c r="AF1260" s="123">
        <f t="shared" si="136"/>
        <v>0.51042729228885575</v>
      </c>
      <c r="AG1260" s="123">
        <f t="shared" si="136"/>
        <v>0.64402244878306725</v>
      </c>
    </row>
    <row r="1261" spans="1:33" x14ac:dyDescent="0.35">
      <c r="A1261" s="46">
        <f t="shared" si="134"/>
        <v>2018</v>
      </c>
      <c r="B1261" s="121">
        <v>43270</v>
      </c>
      <c r="C1261" s="122">
        <v>0.25801169453129247</v>
      </c>
      <c r="D1261" s="122">
        <v>0.22429324463000985</v>
      </c>
      <c r="E1261" s="122">
        <v>0.1654850777741248</v>
      </c>
      <c r="F1261" s="122">
        <v>0.2682758269915026</v>
      </c>
      <c r="G1261" s="122">
        <v>0.15363213220685454</v>
      </c>
      <c r="H1261" s="122">
        <v>0.29345501686809822</v>
      </c>
      <c r="I1261" s="122">
        <v>0.23945957021243819</v>
      </c>
      <c r="J1261" s="122">
        <v>0.29547618449564678</v>
      </c>
      <c r="K1261" s="122">
        <v>0.30025025027614144</v>
      </c>
      <c r="L1261" s="122">
        <v>0.28044920815571533</v>
      </c>
      <c r="M1261" s="122">
        <v>0.31193202451413909</v>
      </c>
      <c r="N1261" s="122">
        <v>0.2841669653380573</v>
      </c>
      <c r="O1261" s="122">
        <v>0.25313215664966449</v>
      </c>
      <c r="P1261" s="122">
        <v>0.32763621362492756</v>
      </c>
      <c r="Q1261" s="122">
        <v>0.12550467239984456</v>
      </c>
      <c r="R1261" s="122">
        <v>0.2800346279734614</v>
      </c>
      <c r="S1261" s="122">
        <v>0.26898960010874451</v>
      </c>
      <c r="T1261" s="122">
        <v>0.44759817857281137</v>
      </c>
      <c r="U1261" s="122">
        <v>0.44025730302248262</v>
      </c>
      <c r="V1261" s="122">
        <v>0.29069089836315454</v>
      </c>
      <c r="W1261" s="122">
        <v>0.37401298120497883</v>
      </c>
      <c r="X1261" s="122">
        <v>0.30195452980351595</v>
      </c>
      <c r="Y1261" s="122">
        <v>0.31910521447929008</v>
      </c>
      <c r="Z1261" s="122">
        <v>0.16627459663248656</v>
      </c>
      <c r="AA1261" s="122">
        <v>0.18331473555606226</v>
      </c>
      <c r="AB1261" s="123">
        <f t="shared" si="133"/>
        <v>0.27413571617541782</v>
      </c>
      <c r="AC1261" s="123">
        <v>0.41717247109778099</v>
      </c>
      <c r="AD1261" s="123">
        <f t="shared" si="135"/>
        <v>0.28630398911309068</v>
      </c>
      <c r="AE1261" s="123">
        <f t="shared" si="135"/>
        <v>0.43139860283129938</v>
      </c>
      <c r="AF1261" s="123">
        <f t="shared" si="136"/>
        <v>0.51042729228885575</v>
      </c>
      <c r="AG1261" s="123">
        <f t="shared" si="136"/>
        <v>0.64402244878306725</v>
      </c>
    </row>
    <row r="1262" spans="1:33" x14ac:dyDescent="0.35">
      <c r="A1262" s="46">
        <f t="shared" si="134"/>
        <v>2018</v>
      </c>
      <c r="B1262" s="121">
        <v>43269</v>
      </c>
      <c r="C1262" s="122">
        <v>0.26365591973223662</v>
      </c>
      <c r="D1262" s="122">
        <v>0.23024238943119757</v>
      </c>
      <c r="E1262" s="122">
        <v>0.17239154400153697</v>
      </c>
      <c r="F1262" s="122">
        <v>0.27219510158894583</v>
      </c>
      <c r="G1262" s="122">
        <v>0.15931775988627961</v>
      </c>
      <c r="H1262" s="122">
        <v>0.29477214697422172</v>
      </c>
      <c r="I1262" s="122">
        <v>0.24015302063518973</v>
      </c>
      <c r="J1262" s="122">
        <v>0.30223291050906548</v>
      </c>
      <c r="K1262" s="122">
        <v>0.30655646889342814</v>
      </c>
      <c r="L1262" s="122">
        <v>0.28471053460349766</v>
      </c>
      <c r="M1262" s="122">
        <v>0.31186088243697258</v>
      </c>
      <c r="N1262" s="122">
        <v>0.28700976719769083</v>
      </c>
      <c r="O1262" s="122">
        <v>0.26661410365629701</v>
      </c>
      <c r="P1262" s="122">
        <v>0.33183273317447481</v>
      </c>
      <c r="Q1262" s="122">
        <v>0.13413795269054299</v>
      </c>
      <c r="R1262" s="122">
        <v>0.28514241960329872</v>
      </c>
      <c r="S1262" s="122">
        <v>0.27451381290265209</v>
      </c>
      <c r="T1262" s="122">
        <v>0.45016673249902905</v>
      </c>
      <c r="U1262" s="122">
        <v>0.4443368232222501</v>
      </c>
      <c r="V1262" s="122">
        <v>0.29661870467346119</v>
      </c>
      <c r="W1262" s="122">
        <v>0.38122106695924746</v>
      </c>
      <c r="X1262" s="122">
        <v>0.30743139356960691</v>
      </c>
      <c r="Y1262" s="122">
        <v>0.31919152925999117</v>
      </c>
      <c r="Z1262" s="122">
        <v>0.17062621370437442</v>
      </c>
      <c r="AA1262" s="122">
        <v>0.18787343527674469</v>
      </c>
      <c r="AB1262" s="123">
        <f t="shared" si="133"/>
        <v>0.27899221468328933</v>
      </c>
      <c r="AC1262" s="123">
        <v>0.42322394729054524</v>
      </c>
      <c r="AD1262" s="123">
        <f t="shared" si="135"/>
        <v>0.28781606903586232</v>
      </c>
      <c r="AE1262" s="123">
        <f t="shared" si="135"/>
        <v>0.43298113085993106</v>
      </c>
      <c r="AF1262" s="123">
        <f t="shared" si="136"/>
        <v>0.51042729228885575</v>
      </c>
      <c r="AG1262" s="123">
        <f t="shared" si="136"/>
        <v>0.64402244878306725</v>
      </c>
    </row>
    <row r="1263" spans="1:33" x14ac:dyDescent="0.35">
      <c r="A1263" s="46">
        <f t="shared" si="134"/>
        <v>2018</v>
      </c>
      <c r="B1263" s="121">
        <v>43266</v>
      </c>
      <c r="C1263" s="122">
        <v>0.26512294824659455</v>
      </c>
      <c r="D1263" s="122">
        <v>0.2313654979855326</v>
      </c>
      <c r="E1263" s="122">
        <v>0.16957951053005557</v>
      </c>
      <c r="F1263" s="122">
        <v>0.2721115547571118</v>
      </c>
      <c r="G1263" s="122">
        <v>0.1588173795802989</v>
      </c>
      <c r="H1263" s="122">
        <v>0.29440570501006902</v>
      </c>
      <c r="I1263" s="122">
        <v>0.23904890128972819</v>
      </c>
      <c r="J1263" s="122">
        <v>0.30032274494621725</v>
      </c>
      <c r="K1263" s="122">
        <v>0.30605505383356602</v>
      </c>
      <c r="L1263" s="122">
        <v>0.28473507541244825</v>
      </c>
      <c r="M1263" s="122">
        <v>0.31141668822992952</v>
      </c>
      <c r="N1263" s="122">
        <v>0.28656098482317827</v>
      </c>
      <c r="O1263" s="122">
        <v>0.27033615353685392</v>
      </c>
      <c r="P1263" s="122">
        <v>0.33019990906400531</v>
      </c>
      <c r="Q1263" s="122">
        <v>0.14290845529592017</v>
      </c>
      <c r="R1263" s="122">
        <v>0.28766943828657288</v>
      </c>
      <c r="S1263" s="122">
        <v>0.27623625856160933</v>
      </c>
      <c r="T1263" s="122">
        <v>0.45418461076423733</v>
      </c>
      <c r="U1263" s="122">
        <v>0.44890792186480466</v>
      </c>
      <c r="V1263" s="122">
        <v>0.29553079584592018</v>
      </c>
      <c r="W1263" s="122">
        <v>0.38466541797030046</v>
      </c>
      <c r="X1263" s="122">
        <v>0.30647263997469981</v>
      </c>
      <c r="Y1263" s="122">
        <v>0.32217425318448761</v>
      </c>
      <c r="Z1263" s="122">
        <v>0.16783326168962948</v>
      </c>
      <c r="AA1263" s="122">
        <v>0.18740907626673264</v>
      </c>
      <c r="AB1263" s="123">
        <f t="shared" si="133"/>
        <v>0.27976280947802018</v>
      </c>
      <c r="AC1263" s="123">
        <v>0.42853300328402544</v>
      </c>
      <c r="AD1263" s="123">
        <f t="shared" si="135"/>
        <v>0.28926233451279959</v>
      </c>
      <c r="AE1263" s="123">
        <f t="shared" si="135"/>
        <v>0.43430923876812488</v>
      </c>
      <c r="AF1263" s="123">
        <f t="shared" si="136"/>
        <v>0.51042729228885575</v>
      </c>
      <c r="AG1263" s="123">
        <f t="shared" si="136"/>
        <v>0.64402244878306725</v>
      </c>
    </row>
    <row r="1264" spans="1:33" x14ac:dyDescent="0.35">
      <c r="A1264" s="46">
        <f t="shared" si="134"/>
        <v>2018</v>
      </c>
      <c r="B1264" s="121">
        <v>43265</v>
      </c>
      <c r="C1264" s="122">
        <v>0.26563496164229189</v>
      </c>
      <c r="D1264" s="122">
        <v>0.22760316168444916</v>
      </c>
      <c r="E1264" s="122">
        <v>0.16732073811110773</v>
      </c>
      <c r="F1264" s="122">
        <v>0.27016022175916449</v>
      </c>
      <c r="G1264" s="122">
        <v>0.1582959617480878</v>
      </c>
      <c r="H1264" s="122">
        <v>0.29263544216467208</v>
      </c>
      <c r="I1264" s="122">
        <v>0.24431673918549843</v>
      </c>
      <c r="J1264" s="122">
        <v>0.29796650723998735</v>
      </c>
      <c r="K1264" s="122">
        <v>0.30464038860077847</v>
      </c>
      <c r="L1264" s="122">
        <v>0.28156808764371777</v>
      </c>
      <c r="M1264" s="122">
        <v>0.30767841775088506</v>
      </c>
      <c r="N1264" s="122">
        <v>0.28532932870188105</v>
      </c>
      <c r="O1264" s="122">
        <v>0.27683143950954442</v>
      </c>
      <c r="P1264" s="122">
        <v>0.32798178036254155</v>
      </c>
      <c r="Q1264" s="122">
        <v>0.14757651153802837</v>
      </c>
      <c r="R1264" s="122">
        <v>0.28361072996852549</v>
      </c>
      <c r="S1264" s="122">
        <v>0.27374434258988051</v>
      </c>
      <c r="T1264" s="122">
        <v>0.4423219429440976</v>
      </c>
      <c r="U1264" s="122">
        <v>0.44385866813544089</v>
      </c>
      <c r="V1264" s="122">
        <v>0.29445005451226192</v>
      </c>
      <c r="W1264" s="122">
        <v>0.3854778495167463</v>
      </c>
      <c r="X1264" s="122">
        <v>0.30594759297850183</v>
      </c>
      <c r="Y1264" s="122">
        <v>0.32302742272521662</v>
      </c>
      <c r="Z1264" s="122">
        <v>0.1669495975132966</v>
      </c>
      <c r="AA1264" s="122">
        <v>0.18588188319425611</v>
      </c>
      <c r="AB1264" s="123">
        <f t="shared" si="133"/>
        <v>0.27843239086883431</v>
      </c>
      <c r="AC1264" s="123">
        <v>0.42225921734902361</v>
      </c>
      <c r="AD1264" s="123">
        <f t="shared" si="135"/>
        <v>0.29065458487301643</v>
      </c>
      <c r="AE1264" s="123">
        <f t="shared" si="135"/>
        <v>0.43548060865719052</v>
      </c>
      <c r="AF1264" s="123">
        <f t="shared" si="136"/>
        <v>0.51042729228885575</v>
      </c>
      <c r="AG1264" s="123">
        <f t="shared" si="136"/>
        <v>0.64402244878306725</v>
      </c>
    </row>
    <row r="1265" spans="1:33" x14ac:dyDescent="0.35">
      <c r="A1265" s="46">
        <f t="shared" si="134"/>
        <v>2018</v>
      </c>
      <c r="B1265" s="121">
        <v>43264</v>
      </c>
      <c r="C1265" s="122">
        <v>0.26471917040544313</v>
      </c>
      <c r="D1265" s="122">
        <v>0.22597215564213641</v>
      </c>
      <c r="E1265" s="122">
        <v>0.16494750046143547</v>
      </c>
      <c r="F1265" s="122">
        <v>0.26897903145662089</v>
      </c>
      <c r="G1265" s="122">
        <v>0.15610933234612329</v>
      </c>
      <c r="H1265" s="122">
        <v>0.29100765679126733</v>
      </c>
      <c r="I1265" s="122">
        <v>0.24168117061793648</v>
      </c>
      <c r="J1265" s="122">
        <v>0.29736933166488749</v>
      </c>
      <c r="K1265" s="122">
        <v>0.30525488780855059</v>
      </c>
      <c r="L1265" s="122">
        <v>0.28006393404725111</v>
      </c>
      <c r="M1265" s="122">
        <v>0.30599301888896996</v>
      </c>
      <c r="N1265" s="122">
        <v>0.28302325000964557</v>
      </c>
      <c r="O1265" s="122">
        <v>0.27795267818830344</v>
      </c>
      <c r="P1265" s="122">
        <v>0.32777772525407339</v>
      </c>
      <c r="Q1265" s="122">
        <v>0.14857013320535528</v>
      </c>
      <c r="R1265" s="122">
        <v>0.28167497768197436</v>
      </c>
      <c r="S1265" s="122">
        <v>0.27241707164089463</v>
      </c>
      <c r="T1265" s="122">
        <v>0.44010549829397427</v>
      </c>
      <c r="U1265" s="122">
        <v>0.4414370151379543</v>
      </c>
      <c r="V1265" s="122">
        <v>0.29259374141158878</v>
      </c>
      <c r="W1265" s="122">
        <v>0.38323216913630093</v>
      </c>
      <c r="X1265" s="122">
        <v>0.30454583173948557</v>
      </c>
      <c r="Y1265" s="122">
        <v>0.31833013212313765</v>
      </c>
      <c r="Z1265" s="122">
        <v>0.16574354554903847</v>
      </c>
      <c r="AA1265" s="122">
        <v>0.18470598889503237</v>
      </c>
      <c r="AB1265" s="123">
        <f t="shared" si="133"/>
        <v>0.27696827793589529</v>
      </c>
      <c r="AC1265" s="123">
        <v>0.42087977358819995</v>
      </c>
      <c r="AD1265" s="123">
        <f t="shared" si="135"/>
        <v>0.2922357335677836</v>
      </c>
      <c r="AE1265" s="123">
        <f t="shared" si="135"/>
        <v>0.43703061563834855</v>
      </c>
      <c r="AF1265" s="123">
        <f t="shared" si="136"/>
        <v>0.51042729228885575</v>
      </c>
      <c r="AG1265" s="123">
        <f t="shared" si="136"/>
        <v>0.64402244878306725</v>
      </c>
    </row>
    <row r="1266" spans="1:33" x14ac:dyDescent="0.35">
      <c r="A1266" s="46">
        <f t="shared" si="134"/>
        <v>2018</v>
      </c>
      <c r="B1266" s="121">
        <v>43263</v>
      </c>
      <c r="C1266" s="122">
        <v>0.26347218061409361</v>
      </c>
      <c r="D1266" s="122">
        <v>0.22667340479954862</v>
      </c>
      <c r="E1266" s="122">
        <v>0.16416781380836876</v>
      </c>
      <c r="F1266" s="122">
        <v>0.26605270906685596</v>
      </c>
      <c r="G1266" s="122">
        <v>0.15403641963104525</v>
      </c>
      <c r="H1266" s="122">
        <v>0.28870132674286542</v>
      </c>
      <c r="I1266" s="122">
        <v>0.22445107241519613</v>
      </c>
      <c r="J1266" s="122">
        <v>0.29362238796151491</v>
      </c>
      <c r="K1266" s="122">
        <v>0.30381626154679214</v>
      </c>
      <c r="L1266" s="122">
        <v>0.27847796112216527</v>
      </c>
      <c r="M1266" s="122">
        <v>0.30578115071002648</v>
      </c>
      <c r="N1266" s="122">
        <v>0.28475641677192759</v>
      </c>
      <c r="O1266" s="122">
        <v>0.25889658960593043</v>
      </c>
      <c r="P1266" s="122">
        <v>0.32695445136170936</v>
      </c>
      <c r="Q1266" s="122">
        <v>0.15478787944818795</v>
      </c>
      <c r="R1266" s="122">
        <v>0.28027355468968101</v>
      </c>
      <c r="S1266" s="122">
        <v>0.27115029705065996</v>
      </c>
      <c r="T1266" s="122">
        <v>0.44048329188653573</v>
      </c>
      <c r="U1266" s="122">
        <v>0.44231393225069626</v>
      </c>
      <c r="V1266" s="122">
        <v>0.29079096106408392</v>
      </c>
      <c r="W1266" s="122">
        <v>0.38528404209880091</v>
      </c>
      <c r="X1266" s="122">
        <v>0.30563373104812169</v>
      </c>
      <c r="Y1266" s="122">
        <v>0.31786216623100805</v>
      </c>
      <c r="Z1266" s="122">
        <v>0.16655494026992612</v>
      </c>
      <c r="AA1266" s="122">
        <v>0.18349895444979664</v>
      </c>
      <c r="AB1266" s="123">
        <f t="shared" si="133"/>
        <v>0.27513975586582157</v>
      </c>
      <c r="AC1266" s="123">
        <v>0.41866936247811387</v>
      </c>
      <c r="AD1266" s="123">
        <f t="shared" si="135"/>
        <v>0.29339924969933473</v>
      </c>
      <c r="AE1266" s="123">
        <f t="shared" si="135"/>
        <v>0.43809509918878237</v>
      </c>
      <c r="AF1266" s="123">
        <f t="shared" si="136"/>
        <v>0.51042729228885575</v>
      </c>
      <c r="AG1266" s="123">
        <f t="shared" si="136"/>
        <v>0.64402244878306725</v>
      </c>
    </row>
    <row r="1267" spans="1:33" x14ac:dyDescent="0.35">
      <c r="A1267" s="46">
        <f t="shared" si="134"/>
        <v>2018</v>
      </c>
      <c r="B1267" s="121">
        <v>43262</v>
      </c>
      <c r="C1267" s="122">
        <v>0.2613079325952809</v>
      </c>
      <c r="D1267" s="122">
        <v>0.22448150988525647</v>
      </c>
      <c r="E1267" s="122">
        <v>0.16284815073368061</v>
      </c>
      <c r="F1267" s="122">
        <v>0.26573473271495884</v>
      </c>
      <c r="G1267" s="122">
        <v>0.15308425486561705</v>
      </c>
      <c r="H1267" s="122">
        <v>0.28697512557409605</v>
      </c>
      <c r="I1267" s="122">
        <v>0.22415699912598455</v>
      </c>
      <c r="J1267" s="122">
        <v>0.29259023383875948</v>
      </c>
      <c r="K1267" s="122">
        <v>0.30278789606306528</v>
      </c>
      <c r="L1267" s="122">
        <v>0.27669923524722578</v>
      </c>
      <c r="M1267" s="122">
        <v>0.30436346564274935</v>
      </c>
      <c r="N1267" s="122">
        <v>0.28325428023674087</v>
      </c>
      <c r="O1267" s="122">
        <v>0.2576301517184903</v>
      </c>
      <c r="P1267" s="122">
        <v>0.32688808840002076</v>
      </c>
      <c r="Q1267" s="122">
        <v>0.15380882666280998</v>
      </c>
      <c r="R1267" s="122">
        <v>0.27959595475924781</v>
      </c>
      <c r="S1267" s="122">
        <v>0.26934630234638329</v>
      </c>
      <c r="T1267" s="122">
        <v>0.43880495118962359</v>
      </c>
      <c r="U1267" s="122">
        <v>0.44242351267271418</v>
      </c>
      <c r="V1267" s="122">
        <v>0.28893708957592978</v>
      </c>
      <c r="W1267" s="122">
        <v>0.38335542657120042</v>
      </c>
      <c r="X1267" s="122">
        <v>0.30381788147417232</v>
      </c>
      <c r="Y1267" s="122">
        <v>0.31542664089704592</v>
      </c>
      <c r="Z1267" s="122">
        <v>0.16503087777012107</v>
      </c>
      <c r="AA1267" s="122">
        <v>0.18194344025719919</v>
      </c>
      <c r="AB1267" s="123">
        <f t="shared" si="133"/>
        <v>0.27381171843273494</v>
      </c>
      <c r="AC1267" s="123">
        <v>0.41750702815867974</v>
      </c>
      <c r="AD1267" s="123">
        <f t="shared" si="135"/>
        <v>0.29472774668471619</v>
      </c>
      <c r="AE1267" s="123">
        <f t="shared" si="135"/>
        <v>0.43933138414737527</v>
      </c>
      <c r="AF1267" s="123">
        <f t="shared" si="136"/>
        <v>0.51042729228885575</v>
      </c>
      <c r="AG1267" s="123">
        <f t="shared" si="136"/>
        <v>0.64402244878306725</v>
      </c>
    </row>
    <row r="1268" spans="1:33" x14ac:dyDescent="0.35">
      <c r="A1268" s="46">
        <f t="shared" si="134"/>
        <v>2018</v>
      </c>
      <c r="B1268" s="121">
        <v>43259</v>
      </c>
      <c r="C1268" s="122">
        <v>0.26004466048397901</v>
      </c>
      <c r="D1268" s="122">
        <v>0.22552151835516157</v>
      </c>
      <c r="E1268" s="122">
        <v>0.16426042954534509</v>
      </c>
      <c r="F1268" s="122">
        <v>0.26909732568115557</v>
      </c>
      <c r="G1268" s="122">
        <v>0.15452004432397173</v>
      </c>
      <c r="H1268" s="122">
        <v>0.28689172781280231</v>
      </c>
      <c r="I1268" s="122">
        <v>0.23074812622204721</v>
      </c>
      <c r="J1268" s="122">
        <v>0.29342881767184337</v>
      </c>
      <c r="K1268" s="122">
        <v>0.30360291443314125</v>
      </c>
      <c r="L1268" s="122">
        <v>0.27660586084374317</v>
      </c>
      <c r="M1268" s="122">
        <v>0.30451931875056498</v>
      </c>
      <c r="N1268" s="122">
        <v>0.28197221613819573</v>
      </c>
      <c r="O1268" s="122">
        <v>0.26515492843052524</v>
      </c>
      <c r="P1268" s="122">
        <v>0.32859936030943726</v>
      </c>
      <c r="Q1268" s="122">
        <v>0.16038233922311482</v>
      </c>
      <c r="R1268" s="122">
        <v>0.28078909855494893</v>
      </c>
      <c r="S1268" s="122">
        <v>0.27024267902177462</v>
      </c>
      <c r="T1268" s="122">
        <v>0.43890774159479812</v>
      </c>
      <c r="U1268" s="122">
        <v>0.44237724136571055</v>
      </c>
      <c r="V1268" s="122">
        <v>0.28930976565846978</v>
      </c>
      <c r="W1268" s="122">
        <v>0.38397982746120168</v>
      </c>
      <c r="X1268" s="122">
        <v>0.30401321369568635</v>
      </c>
      <c r="Y1268" s="122">
        <v>0.3162466612989453</v>
      </c>
      <c r="Z1268" s="122">
        <v>0.16640774119348609</v>
      </c>
      <c r="AA1268" s="122">
        <v>0.18168176959870164</v>
      </c>
      <c r="AB1268" s="123">
        <f t="shared" si="133"/>
        <v>0.27517221310675</v>
      </c>
      <c r="AC1268" s="123">
        <v>0.41829760180286335</v>
      </c>
      <c r="AD1268" s="123">
        <f t="shared" ref="AD1268:AE1283" si="137">AVERAGE(AB1268:AB1289)</f>
        <v>0.29613824739492173</v>
      </c>
      <c r="AE1268" s="123">
        <f t="shared" si="137"/>
        <v>0.44063321675214012</v>
      </c>
      <c r="AF1268" s="123">
        <f t="shared" si="136"/>
        <v>0.51042729228885575</v>
      </c>
      <c r="AG1268" s="123">
        <f t="shared" si="136"/>
        <v>0.64402244878306725</v>
      </c>
    </row>
    <row r="1269" spans="1:33" x14ac:dyDescent="0.35">
      <c r="A1269" s="46">
        <f t="shared" si="134"/>
        <v>2018</v>
      </c>
      <c r="B1269" s="121">
        <v>43258</v>
      </c>
      <c r="C1269" s="122">
        <v>0.26183622700145215</v>
      </c>
      <c r="D1269" s="122">
        <v>0.22558975685777183</v>
      </c>
      <c r="E1269" s="122">
        <v>0.16493126831327101</v>
      </c>
      <c r="F1269" s="122">
        <v>0.26900094200569052</v>
      </c>
      <c r="G1269" s="122">
        <v>0.15534247335325199</v>
      </c>
      <c r="H1269" s="122">
        <v>0.28804725344437448</v>
      </c>
      <c r="I1269" s="122">
        <v>0.2278358893953043</v>
      </c>
      <c r="J1269" s="122">
        <v>0.29308664045075067</v>
      </c>
      <c r="K1269" s="122">
        <v>0.30552588178845697</v>
      </c>
      <c r="L1269" s="122">
        <v>0.27673985692744524</v>
      </c>
      <c r="M1269" s="122">
        <v>0.30568207278343623</v>
      </c>
      <c r="N1269" s="122">
        <v>0.28092800380485322</v>
      </c>
      <c r="O1269" s="122">
        <v>0.26230786241430859</v>
      </c>
      <c r="P1269" s="122">
        <v>0.32877424381282505</v>
      </c>
      <c r="Q1269" s="122">
        <v>0.15481926845126928</v>
      </c>
      <c r="R1269" s="122">
        <v>0.28230743037309353</v>
      </c>
      <c r="S1269" s="122">
        <v>0.27058816607263725</v>
      </c>
      <c r="T1269" s="122">
        <v>0.43858497223232229</v>
      </c>
      <c r="U1269" s="122">
        <v>0.44486516631366652</v>
      </c>
      <c r="V1269" s="122">
        <v>0.29002239546009173</v>
      </c>
      <c r="W1269" s="122">
        <v>0.38509079549019276</v>
      </c>
      <c r="X1269" s="122">
        <v>0.3050076390498373</v>
      </c>
      <c r="Y1269" s="122">
        <v>0.31554522850606215</v>
      </c>
      <c r="Z1269" s="122">
        <v>0.16556924335972639</v>
      </c>
      <c r="AA1269" s="122">
        <v>0.18211193979525944</v>
      </c>
      <c r="AB1269" s="123">
        <f t="shared" si="133"/>
        <v>0.27520562469829407</v>
      </c>
      <c r="AC1269" s="123">
        <v>0.41965058604613298</v>
      </c>
      <c r="AD1269" s="123">
        <f t="shared" si="137"/>
        <v>0.29726809306704377</v>
      </c>
      <c r="AE1269" s="123">
        <f t="shared" si="137"/>
        <v>0.44160382648714391</v>
      </c>
      <c r="AF1269" s="123">
        <f t="shared" si="136"/>
        <v>0.51042729228885575</v>
      </c>
      <c r="AG1269" s="123">
        <f t="shared" si="136"/>
        <v>0.64402244878306725</v>
      </c>
    </row>
    <row r="1270" spans="1:33" x14ac:dyDescent="0.35">
      <c r="A1270" s="46">
        <f t="shared" si="134"/>
        <v>2018</v>
      </c>
      <c r="B1270" s="121">
        <v>43257</v>
      </c>
      <c r="C1270" s="122">
        <v>0.26168818510910574</v>
      </c>
      <c r="D1270" s="122">
        <v>0.22568859482046622</v>
      </c>
      <c r="E1270" s="122">
        <v>0.16547718841375669</v>
      </c>
      <c r="F1270" s="122">
        <v>0.26967336730774177</v>
      </c>
      <c r="G1270" s="122">
        <v>0.15535945041813756</v>
      </c>
      <c r="H1270" s="122">
        <v>0.28932557299630318</v>
      </c>
      <c r="I1270" s="122">
        <v>0.22766715428659554</v>
      </c>
      <c r="J1270" s="122">
        <v>0.29336256584331172</v>
      </c>
      <c r="K1270" s="122">
        <v>0.30540868854667941</v>
      </c>
      <c r="L1270" s="122">
        <v>0.27639270164983065</v>
      </c>
      <c r="M1270" s="122">
        <v>0.30602764563084739</v>
      </c>
      <c r="N1270" s="122">
        <v>0.28060048535971555</v>
      </c>
      <c r="O1270" s="122">
        <v>0.26244678693147933</v>
      </c>
      <c r="P1270" s="122">
        <v>0.32822131263455073</v>
      </c>
      <c r="Q1270" s="122">
        <v>0.15370636594611223</v>
      </c>
      <c r="R1270" s="122">
        <v>0.28263045815491211</v>
      </c>
      <c r="S1270" s="122">
        <v>0.27148966757679655</v>
      </c>
      <c r="T1270" s="122">
        <v>0.43945022111425608</v>
      </c>
      <c r="U1270" s="122">
        <v>0.44455248824490168</v>
      </c>
      <c r="V1270" s="122">
        <v>0.29023531991455459</v>
      </c>
      <c r="W1270" s="122">
        <v>0.38485055718964206</v>
      </c>
      <c r="X1270" s="122">
        <v>0.30532390296185002</v>
      </c>
      <c r="Y1270" s="122">
        <v>0.3158137991825487</v>
      </c>
      <c r="Z1270" s="122">
        <v>0.16622588964023377</v>
      </c>
      <c r="AA1270" s="122">
        <v>0.18280726630331948</v>
      </c>
      <c r="AB1270" s="123">
        <f t="shared" si="133"/>
        <v>0.27537702544710591</v>
      </c>
      <c r="AC1270" s="123">
        <v>0.41920684969723182</v>
      </c>
      <c r="AD1270" s="123">
        <f t="shared" si="137"/>
        <v>0.29865958106251078</v>
      </c>
      <c r="AE1270" s="123">
        <f t="shared" si="137"/>
        <v>0.44281856882126425</v>
      </c>
      <c r="AF1270" s="123">
        <f t="shared" si="136"/>
        <v>0.51042729228885575</v>
      </c>
      <c r="AG1270" s="123">
        <f t="shared" si="136"/>
        <v>0.64402244878306725</v>
      </c>
    </row>
    <row r="1271" spans="1:33" x14ac:dyDescent="0.35">
      <c r="A1271" s="46">
        <f t="shared" si="134"/>
        <v>2018</v>
      </c>
      <c r="B1271" s="121">
        <v>43256</v>
      </c>
      <c r="C1271" s="122">
        <v>0.27698884488459546</v>
      </c>
      <c r="D1271" s="122">
        <v>0.23492824062072279</v>
      </c>
      <c r="E1271" s="122">
        <v>0.17805429586976423</v>
      </c>
      <c r="F1271" s="122">
        <v>0.28237398001868586</v>
      </c>
      <c r="G1271" s="122">
        <v>0.1672039272469705</v>
      </c>
      <c r="H1271" s="122">
        <v>0.30479804756445555</v>
      </c>
      <c r="I1271" s="122">
        <v>0.23119214082535586</v>
      </c>
      <c r="J1271" s="122">
        <v>0.30368423345990547</v>
      </c>
      <c r="K1271" s="122">
        <v>0.32578134940696335</v>
      </c>
      <c r="L1271" s="122">
        <v>0.2903537043349439</v>
      </c>
      <c r="M1271" s="122">
        <v>0.31703307330263086</v>
      </c>
      <c r="N1271" s="122">
        <v>0.29426222670417318</v>
      </c>
      <c r="O1271" s="122">
        <v>0.27037800520856559</v>
      </c>
      <c r="P1271" s="122">
        <v>0.34130054113907948</v>
      </c>
      <c r="Q1271" s="122">
        <v>0.15285298272957976</v>
      </c>
      <c r="R1271" s="122">
        <v>0.29161605076244224</v>
      </c>
      <c r="S1271" s="122">
        <v>0.28351309589662721</v>
      </c>
      <c r="T1271" s="122">
        <v>0.45214272485927176</v>
      </c>
      <c r="U1271" s="122">
        <v>0.4524559126976746</v>
      </c>
      <c r="V1271" s="122">
        <v>0.3019680745517741</v>
      </c>
      <c r="W1271" s="122">
        <v>0.41102972971877239</v>
      </c>
      <c r="X1271" s="122">
        <v>0.317031051468883</v>
      </c>
      <c r="Y1271" s="122">
        <v>0.34011440183950153</v>
      </c>
      <c r="Z1271" s="122">
        <v>0.17728931598000544</v>
      </c>
      <c r="AA1271" s="122">
        <v>0.19537133035746523</v>
      </c>
      <c r="AB1271" s="123">
        <f t="shared" si="133"/>
        <v>0.28774869125795238</v>
      </c>
      <c r="AC1271" s="123">
        <v>0.43269140754734003</v>
      </c>
      <c r="AD1271" s="123">
        <f t="shared" si="137"/>
        <v>0.30009311990526799</v>
      </c>
      <c r="AE1271" s="123">
        <f t="shared" si="137"/>
        <v>0.44403886704984508</v>
      </c>
      <c r="AF1271" s="123">
        <f t="shared" si="136"/>
        <v>0.51042729228885575</v>
      </c>
      <c r="AG1271" s="123">
        <f t="shared" si="136"/>
        <v>0.64402244878306725</v>
      </c>
    </row>
    <row r="1272" spans="1:33" x14ac:dyDescent="0.35">
      <c r="A1272" s="46">
        <f t="shared" si="134"/>
        <v>2018</v>
      </c>
      <c r="B1272" s="121">
        <v>43255</v>
      </c>
      <c r="C1272" s="122">
        <v>0.27788284635999094</v>
      </c>
      <c r="D1272" s="122">
        <v>0.23530710147474435</v>
      </c>
      <c r="E1272" s="122">
        <v>0.17866395568137799</v>
      </c>
      <c r="F1272" s="122">
        <v>0.28137784937924076</v>
      </c>
      <c r="G1272" s="122">
        <v>0.16754212909007293</v>
      </c>
      <c r="H1272" s="122">
        <v>0.30518249925310359</v>
      </c>
      <c r="I1272" s="122">
        <v>0.23002212353008625</v>
      </c>
      <c r="J1272" s="122">
        <v>0.30411564751140063</v>
      </c>
      <c r="K1272" s="122">
        <v>0.32583941723190396</v>
      </c>
      <c r="L1272" s="122">
        <v>0.29093054434737403</v>
      </c>
      <c r="M1272" s="122">
        <v>0.31686788482045103</v>
      </c>
      <c r="N1272" s="122">
        <v>0.29434984618215598</v>
      </c>
      <c r="O1272" s="122">
        <v>0.27753433831920349</v>
      </c>
      <c r="P1272" s="122">
        <v>0.34218091884049678</v>
      </c>
      <c r="Q1272" s="122">
        <v>0.1524330561335932</v>
      </c>
      <c r="R1272" s="122">
        <v>0.2921030128126374</v>
      </c>
      <c r="S1272" s="122">
        <v>0.28391978286588565</v>
      </c>
      <c r="T1272" s="122">
        <v>0.45175243273194898</v>
      </c>
      <c r="U1272" s="122">
        <v>0.45333212328538336</v>
      </c>
      <c r="V1272" s="122">
        <v>0.30217271875377832</v>
      </c>
      <c r="W1272" s="122">
        <v>0.41226659200861865</v>
      </c>
      <c r="X1272" s="122">
        <v>0.31740226087830919</v>
      </c>
      <c r="Y1272" s="122">
        <v>0.33980672489468094</v>
      </c>
      <c r="Z1272" s="122">
        <v>0.17764857977682919</v>
      </c>
      <c r="AA1272" s="122">
        <v>0.19611434130491334</v>
      </c>
      <c r="AB1272" s="123">
        <f t="shared" si="133"/>
        <v>0.28826994909872722</v>
      </c>
      <c r="AC1272" s="123">
        <v>0.4326995916049049</v>
      </c>
      <c r="AD1272" s="123">
        <f t="shared" si="137"/>
        <v>0.30106119832104922</v>
      </c>
      <c r="AE1272" s="123">
        <f t="shared" si="137"/>
        <v>0.44486276610699393</v>
      </c>
      <c r="AF1272" s="123">
        <f t="shared" si="136"/>
        <v>0.51042729228885575</v>
      </c>
      <c r="AG1272" s="123">
        <f t="shared" si="136"/>
        <v>0.64402244878306725</v>
      </c>
    </row>
    <row r="1273" spans="1:33" x14ac:dyDescent="0.35">
      <c r="A1273" s="46">
        <f t="shared" si="134"/>
        <v>2018</v>
      </c>
      <c r="B1273" s="121">
        <v>43252</v>
      </c>
      <c r="C1273" s="122">
        <v>0.28000505782085888</v>
      </c>
      <c r="D1273" s="122">
        <v>0.23884835626480166</v>
      </c>
      <c r="E1273" s="122">
        <v>0.1818434476849147</v>
      </c>
      <c r="F1273" s="122">
        <v>0.28351190828962258</v>
      </c>
      <c r="G1273" s="122">
        <v>0.16985642260612976</v>
      </c>
      <c r="H1273" s="122">
        <v>0.30500397860151696</v>
      </c>
      <c r="I1273" s="122">
        <v>0.22882864679126189</v>
      </c>
      <c r="J1273" s="122">
        <v>0.31037414813243247</v>
      </c>
      <c r="K1273" s="122">
        <v>0.33136826694351429</v>
      </c>
      <c r="L1273" s="122">
        <v>0.29268682971193466</v>
      </c>
      <c r="M1273" s="122">
        <v>0.31970178382716663</v>
      </c>
      <c r="N1273" s="122">
        <v>0.29804619178310698</v>
      </c>
      <c r="O1273" s="122">
        <v>0.27360408086859006</v>
      </c>
      <c r="P1273" s="122">
        <v>0.34249958825225513</v>
      </c>
      <c r="Q1273" s="122">
        <v>0.15270641261895518</v>
      </c>
      <c r="R1273" s="122">
        <v>0.29950011568452828</v>
      </c>
      <c r="S1273" s="122">
        <v>0.28723195955386244</v>
      </c>
      <c r="T1273" s="122">
        <v>0.45053644745270832</v>
      </c>
      <c r="U1273" s="122">
        <v>0.45396121063524458</v>
      </c>
      <c r="V1273" s="122">
        <v>0.30677233027788153</v>
      </c>
      <c r="W1273" s="122">
        <v>0.41637539224363845</v>
      </c>
      <c r="X1273" s="122">
        <v>0.32314227467138051</v>
      </c>
      <c r="Y1273" s="122">
        <v>0.33964868852507629</v>
      </c>
      <c r="Z1273" s="122">
        <v>0.17913456990479804</v>
      </c>
      <c r="AA1273" s="122">
        <v>0.20090742342644777</v>
      </c>
      <c r="AB1273" s="123">
        <f t="shared" si="133"/>
        <v>0.29064382130290517</v>
      </c>
      <c r="AC1273" s="123">
        <v>0.43352402048139338</v>
      </c>
      <c r="AD1273" s="123">
        <f t="shared" si="137"/>
        <v>0.30198777532107379</v>
      </c>
      <c r="AE1273" s="123">
        <f t="shared" si="137"/>
        <v>0.44531628006991042</v>
      </c>
      <c r="AF1273" s="123">
        <f t="shared" si="136"/>
        <v>0.51042729228885575</v>
      </c>
      <c r="AG1273" s="123">
        <f t="shared" si="136"/>
        <v>0.64402244878306725</v>
      </c>
    </row>
    <row r="1274" spans="1:33" x14ac:dyDescent="0.35">
      <c r="A1274" s="46">
        <f t="shared" si="134"/>
        <v>2018</v>
      </c>
      <c r="B1274" s="121">
        <v>43251</v>
      </c>
      <c r="C1274" s="122">
        <v>0.28964426159418294</v>
      </c>
      <c r="D1274" s="122">
        <v>0.25406487091305519</v>
      </c>
      <c r="E1274" s="122">
        <v>0.19612293708373874</v>
      </c>
      <c r="F1274" s="122">
        <v>0.29683165045572196</v>
      </c>
      <c r="G1274" s="122">
        <v>0.18086846238253751</v>
      </c>
      <c r="H1274" s="122">
        <v>0.32108424602694763</v>
      </c>
      <c r="I1274" s="122">
        <v>0.22602571469573371</v>
      </c>
      <c r="J1274" s="122">
        <v>0.31951477660262328</v>
      </c>
      <c r="K1274" s="122">
        <v>0.35392021140442503</v>
      </c>
      <c r="L1274" s="122">
        <v>0.30995559704275033</v>
      </c>
      <c r="M1274" s="122">
        <v>0.3288666570446066</v>
      </c>
      <c r="N1274" s="122">
        <v>0.3063531614086682</v>
      </c>
      <c r="O1274" s="122">
        <v>0.27098574327764613</v>
      </c>
      <c r="P1274" s="122">
        <v>0.35302003445519975</v>
      </c>
      <c r="Q1274" s="122">
        <v>0.15172000805525634</v>
      </c>
      <c r="R1274" s="122">
        <v>0.30878736451680527</v>
      </c>
      <c r="S1274" s="122">
        <v>0.30168007597659358</v>
      </c>
      <c r="T1274" s="122">
        <v>0.4663568604435549</v>
      </c>
      <c r="U1274" s="122">
        <v>0.46830084867799038</v>
      </c>
      <c r="V1274" s="122">
        <v>0.32710163214804439</v>
      </c>
      <c r="W1274" s="122">
        <v>0.43606881528046582</v>
      </c>
      <c r="X1274" s="122">
        <v>0.33261927138831415</v>
      </c>
      <c r="Y1274" s="122">
        <v>0.34995691862046502</v>
      </c>
      <c r="Z1274" s="122">
        <v>0.19111388882364846</v>
      </c>
      <c r="AA1274" s="122">
        <v>0.21498303606517571</v>
      </c>
      <c r="AB1274" s="123">
        <f t="shared" si="133"/>
        <v>0.30223788177536592</v>
      </c>
      <c r="AC1274" s="123">
        <v>0.44188393035262197</v>
      </c>
      <c r="AD1274" s="123">
        <f t="shared" si="137"/>
        <v>0.30286824583783084</v>
      </c>
      <c r="AE1274" s="123">
        <f t="shared" si="137"/>
        <v>0.44590343315354775</v>
      </c>
      <c r="AF1274" s="123">
        <f t="shared" si="136"/>
        <v>0.51042729228885575</v>
      </c>
      <c r="AG1274" s="123">
        <f t="shared" si="136"/>
        <v>0.64402244878306725</v>
      </c>
    </row>
    <row r="1275" spans="1:33" x14ac:dyDescent="0.35">
      <c r="A1275" s="46">
        <f t="shared" si="134"/>
        <v>2018</v>
      </c>
      <c r="B1275" s="121">
        <v>43250</v>
      </c>
      <c r="C1275" s="122">
        <v>0.28598840165449596</v>
      </c>
      <c r="D1275" s="122">
        <v>0.25558718468946495</v>
      </c>
      <c r="E1275" s="122">
        <v>0.19785187456913417</v>
      </c>
      <c r="F1275" s="122">
        <v>0.29649814406658292</v>
      </c>
      <c r="G1275" s="122">
        <v>0.18252506902251883</v>
      </c>
      <c r="H1275" s="122">
        <v>0.32148596699341564</v>
      </c>
      <c r="I1275" s="122">
        <v>0.23572232274089702</v>
      </c>
      <c r="J1275" s="122">
        <v>0.32494988801705577</v>
      </c>
      <c r="K1275" s="122">
        <v>0.35271770701201449</v>
      </c>
      <c r="L1275" s="122">
        <v>0.3106222971688698</v>
      </c>
      <c r="M1275" s="122">
        <v>0.33069810145981904</v>
      </c>
      <c r="N1275" s="122">
        <v>0.30988914222102459</v>
      </c>
      <c r="O1275" s="122">
        <v>0.28027073598376034</v>
      </c>
      <c r="P1275" s="122">
        <v>0.35467154671942425</v>
      </c>
      <c r="Q1275" s="122">
        <v>0.15177401676933228</v>
      </c>
      <c r="R1275" s="122">
        <v>0.30971494042981718</v>
      </c>
      <c r="S1275" s="122">
        <v>0.30491244875782597</v>
      </c>
      <c r="T1275" s="122">
        <v>0.46598466009529571</v>
      </c>
      <c r="U1275" s="122">
        <v>0.45316748702091886</v>
      </c>
      <c r="V1275" s="122">
        <v>0.32750784124852672</v>
      </c>
      <c r="W1275" s="122">
        <v>0.43451149447981485</v>
      </c>
      <c r="X1275" s="122">
        <v>0.33876656565367169</v>
      </c>
      <c r="Y1275" s="122">
        <v>0.35217941672478664</v>
      </c>
      <c r="Z1275" s="122">
        <v>0.19407059975704499</v>
      </c>
      <c r="AA1275" s="122">
        <v>0.21562504929809465</v>
      </c>
      <c r="AB1275" s="123">
        <f t="shared" si="133"/>
        <v>0.30350771610214433</v>
      </c>
      <c r="AC1275" s="123">
        <v>0.44125799100339441</v>
      </c>
      <c r="AD1275" s="123">
        <f t="shared" si="137"/>
        <v>0.3032548262031261</v>
      </c>
      <c r="AE1275" s="123">
        <f t="shared" si="137"/>
        <v>0.44619372463438917</v>
      </c>
      <c r="AF1275" s="123">
        <f t="shared" si="136"/>
        <v>0.51042729228885575</v>
      </c>
      <c r="AG1275" s="123">
        <f t="shared" si="136"/>
        <v>0.64402244878306725</v>
      </c>
    </row>
    <row r="1276" spans="1:33" x14ac:dyDescent="0.35">
      <c r="A1276" s="46">
        <f t="shared" si="134"/>
        <v>2018</v>
      </c>
      <c r="B1276" s="121">
        <v>43249</v>
      </c>
      <c r="C1276" s="122">
        <v>0.27846985729011048</v>
      </c>
      <c r="D1276" s="122">
        <v>0.25036529262375734</v>
      </c>
      <c r="E1276" s="122">
        <v>0.19734907080012162</v>
      </c>
      <c r="F1276" s="122">
        <v>0.30568181276739453</v>
      </c>
      <c r="G1276" s="122">
        <v>0.18352432167714103</v>
      </c>
      <c r="H1276" s="122">
        <v>0.32690572587308231</v>
      </c>
      <c r="I1276" s="122">
        <v>0.23409620353772628</v>
      </c>
      <c r="J1276" s="122">
        <v>0.32481297981918117</v>
      </c>
      <c r="K1276" s="122">
        <v>0.34566164695510204</v>
      </c>
      <c r="L1276" s="122">
        <v>0.30997789713032275</v>
      </c>
      <c r="M1276" s="122">
        <v>0.32832670837195621</v>
      </c>
      <c r="N1276" s="122">
        <v>0.31053774508125936</v>
      </c>
      <c r="O1276" s="122">
        <v>0.2844269764184672</v>
      </c>
      <c r="P1276" s="122">
        <v>0.35716743432501397</v>
      </c>
      <c r="Q1276" s="122">
        <v>0.1490083135591185</v>
      </c>
      <c r="R1276" s="122">
        <v>0.30332527566412804</v>
      </c>
      <c r="S1276" s="122">
        <v>0.30102662042018119</v>
      </c>
      <c r="T1276" s="122">
        <v>0.4582469529125196</v>
      </c>
      <c r="U1276" s="122">
        <v>0.44473535691091715</v>
      </c>
      <c r="V1276" s="122">
        <v>0.32357708567104726</v>
      </c>
      <c r="W1276" s="122">
        <v>0.42618889533462573</v>
      </c>
      <c r="X1276" s="122">
        <v>0.33038434625834967</v>
      </c>
      <c r="Y1276" s="122">
        <v>0.34525469797435987</v>
      </c>
      <c r="Z1276" s="122">
        <v>0.19009197193604932</v>
      </c>
      <c r="AA1276" s="122">
        <v>0.21268100143094759</v>
      </c>
      <c r="AB1276" s="123">
        <f t="shared" si="133"/>
        <v>0.30087296762971527</v>
      </c>
      <c r="AC1276" s="123">
        <v>0.43355991523506737</v>
      </c>
      <c r="AD1276" s="123">
        <f t="shared" si="137"/>
        <v>0.3036316002532915</v>
      </c>
      <c r="AE1276" s="123">
        <f t="shared" si="137"/>
        <v>0.44648983161898431</v>
      </c>
      <c r="AF1276" s="123">
        <f t="shared" si="136"/>
        <v>0.51042729228885575</v>
      </c>
      <c r="AG1276" s="123">
        <f t="shared" si="136"/>
        <v>0.64402244878306725</v>
      </c>
    </row>
    <row r="1277" spans="1:33" x14ac:dyDescent="0.35">
      <c r="A1277" s="46">
        <f t="shared" si="134"/>
        <v>2018</v>
      </c>
      <c r="B1277" s="121">
        <v>43248</v>
      </c>
      <c r="C1277" s="125" t="s">
        <v>5017</v>
      </c>
      <c r="D1277" s="125" t="s">
        <v>5017</v>
      </c>
      <c r="E1277" s="125" t="s">
        <v>5017</v>
      </c>
      <c r="F1277" s="125" t="s">
        <v>5017</v>
      </c>
      <c r="G1277" s="125" t="s">
        <v>5017</v>
      </c>
      <c r="H1277" s="125" t="s">
        <v>5017</v>
      </c>
      <c r="I1277" s="122">
        <v>0.22800135436250382</v>
      </c>
      <c r="J1277" s="125" t="s">
        <v>5017</v>
      </c>
      <c r="K1277" s="125" t="s">
        <v>5017</v>
      </c>
      <c r="L1277" s="125" t="s">
        <v>5017</v>
      </c>
      <c r="M1277" s="125" t="s">
        <v>5017</v>
      </c>
      <c r="N1277" s="125" t="s">
        <v>5017</v>
      </c>
      <c r="O1277" s="122">
        <v>0.28692877116217558</v>
      </c>
      <c r="P1277" s="125" t="s">
        <v>5017</v>
      </c>
      <c r="Q1277" s="122">
        <v>0.14328809205664095</v>
      </c>
      <c r="R1277" s="125" t="s">
        <v>5017</v>
      </c>
      <c r="S1277" s="125" t="s">
        <v>5017</v>
      </c>
      <c r="T1277" s="125" t="s">
        <v>5017</v>
      </c>
      <c r="U1277" s="125" t="s">
        <v>5017</v>
      </c>
      <c r="V1277" s="125" t="s">
        <v>5017</v>
      </c>
      <c r="W1277" s="125" t="s">
        <v>5017</v>
      </c>
      <c r="X1277" s="125" t="s">
        <v>5017</v>
      </c>
      <c r="Y1277" s="125" t="s">
        <v>5017</v>
      </c>
      <c r="Z1277" s="125" t="s">
        <v>5017</v>
      </c>
      <c r="AA1277" s="125" t="s">
        <v>5017</v>
      </c>
      <c r="AB1277" s="123">
        <f t="shared" si="133"/>
        <v>0.21940607252710678</v>
      </c>
      <c r="AC1277" s="123" t="s">
        <v>1146</v>
      </c>
      <c r="AD1277" s="123">
        <f t="shared" si="137"/>
        <v>0.30405319654250096</v>
      </c>
      <c r="AE1277" s="123">
        <f t="shared" si="137"/>
        <v>0.44693658505192779</v>
      </c>
      <c r="AF1277" s="123">
        <f t="shared" si="136"/>
        <v>0.51042729228885575</v>
      </c>
      <c r="AG1277" s="123">
        <f t="shared" si="136"/>
        <v>0.64402244878306725</v>
      </c>
    </row>
    <row r="1278" spans="1:33" x14ac:dyDescent="0.35">
      <c r="A1278" s="46">
        <f t="shared" si="134"/>
        <v>2018</v>
      </c>
      <c r="B1278" s="121">
        <v>43245</v>
      </c>
      <c r="C1278" s="122">
        <v>0.28843149213747699</v>
      </c>
      <c r="D1278" s="122">
        <v>0.25699768371993115</v>
      </c>
      <c r="E1278" s="122">
        <v>0.20373998706734256</v>
      </c>
      <c r="F1278" s="122">
        <v>0.30480048995253139</v>
      </c>
      <c r="G1278" s="122">
        <v>0.19388953859743863</v>
      </c>
      <c r="H1278" s="122">
        <v>0.32118390943656266</v>
      </c>
      <c r="I1278" s="122">
        <v>0.22972465564631678</v>
      </c>
      <c r="J1278" s="122">
        <v>0.32611701001562099</v>
      </c>
      <c r="K1278" s="122">
        <v>0.34932201224044135</v>
      </c>
      <c r="L1278" s="122">
        <v>0.32055179320428073</v>
      </c>
      <c r="M1278" s="122">
        <v>0.33150247367726182</v>
      </c>
      <c r="N1278" s="122">
        <v>0.31198822355951944</v>
      </c>
      <c r="O1278" s="122">
        <v>0.28474675911456049</v>
      </c>
      <c r="P1278" s="122">
        <v>0.36076242182599194</v>
      </c>
      <c r="Q1278" s="122">
        <v>0.14818100239201779</v>
      </c>
      <c r="R1278" s="122">
        <v>0.31199143173525473</v>
      </c>
      <c r="S1278" s="122">
        <v>0.30968464412311103</v>
      </c>
      <c r="T1278" s="122">
        <v>0.46413512611493635</v>
      </c>
      <c r="U1278" s="122">
        <v>0.45944814517577948</v>
      </c>
      <c r="V1278" s="122">
        <v>0.33175712999489171</v>
      </c>
      <c r="W1278" s="122">
        <v>0.43250887248517095</v>
      </c>
      <c r="X1278" s="122">
        <v>0.33212720290503389</v>
      </c>
      <c r="Y1278" s="122">
        <v>0.33724479871022661</v>
      </c>
      <c r="Z1278" s="122">
        <v>0.18824183902574068</v>
      </c>
      <c r="AA1278" s="122">
        <v>0.21552590937793809</v>
      </c>
      <c r="AB1278" s="123">
        <f t="shared" si="133"/>
        <v>0.30458418208941507</v>
      </c>
      <c r="AC1278" s="123">
        <v>0.44580293687121186</v>
      </c>
      <c r="AD1278" s="123">
        <f t="shared" si="137"/>
        <v>0.30812375548131876</v>
      </c>
      <c r="AE1278" s="123">
        <f t="shared" si="137"/>
        <v>0.44672699524223786</v>
      </c>
      <c r="AF1278" s="123">
        <f t="shared" si="136"/>
        <v>0.51042729228885575</v>
      </c>
      <c r="AG1278" s="123">
        <f t="shared" si="136"/>
        <v>0.64402244878306725</v>
      </c>
    </row>
    <row r="1279" spans="1:33" x14ac:dyDescent="0.35">
      <c r="A1279" s="46">
        <f t="shared" si="134"/>
        <v>2018</v>
      </c>
      <c r="B1279" s="121">
        <v>43244</v>
      </c>
      <c r="C1279" s="122">
        <v>0.28952153691972982</v>
      </c>
      <c r="D1279" s="122">
        <v>0.25697314189133363</v>
      </c>
      <c r="E1279" s="122">
        <v>0.20437197311775238</v>
      </c>
      <c r="F1279" s="122">
        <v>0.30486092890116112</v>
      </c>
      <c r="G1279" s="122">
        <v>0.19370857201081898</v>
      </c>
      <c r="H1279" s="122">
        <v>0.32144988015935827</v>
      </c>
      <c r="I1279" s="122">
        <v>0.2316096440790211</v>
      </c>
      <c r="J1279" s="122">
        <v>0.32595133683800992</v>
      </c>
      <c r="K1279" s="122">
        <v>0.35532160732818302</v>
      </c>
      <c r="L1279" s="122">
        <v>0.31927430816185237</v>
      </c>
      <c r="M1279" s="122">
        <v>0.33147177794261429</v>
      </c>
      <c r="N1279" s="122">
        <v>0.3118751031878646</v>
      </c>
      <c r="O1279" s="122">
        <v>0.2855685098414697</v>
      </c>
      <c r="P1279" s="122">
        <v>0.36067256753001314</v>
      </c>
      <c r="Q1279" s="122">
        <v>0.14953701343597739</v>
      </c>
      <c r="R1279" s="122">
        <v>0.31201532465406984</v>
      </c>
      <c r="S1279" s="122">
        <v>0.31126217200869843</v>
      </c>
      <c r="T1279" s="122">
        <v>0.46384770331317088</v>
      </c>
      <c r="U1279" s="122">
        <v>0.45976531180184377</v>
      </c>
      <c r="V1279" s="122">
        <v>0.3324007610784141</v>
      </c>
      <c r="W1279" s="122">
        <v>0.43454739064889475</v>
      </c>
      <c r="X1279" s="122">
        <v>0.33482468051745373</v>
      </c>
      <c r="Y1279" s="122">
        <v>0.3370959953612277</v>
      </c>
      <c r="Z1279" s="122">
        <v>0.18925044736304647</v>
      </c>
      <c r="AA1279" s="122">
        <v>0.21644052359214147</v>
      </c>
      <c r="AB1279" s="123">
        <f t="shared" si="133"/>
        <v>0.30534472846736482</v>
      </c>
      <c r="AC1279" s="123">
        <v>0.44588693847603339</v>
      </c>
      <c r="AD1279" s="123">
        <f t="shared" si="137"/>
        <v>0.30804477839777761</v>
      </c>
      <c r="AE1279" s="123">
        <f t="shared" si="137"/>
        <v>0.44622291521185958</v>
      </c>
      <c r="AF1279" s="123">
        <f t="shared" si="136"/>
        <v>0.51042729228885575</v>
      </c>
      <c r="AG1279" s="123">
        <f t="shared" si="136"/>
        <v>0.64402244878306725</v>
      </c>
    </row>
    <row r="1280" spans="1:33" x14ac:dyDescent="0.35">
      <c r="A1280" s="46">
        <f t="shared" si="134"/>
        <v>2018</v>
      </c>
      <c r="B1280" s="121">
        <v>43243</v>
      </c>
      <c r="C1280" s="122">
        <v>0.29106871690761033</v>
      </c>
      <c r="D1280" s="122">
        <v>0.25825845942210834</v>
      </c>
      <c r="E1280" s="122">
        <v>0.20543289355039993</v>
      </c>
      <c r="F1280" s="122">
        <v>0.30595950086253343</v>
      </c>
      <c r="G1280" s="122">
        <v>0.19586633661806657</v>
      </c>
      <c r="H1280" s="122">
        <v>0.32246719316600714</v>
      </c>
      <c r="I1280" s="122">
        <v>0.23200329764928707</v>
      </c>
      <c r="J1280" s="122">
        <v>0.32772147922408307</v>
      </c>
      <c r="K1280" s="122">
        <v>0.35657514536783463</v>
      </c>
      <c r="L1280" s="122">
        <v>0.31983121747120463</v>
      </c>
      <c r="M1280" s="122">
        <v>0.33259376977654181</v>
      </c>
      <c r="N1280" s="122">
        <v>0.31232415640164707</v>
      </c>
      <c r="O1280" s="122">
        <v>0.28596321955113213</v>
      </c>
      <c r="P1280" s="122">
        <v>0.36211382074775772</v>
      </c>
      <c r="Q1280" s="122">
        <v>0.15044841267295078</v>
      </c>
      <c r="R1280" s="122">
        <v>0.31344703757175546</v>
      </c>
      <c r="S1280" s="122">
        <v>0.31228924842625494</v>
      </c>
      <c r="T1280" s="122">
        <v>0.46551813968523598</v>
      </c>
      <c r="U1280" s="122">
        <v>0.46271769571329008</v>
      </c>
      <c r="V1280" s="122">
        <v>0.3337711027599532</v>
      </c>
      <c r="W1280" s="122">
        <v>0.43494360275794852</v>
      </c>
      <c r="X1280" s="122">
        <v>0.33560667383408782</v>
      </c>
      <c r="Y1280" s="122">
        <v>0.33785702920681754</v>
      </c>
      <c r="Z1280" s="122">
        <v>0.19043629195872744</v>
      </c>
      <c r="AA1280" s="122">
        <v>0.21840714435668487</v>
      </c>
      <c r="AB1280" s="123">
        <f t="shared" si="133"/>
        <v>0.30654486342639681</v>
      </c>
      <c r="AC1280" s="123">
        <v>0.44703510346625663</v>
      </c>
      <c r="AD1280" s="123">
        <f t="shared" si="137"/>
        <v>0.30791479009403</v>
      </c>
      <c r="AE1280" s="123">
        <f t="shared" si="137"/>
        <v>0.44573235048282472</v>
      </c>
      <c r="AF1280" s="123">
        <f t="shared" si="136"/>
        <v>0.51042729228885575</v>
      </c>
      <c r="AG1280" s="123">
        <f t="shared" si="136"/>
        <v>0.64402244878306725</v>
      </c>
    </row>
    <row r="1281" spans="1:33" x14ac:dyDescent="0.35">
      <c r="A1281" s="46">
        <f t="shared" si="134"/>
        <v>2018</v>
      </c>
      <c r="B1281" s="121">
        <v>43242</v>
      </c>
      <c r="C1281" s="122">
        <v>0.29386199663924023</v>
      </c>
      <c r="D1281" s="122">
        <v>0.25998963571264533</v>
      </c>
      <c r="E1281" s="122">
        <v>0.20471138363388366</v>
      </c>
      <c r="F1281" s="122">
        <v>0.30089014033536032</v>
      </c>
      <c r="G1281" s="122">
        <v>0.19522335830213039</v>
      </c>
      <c r="H1281" s="122">
        <v>0.32340279564428132</v>
      </c>
      <c r="I1281" s="122">
        <v>0.2305565284391306</v>
      </c>
      <c r="J1281" s="122">
        <v>0.32549517847570564</v>
      </c>
      <c r="K1281" s="122">
        <v>0.35566210580260432</v>
      </c>
      <c r="L1281" s="122">
        <v>0.32545590259541984</v>
      </c>
      <c r="M1281" s="122">
        <v>0.33202083619594547</v>
      </c>
      <c r="N1281" s="122">
        <v>0.3122636811321009</v>
      </c>
      <c r="O1281" s="122">
        <v>0.2793365817713111</v>
      </c>
      <c r="P1281" s="122">
        <v>0.36236849525147569</v>
      </c>
      <c r="Q1281" s="122">
        <v>0.15011148316724482</v>
      </c>
      <c r="R1281" s="122">
        <v>0.31416465740270383</v>
      </c>
      <c r="S1281" s="122">
        <v>0.31213485118016931</v>
      </c>
      <c r="T1281" s="122">
        <v>0.46428850582554021</v>
      </c>
      <c r="U1281" s="122">
        <v>0.46252932438274774</v>
      </c>
      <c r="V1281" s="122">
        <v>0.33482726311423777</v>
      </c>
      <c r="W1281" s="122">
        <v>0.43347741678809565</v>
      </c>
      <c r="X1281" s="122">
        <v>0.33598141066100123</v>
      </c>
      <c r="Y1281" s="122">
        <v>0.33911765652819559</v>
      </c>
      <c r="Z1281" s="122">
        <v>0.18915369796581838</v>
      </c>
      <c r="AA1281" s="122">
        <v>0.21834603082730158</v>
      </c>
      <c r="AB1281" s="123">
        <f t="shared" si="133"/>
        <v>0.30621483671097161</v>
      </c>
      <c r="AC1281" s="123">
        <v>0.44876902902890087</v>
      </c>
      <c r="AD1281" s="123">
        <f t="shared" si="137"/>
        <v>0.30823139481482736</v>
      </c>
      <c r="AE1281" s="123">
        <f t="shared" si="137"/>
        <v>0.44575082949839168</v>
      </c>
      <c r="AF1281" s="123">
        <f t="shared" si="136"/>
        <v>0.51042729228885575</v>
      </c>
      <c r="AG1281" s="123">
        <f t="shared" si="136"/>
        <v>0.64402244878306725</v>
      </c>
    </row>
    <row r="1282" spans="1:33" x14ac:dyDescent="0.35">
      <c r="A1282" s="46">
        <f t="shared" si="134"/>
        <v>2018</v>
      </c>
      <c r="B1282" s="121">
        <v>43241</v>
      </c>
      <c r="C1282" s="122">
        <v>0.29639966745832336</v>
      </c>
      <c r="D1282" s="122">
        <v>0.26084628623655537</v>
      </c>
      <c r="E1282" s="122">
        <v>0.20741804836294916</v>
      </c>
      <c r="F1282" s="122">
        <v>0.30169654124727374</v>
      </c>
      <c r="G1282" s="122">
        <v>0.19746092099383822</v>
      </c>
      <c r="H1282" s="122">
        <v>0.3258608110691753</v>
      </c>
      <c r="I1282" s="125" t="s">
        <v>5017</v>
      </c>
      <c r="J1282" s="122">
        <v>0.32788204602731907</v>
      </c>
      <c r="K1282" s="122">
        <v>0.35837641903832868</v>
      </c>
      <c r="L1282" s="122">
        <v>0.32766093480011466</v>
      </c>
      <c r="M1282" s="122">
        <v>0.335124233572823</v>
      </c>
      <c r="N1282" s="122">
        <v>0.31401980256278622</v>
      </c>
      <c r="O1282" s="125" t="s">
        <v>5017</v>
      </c>
      <c r="P1282" s="122">
        <v>0.36319144029202621</v>
      </c>
      <c r="Q1282" s="125" t="s">
        <v>5017</v>
      </c>
      <c r="R1282" s="122">
        <v>0.3167833712949909</v>
      </c>
      <c r="S1282" s="122">
        <v>0.31202103922143659</v>
      </c>
      <c r="T1282" s="122">
        <v>0.46591307715012908</v>
      </c>
      <c r="U1282" s="122">
        <v>0.46627148673382474</v>
      </c>
      <c r="V1282" s="122">
        <v>0.33774811349538691</v>
      </c>
      <c r="W1282" s="122">
        <v>0.43684220286474124</v>
      </c>
      <c r="X1282" s="122">
        <v>0.33987436674590044</v>
      </c>
      <c r="Y1282" s="122">
        <v>0.34441126026769003</v>
      </c>
      <c r="Z1282" s="122">
        <v>0.19089206311020271</v>
      </c>
      <c r="AA1282" s="122">
        <v>0.22022054242505448</v>
      </c>
      <c r="AB1282" s="123">
        <f t="shared" si="133"/>
        <v>0.32031430340776684</v>
      </c>
      <c r="AC1282" s="123">
        <v>0.45085995459756312</v>
      </c>
      <c r="AD1282" s="123">
        <f t="shared" si="137"/>
        <v>0.3085252083257391</v>
      </c>
      <c r="AE1282" s="123">
        <f t="shared" si="137"/>
        <v>0.44578991810845703</v>
      </c>
      <c r="AF1282" s="123">
        <f t="shared" si="136"/>
        <v>0.51042729228885575</v>
      </c>
      <c r="AG1282" s="123">
        <f t="shared" si="136"/>
        <v>0.64402244878306725</v>
      </c>
    </row>
    <row r="1283" spans="1:33" x14ac:dyDescent="0.35">
      <c r="A1283" s="46">
        <f t="shared" si="134"/>
        <v>2018</v>
      </c>
      <c r="B1283" s="121">
        <v>43238</v>
      </c>
      <c r="C1283" s="122">
        <v>0.29595686236834429</v>
      </c>
      <c r="D1283" s="122">
        <v>0.26610786442391982</v>
      </c>
      <c r="E1283" s="122">
        <v>0.20704151214526628</v>
      </c>
      <c r="F1283" s="122">
        <v>0.30073823950375178</v>
      </c>
      <c r="G1283" s="122">
        <v>0.1988396825376593</v>
      </c>
      <c r="H1283" s="122">
        <v>0.32400922574772328</v>
      </c>
      <c r="I1283" s="122">
        <v>0.22919754086210123</v>
      </c>
      <c r="J1283" s="122">
        <v>0.32846121802599632</v>
      </c>
      <c r="K1283" s="122">
        <v>0.35572131542977842</v>
      </c>
      <c r="L1283" s="122">
        <v>0.3279584805564521</v>
      </c>
      <c r="M1283" s="122">
        <v>0.33359164307081723</v>
      </c>
      <c r="N1283" s="122">
        <v>0.31208514302753154</v>
      </c>
      <c r="O1283" s="122">
        <v>0.28009251878609087</v>
      </c>
      <c r="P1283" s="122">
        <v>0.35876317280606035</v>
      </c>
      <c r="Q1283" s="122">
        <v>0.15649658980246622</v>
      </c>
      <c r="R1283" s="122">
        <v>0.3152705028133731</v>
      </c>
      <c r="S1283" s="122">
        <v>0.30243095328228486</v>
      </c>
      <c r="T1283" s="122">
        <v>0.46361183440087961</v>
      </c>
      <c r="U1283" s="122">
        <v>0.4627045732000975</v>
      </c>
      <c r="V1283" s="122">
        <v>0.34115158532067108</v>
      </c>
      <c r="W1283" s="122">
        <v>0.43856812433724129</v>
      </c>
      <c r="X1283" s="122">
        <v>0.3379639425179452</v>
      </c>
      <c r="Y1283" s="122">
        <v>0.34176738682386193</v>
      </c>
      <c r="Z1283" s="122">
        <v>0.1837059642352159</v>
      </c>
      <c r="AA1283" s="122">
        <v>0.22280098588431782</v>
      </c>
      <c r="AB1283" s="123">
        <f t="shared" si="133"/>
        <v>0.30740147447639382</v>
      </c>
      <c r="AC1283" s="123">
        <v>0.45040555969904783</v>
      </c>
      <c r="AD1283" s="123">
        <f t="shared" si="137"/>
        <v>0.30810488317947732</v>
      </c>
      <c r="AE1283" s="123">
        <f t="shared" si="137"/>
        <v>0.44569617631330805</v>
      </c>
      <c r="AF1283" s="123">
        <f t="shared" si="136"/>
        <v>0.51042729228885575</v>
      </c>
      <c r="AG1283" s="123">
        <f t="shared" si="136"/>
        <v>0.64402244878306725</v>
      </c>
    </row>
    <row r="1284" spans="1:33" x14ac:dyDescent="0.35">
      <c r="A1284" s="46">
        <f t="shared" si="134"/>
        <v>2018</v>
      </c>
      <c r="B1284" s="121">
        <v>43237</v>
      </c>
      <c r="C1284" s="122">
        <v>0.3017698849644907</v>
      </c>
      <c r="D1284" s="122">
        <v>0.27042852699836695</v>
      </c>
      <c r="E1284" s="122">
        <v>0.20921307686652302</v>
      </c>
      <c r="F1284" s="122">
        <v>0.30242853884573034</v>
      </c>
      <c r="G1284" s="122">
        <v>0.20065014467814707</v>
      </c>
      <c r="H1284" s="122">
        <v>0.3271645850817948</v>
      </c>
      <c r="I1284" s="122">
        <v>0.23895309106475732</v>
      </c>
      <c r="J1284" s="122">
        <v>0.33060289801727916</v>
      </c>
      <c r="K1284" s="122">
        <v>0.35389787711444448</v>
      </c>
      <c r="L1284" s="122">
        <v>0.33189349513497629</v>
      </c>
      <c r="M1284" s="122">
        <v>0.33775379609821976</v>
      </c>
      <c r="N1284" s="122">
        <v>0.31322937926225419</v>
      </c>
      <c r="O1284" s="122">
        <v>0.28233512215034123</v>
      </c>
      <c r="P1284" s="122">
        <v>0.35594803981541551</v>
      </c>
      <c r="Q1284" s="122">
        <v>0.17662143437797101</v>
      </c>
      <c r="R1284" s="122">
        <v>0.31710288132496467</v>
      </c>
      <c r="S1284" s="122">
        <v>0.30436124608594878</v>
      </c>
      <c r="T1284" s="122">
        <v>0.46747699859190261</v>
      </c>
      <c r="U1284" s="122">
        <v>0.46893114330173652</v>
      </c>
      <c r="V1284" s="122">
        <v>0.34370471463321772</v>
      </c>
      <c r="W1284" s="122">
        <v>0.44255697390334625</v>
      </c>
      <c r="X1284" s="122">
        <v>0.3430317896461697</v>
      </c>
      <c r="Y1284" s="122">
        <v>0.34476353834760154</v>
      </c>
      <c r="Z1284" s="122">
        <v>0.18028710632189113</v>
      </c>
      <c r="AA1284" s="122">
        <v>0.22514509677023856</v>
      </c>
      <c r="AB1284" s="123">
        <f t="shared" si="133"/>
        <v>0.31081005517590909</v>
      </c>
      <c r="AC1284" s="123">
        <v>0.45111421336261459</v>
      </c>
      <c r="AD1284" s="123">
        <f t="shared" ref="AD1284:AE1299" si="138">AVERAGE(AB1284:AB1305)</f>
        <v>0.308224539243728</v>
      </c>
      <c r="AE1284" s="123">
        <f t="shared" si="138"/>
        <v>0.44565459633300308</v>
      </c>
      <c r="AF1284" s="123">
        <f t="shared" si="136"/>
        <v>0.51042729228885575</v>
      </c>
      <c r="AG1284" s="123">
        <f t="shared" si="136"/>
        <v>0.64402244878306725</v>
      </c>
    </row>
    <row r="1285" spans="1:33" x14ac:dyDescent="0.35">
      <c r="A1285" s="46">
        <f t="shared" si="134"/>
        <v>2018</v>
      </c>
      <c r="B1285" s="121">
        <v>43236</v>
      </c>
      <c r="C1285" s="122">
        <v>0.3009134956656197</v>
      </c>
      <c r="D1285" s="122">
        <v>0.2683712007185603</v>
      </c>
      <c r="E1285" s="122">
        <v>0.20991175176447885</v>
      </c>
      <c r="F1285" s="122">
        <v>0.30185665487694779</v>
      </c>
      <c r="G1285" s="122">
        <v>0.19856652380989773</v>
      </c>
      <c r="H1285" s="122">
        <v>0.32777082340553665</v>
      </c>
      <c r="I1285" s="122">
        <v>0.24065657699530188</v>
      </c>
      <c r="J1285" s="122">
        <v>0.32841181102998912</v>
      </c>
      <c r="K1285" s="122">
        <v>0.3532740905470424</v>
      </c>
      <c r="L1285" s="122">
        <v>0.3296861958636258</v>
      </c>
      <c r="M1285" s="122">
        <v>0.33534932989050048</v>
      </c>
      <c r="N1285" s="122">
        <v>0.31204944709421711</v>
      </c>
      <c r="O1285" s="122">
        <v>0.2860500199074974</v>
      </c>
      <c r="P1285" s="122">
        <v>0.3566232638535648</v>
      </c>
      <c r="Q1285" s="122">
        <v>0.17332680506918022</v>
      </c>
      <c r="R1285" s="122">
        <v>0.31702373234728598</v>
      </c>
      <c r="S1285" s="122">
        <v>0.30392338489864845</v>
      </c>
      <c r="T1285" s="122">
        <v>0.46916728326407087</v>
      </c>
      <c r="U1285" s="122">
        <v>0.47305113501780799</v>
      </c>
      <c r="V1285" s="122">
        <v>0.34211736100649093</v>
      </c>
      <c r="W1285" s="122">
        <v>0.43925790073474108</v>
      </c>
      <c r="X1285" s="122">
        <v>0.34248458512334212</v>
      </c>
      <c r="Y1285" s="122">
        <v>0.34389475785500034</v>
      </c>
      <c r="Z1285" s="122">
        <v>0.18041614545720452</v>
      </c>
      <c r="AA1285" s="122">
        <v>0.22565365887318228</v>
      </c>
      <c r="AB1285" s="123">
        <f t="shared" si="133"/>
        <v>0.31039231740278944</v>
      </c>
      <c r="AC1285" s="123">
        <v>0.4531317709544046</v>
      </c>
      <c r="AD1285" s="123">
        <f t="shared" si="138"/>
        <v>0.30802687730254957</v>
      </c>
      <c r="AE1285" s="123">
        <f t="shared" si="138"/>
        <v>0.44548637064342961</v>
      </c>
      <c r="AF1285" s="123">
        <f t="shared" si="136"/>
        <v>0.51042729228885575</v>
      </c>
      <c r="AG1285" s="123">
        <f t="shared" si="136"/>
        <v>0.64402244878306725</v>
      </c>
    </row>
    <row r="1286" spans="1:33" x14ac:dyDescent="0.35">
      <c r="A1286" s="46">
        <f t="shared" si="134"/>
        <v>2018</v>
      </c>
      <c r="B1286" s="121">
        <v>43235</v>
      </c>
      <c r="C1286" s="122">
        <v>0.30412069939084291</v>
      </c>
      <c r="D1286" s="122">
        <v>0.27038542653824049</v>
      </c>
      <c r="E1286" s="122">
        <v>0.2127461706374944</v>
      </c>
      <c r="F1286" s="122">
        <v>0.30311051160229024</v>
      </c>
      <c r="G1286" s="122">
        <v>0.20251404075658305</v>
      </c>
      <c r="H1286" s="122">
        <v>0.32929379915393397</v>
      </c>
      <c r="I1286" s="122">
        <v>0.24114414107318768</v>
      </c>
      <c r="J1286" s="122">
        <v>0.33129950108294243</v>
      </c>
      <c r="K1286" s="122">
        <v>0.35421844605471864</v>
      </c>
      <c r="L1286" s="122">
        <v>0.32970703337027712</v>
      </c>
      <c r="M1286" s="122">
        <v>0.33924091216283742</v>
      </c>
      <c r="N1286" s="122">
        <v>0.30870366801890231</v>
      </c>
      <c r="O1286" s="122">
        <v>0.30974877431345577</v>
      </c>
      <c r="P1286" s="122">
        <v>0.35793158217784254</v>
      </c>
      <c r="Q1286" s="122">
        <v>0.18123080697264474</v>
      </c>
      <c r="R1286" s="122">
        <v>0.31802342164863523</v>
      </c>
      <c r="S1286" s="122">
        <v>0.30721344120986649</v>
      </c>
      <c r="T1286" s="122">
        <v>0.47013361372475565</v>
      </c>
      <c r="U1286" s="122">
        <v>0.47317517610011117</v>
      </c>
      <c r="V1286" s="122">
        <v>0.3443102770396419</v>
      </c>
      <c r="W1286" s="122">
        <v>0.44027769077664575</v>
      </c>
      <c r="X1286" s="122">
        <v>0.34543429561602734</v>
      </c>
      <c r="Y1286" s="122">
        <v>0.34640090046663391</v>
      </c>
      <c r="Z1286" s="122">
        <v>0.18267506981903492</v>
      </c>
      <c r="AA1286" s="122">
        <v>0.227402154135287</v>
      </c>
      <c r="AB1286" s="123">
        <f t="shared" si="133"/>
        <v>0.31321766215371338</v>
      </c>
      <c r="AC1286" s="123">
        <v>0.4548093639533427</v>
      </c>
      <c r="AD1286" s="123">
        <f t="shared" si="138"/>
        <v>0.30770397963996332</v>
      </c>
      <c r="AE1286" s="123">
        <f t="shared" si="138"/>
        <v>0.4452557654649752</v>
      </c>
      <c r="AF1286" s="123">
        <f t="shared" si="136"/>
        <v>0.51042729228885575</v>
      </c>
      <c r="AG1286" s="123">
        <f t="shared" si="136"/>
        <v>0.64402244878306725</v>
      </c>
    </row>
    <row r="1287" spans="1:33" x14ac:dyDescent="0.35">
      <c r="A1287" s="46">
        <f t="shared" si="134"/>
        <v>2018</v>
      </c>
      <c r="B1287" s="121">
        <v>43234</v>
      </c>
      <c r="C1287" s="122">
        <v>0.28550153910498333</v>
      </c>
      <c r="D1287" s="122">
        <v>0.25342339672768133</v>
      </c>
      <c r="E1287" s="122">
        <v>0.20106222969249968</v>
      </c>
      <c r="F1287" s="122">
        <v>0.30114286496579051</v>
      </c>
      <c r="G1287" s="122">
        <v>0.19775034522929905</v>
      </c>
      <c r="H1287" s="122">
        <v>0.32054662905009657</v>
      </c>
      <c r="I1287" s="122">
        <v>0.24063093535702165</v>
      </c>
      <c r="J1287" s="122">
        <v>0.31474156757710897</v>
      </c>
      <c r="K1287" s="122">
        <v>0.34312160348881943</v>
      </c>
      <c r="L1287" s="122">
        <v>0.3103122357475383</v>
      </c>
      <c r="M1287" s="122">
        <v>0.31927207243288031</v>
      </c>
      <c r="N1287" s="122">
        <v>0.30575330178424481</v>
      </c>
      <c r="O1287" s="122">
        <v>0.31584013524400489</v>
      </c>
      <c r="P1287" s="122">
        <v>0.35065249559780864</v>
      </c>
      <c r="Q1287" s="122">
        <v>0.17579380937223824</v>
      </c>
      <c r="R1287" s="122">
        <v>0.30146321721151603</v>
      </c>
      <c r="S1287" s="122">
        <v>0.29253833120093076</v>
      </c>
      <c r="T1287" s="122">
        <v>0.45843983683864342</v>
      </c>
      <c r="U1287" s="122">
        <v>0.47163249367841426</v>
      </c>
      <c r="V1287" s="122">
        <v>0.32896869591381867</v>
      </c>
      <c r="W1287" s="122">
        <v>0.43410467636855099</v>
      </c>
      <c r="X1287" s="122">
        <v>0.33270080353739229</v>
      </c>
      <c r="Y1287" s="122">
        <v>0.32441215148155372</v>
      </c>
      <c r="Z1287" s="122">
        <v>0.16752312707987871</v>
      </c>
      <c r="AA1287" s="122">
        <v>0.21681232606774217</v>
      </c>
      <c r="AB1287" s="123">
        <f t="shared" si="133"/>
        <v>0.30256563283001831</v>
      </c>
      <c r="AC1287" s="123">
        <v>0.44323392814730961</v>
      </c>
      <c r="AD1287" s="123">
        <f t="shared" si="138"/>
        <v>0.30696546577238826</v>
      </c>
      <c r="AE1287" s="123">
        <f t="shared" si="138"/>
        <v>0.44465980138530592</v>
      </c>
      <c r="AF1287" s="123">
        <f t="shared" si="136"/>
        <v>0.51042729228885575</v>
      </c>
      <c r="AG1287" s="123">
        <f t="shared" si="136"/>
        <v>0.64402244878306725</v>
      </c>
    </row>
    <row r="1288" spans="1:33" x14ac:dyDescent="0.35">
      <c r="A1288" s="46">
        <f t="shared" si="134"/>
        <v>2018</v>
      </c>
      <c r="B1288" s="121">
        <v>43231</v>
      </c>
      <c r="C1288" s="122">
        <v>0.2872933558601059</v>
      </c>
      <c r="D1288" s="122">
        <v>0.2543755724229213</v>
      </c>
      <c r="E1288" s="122">
        <v>0.20188513933745092</v>
      </c>
      <c r="F1288" s="122">
        <v>0.30150624094137324</v>
      </c>
      <c r="G1288" s="122">
        <v>0.19817649903237783</v>
      </c>
      <c r="H1288" s="122">
        <v>0.3212942044585429</v>
      </c>
      <c r="I1288" s="122">
        <v>0.24076451193009893</v>
      </c>
      <c r="J1288" s="122">
        <v>0.31552717909541333</v>
      </c>
      <c r="K1288" s="122">
        <v>0.34341058795008367</v>
      </c>
      <c r="L1288" s="122">
        <v>0.31117401638716541</v>
      </c>
      <c r="M1288" s="122">
        <v>0.31992397100633235</v>
      </c>
      <c r="N1288" s="122">
        <v>0.30668002744709211</v>
      </c>
      <c r="O1288" s="122">
        <v>0.32083188960160847</v>
      </c>
      <c r="P1288" s="122">
        <v>0.35103019814876252</v>
      </c>
      <c r="Q1288" s="122">
        <v>0.19916192691099738</v>
      </c>
      <c r="R1288" s="122">
        <v>0.30225401839722199</v>
      </c>
      <c r="S1288" s="122">
        <v>0.29279752763617622</v>
      </c>
      <c r="T1288" s="122">
        <v>0.45941481616716079</v>
      </c>
      <c r="U1288" s="122">
        <v>0.47283063316783919</v>
      </c>
      <c r="V1288" s="122">
        <v>0.32952721784538619</v>
      </c>
      <c r="W1288" s="122">
        <v>0.4345390836286861</v>
      </c>
      <c r="X1288" s="122">
        <v>0.33360918463989914</v>
      </c>
      <c r="Y1288" s="122">
        <v>0.32511936048415652</v>
      </c>
      <c r="Z1288" s="122">
        <v>0.16869893204742797</v>
      </c>
      <c r="AA1288" s="122">
        <v>0.21734114406109228</v>
      </c>
      <c r="AB1288" s="123">
        <f t="shared" si="133"/>
        <v>0.30436668954421486</v>
      </c>
      <c r="AC1288" s="123">
        <v>0.44463134660856624</v>
      </c>
      <c r="AD1288" s="123">
        <f t="shared" si="138"/>
        <v>0.30693806340398466</v>
      </c>
      <c r="AE1288" s="123">
        <f t="shared" si="138"/>
        <v>0.44491077683922203</v>
      </c>
      <c r="AF1288" s="123">
        <f t="shared" si="136"/>
        <v>0.51042729228885575</v>
      </c>
      <c r="AG1288" s="123">
        <f t="shared" si="136"/>
        <v>0.64402244878306725</v>
      </c>
    </row>
    <row r="1289" spans="1:33" x14ac:dyDescent="0.35">
      <c r="A1289" s="46">
        <f t="shared" si="134"/>
        <v>2018</v>
      </c>
      <c r="B1289" s="121">
        <v>43230</v>
      </c>
      <c r="C1289" s="122">
        <v>0.28691631846825005</v>
      </c>
      <c r="D1289" s="122">
        <v>0.25539386025838812</v>
      </c>
      <c r="E1289" s="122">
        <v>0.20356253421376852</v>
      </c>
      <c r="F1289" s="122">
        <v>0.30128388167207681</v>
      </c>
      <c r="G1289" s="122">
        <v>0.1985876327313453</v>
      </c>
      <c r="H1289" s="122">
        <v>0.32017943582859293</v>
      </c>
      <c r="I1289" s="122">
        <v>0.23935370336276277</v>
      </c>
      <c r="J1289" s="122">
        <v>0.31561358119805877</v>
      </c>
      <c r="K1289" s="122">
        <v>0.3429483559339937</v>
      </c>
      <c r="L1289" s="122">
        <v>0.31199103216577057</v>
      </c>
      <c r="M1289" s="122">
        <v>0.32401866366200049</v>
      </c>
      <c r="N1289" s="122">
        <v>0.30789723025690813</v>
      </c>
      <c r="O1289" s="122">
        <v>0.32159466611020859</v>
      </c>
      <c r="P1289" s="122">
        <v>0.35132194385018928</v>
      </c>
      <c r="Q1289" s="122">
        <v>0.20239292601978573</v>
      </c>
      <c r="R1289" s="122">
        <v>0.30297947955490712</v>
      </c>
      <c r="S1289" s="122">
        <v>0.29328390735693388</v>
      </c>
      <c r="T1289" s="122">
        <v>0.45973993587399981</v>
      </c>
      <c r="U1289" s="122">
        <v>0.47383078933119099</v>
      </c>
      <c r="V1289" s="122">
        <v>0.32844080249276991</v>
      </c>
      <c r="W1289" s="122">
        <v>0.43275821677235482</v>
      </c>
      <c r="X1289" s="122">
        <v>0.33315274863605271</v>
      </c>
      <c r="Y1289" s="122">
        <v>0.32650014650551507</v>
      </c>
      <c r="Z1289" s="122">
        <v>0.16883092338341008</v>
      </c>
      <c r="AA1289" s="122">
        <v>0.21849563579217379</v>
      </c>
      <c r="AB1289" s="123">
        <f t="shared" si="133"/>
        <v>0.30484273405725631</v>
      </c>
      <c r="AC1289" s="123">
        <v>0.44484551285873941</v>
      </c>
      <c r="AD1289" s="123">
        <f t="shared" si="138"/>
        <v>0.30720328732315361</v>
      </c>
      <c r="AE1289" s="123">
        <f t="shared" si="138"/>
        <v>0.44562095287491382</v>
      </c>
      <c r="AF1289" s="123">
        <f t="shared" si="136"/>
        <v>0.51042729228885575</v>
      </c>
      <c r="AG1289" s="123">
        <f t="shared" si="136"/>
        <v>0.64402244878306725</v>
      </c>
    </row>
    <row r="1290" spans="1:33" x14ac:dyDescent="0.35">
      <c r="A1290" s="46">
        <f t="shared" si="134"/>
        <v>2018</v>
      </c>
      <c r="B1290" s="121">
        <v>43229</v>
      </c>
      <c r="C1290" s="122">
        <v>0.28284404590742657</v>
      </c>
      <c r="D1290" s="122">
        <v>0.24929604387495899</v>
      </c>
      <c r="E1290" s="122">
        <v>0.19690402260110262</v>
      </c>
      <c r="F1290" s="122">
        <v>0.29695745362574205</v>
      </c>
      <c r="G1290" s="122">
        <v>0.19470327704408247</v>
      </c>
      <c r="H1290" s="122">
        <v>0.30823813526827193</v>
      </c>
      <c r="I1290" s="122">
        <v>0.24820522345357213</v>
      </c>
      <c r="J1290" s="122">
        <v>0.30968879155539158</v>
      </c>
      <c r="K1290" s="122">
        <v>0.34029888822358645</v>
      </c>
      <c r="L1290" s="122">
        <v>0.30279042403092982</v>
      </c>
      <c r="M1290" s="122">
        <v>0.31440976077673694</v>
      </c>
      <c r="N1290" s="122">
        <v>0.30352513225203281</v>
      </c>
      <c r="O1290" s="122">
        <v>0.31880761290158643</v>
      </c>
      <c r="P1290" s="122">
        <v>0.34858742900628065</v>
      </c>
      <c r="Q1290" s="122">
        <v>0.20824164345865692</v>
      </c>
      <c r="R1290" s="122">
        <v>0.30321336996335901</v>
      </c>
      <c r="S1290" s="122">
        <v>0.28714918588624555</v>
      </c>
      <c r="T1290" s="122">
        <v>0.44957422603673736</v>
      </c>
      <c r="U1290" s="122">
        <v>0.46367774700900849</v>
      </c>
      <c r="V1290" s="122">
        <v>0.32365759306884012</v>
      </c>
      <c r="W1290" s="122">
        <v>0.43067320654127217</v>
      </c>
      <c r="X1290" s="122">
        <v>0.32958162059907781</v>
      </c>
      <c r="Y1290" s="122">
        <v>0.3203700612107595</v>
      </c>
      <c r="Z1290" s="122">
        <v>0.15677135867281636</v>
      </c>
      <c r="AA1290" s="122">
        <v>0.2125541943673977</v>
      </c>
      <c r="AB1290" s="123">
        <f t="shared" si="133"/>
        <v>0.30002881789343494</v>
      </c>
      <c r="AC1290" s="123">
        <v>0.43868040623794508</v>
      </c>
      <c r="AD1290" s="123">
        <f t="shared" si="138"/>
        <v>0.30739663621741992</v>
      </c>
      <c r="AE1290" s="123">
        <f t="shared" si="138"/>
        <v>0.4463650073739332</v>
      </c>
      <c r="AF1290" s="123">
        <f t="shared" si="136"/>
        <v>0.51042729228885575</v>
      </c>
      <c r="AG1290" s="123">
        <f t="shared" si="136"/>
        <v>0.64402244878306725</v>
      </c>
    </row>
    <row r="1291" spans="1:33" x14ac:dyDescent="0.35">
      <c r="A1291" s="46">
        <f t="shared" si="134"/>
        <v>2018</v>
      </c>
      <c r="B1291" s="121">
        <v>43228</v>
      </c>
      <c r="C1291" s="122">
        <v>0.28785048753776787</v>
      </c>
      <c r="D1291" s="122">
        <v>0.2580772153526934</v>
      </c>
      <c r="E1291" s="122">
        <v>0.20648955656665194</v>
      </c>
      <c r="F1291" s="122">
        <v>0.30645934816426418</v>
      </c>
      <c r="G1291" s="122">
        <v>0.19632058914498535</v>
      </c>
      <c r="H1291" s="122">
        <v>0.3170766249604331</v>
      </c>
      <c r="I1291" s="122">
        <v>0.24992694670206736</v>
      </c>
      <c r="J1291" s="122">
        <v>0.32282154996626794</v>
      </c>
      <c r="K1291" s="122">
        <v>0.34451788854319443</v>
      </c>
      <c r="L1291" s="122">
        <v>0.30695902422410548</v>
      </c>
      <c r="M1291" s="122">
        <v>0.32960010249038046</v>
      </c>
      <c r="N1291" s="122">
        <v>0.30070559925956414</v>
      </c>
      <c r="O1291" s="122">
        <v>0.32885771713591755</v>
      </c>
      <c r="P1291" s="122">
        <v>0.35693115212706467</v>
      </c>
      <c r="Q1291" s="122">
        <v>0.20894074643403482</v>
      </c>
      <c r="R1291" s="122">
        <v>0.30365895186086722</v>
      </c>
      <c r="S1291" s="122">
        <v>0.29479824147080624</v>
      </c>
      <c r="T1291" s="122">
        <v>0.45654545300805094</v>
      </c>
      <c r="U1291" s="122">
        <v>0.47502109188780151</v>
      </c>
      <c r="V1291" s="122">
        <v>0.33188250368538269</v>
      </c>
      <c r="W1291" s="122">
        <v>0.43604396285159419</v>
      </c>
      <c r="X1291" s="122">
        <v>0.33699444700640174</v>
      </c>
      <c r="Y1291" s="122">
        <v>0.31115574167650462</v>
      </c>
      <c r="Z1291" s="122">
        <v>0.16257865166093105</v>
      </c>
      <c r="AA1291" s="122">
        <v>0.21524542124647272</v>
      </c>
      <c r="AB1291" s="123">
        <f t="shared" si="133"/>
        <v>0.30581836059856821</v>
      </c>
      <c r="AC1291" s="123">
        <v>0.44516017506266292</v>
      </c>
      <c r="AD1291" s="123">
        <f t="shared" si="138"/>
        <v>0.3083647441903869</v>
      </c>
      <c r="AE1291" s="123">
        <f t="shared" si="138"/>
        <v>0.4478484624918877</v>
      </c>
      <c r="AF1291" s="123">
        <f t="shared" si="136"/>
        <v>0.51042729228885575</v>
      </c>
      <c r="AG1291" s="123">
        <f t="shared" si="136"/>
        <v>0.64402244878306725</v>
      </c>
    </row>
    <row r="1292" spans="1:33" x14ac:dyDescent="0.35">
      <c r="A1292" s="46">
        <f t="shared" si="134"/>
        <v>2018</v>
      </c>
      <c r="B1292" s="121">
        <v>43227</v>
      </c>
      <c r="C1292" s="122">
        <v>0.28662815677674658</v>
      </c>
      <c r="D1292" s="122">
        <v>0.25661314438683047</v>
      </c>
      <c r="E1292" s="122">
        <v>0.20546934504430017</v>
      </c>
      <c r="F1292" s="122">
        <v>0.30524379237259341</v>
      </c>
      <c r="G1292" s="122">
        <v>0.19554622145951966</v>
      </c>
      <c r="H1292" s="122">
        <v>0.31536033214410059</v>
      </c>
      <c r="I1292" s="122">
        <v>0.25692137400623849</v>
      </c>
      <c r="J1292" s="122">
        <v>0.3217805356623617</v>
      </c>
      <c r="K1292" s="122">
        <v>0.34311132855729903</v>
      </c>
      <c r="L1292" s="122">
        <v>0.30570819297721208</v>
      </c>
      <c r="M1292" s="122">
        <v>0.32909107094043555</v>
      </c>
      <c r="N1292" s="122">
        <v>0.2995144065582605</v>
      </c>
      <c r="O1292" s="122">
        <v>0.33869658455045304</v>
      </c>
      <c r="P1292" s="122">
        <v>0.3559904251873301</v>
      </c>
      <c r="Q1292" s="122">
        <v>0.24320562571872106</v>
      </c>
      <c r="R1292" s="122">
        <v>0.30262269696858851</v>
      </c>
      <c r="S1292" s="122">
        <v>0.29383644632920197</v>
      </c>
      <c r="T1292" s="122">
        <v>0.4562423967774083</v>
      </c>
      <c r="U1292" s="122">
        <v>0.47436078193213976</v>
      </c>
      <c r="V1292" s="122">
        <v>0.33104716949017921</v>
      </c>
      <c r="W1292" s="122">
        <v>0.43478618901153715</v>
      </c>
      <c r="X1292" s="122">
        <v>0.33626503118220802</v>
      </c>
      <c r="Y1292" s="122">
        <v>0.30953567432716655</v>
      </c>
      <c r="Z1292" s="122">
        <v>0.16112842705880664</v>
      </c>
      <c r="AA1292" s="122">
        <v>0.21416665027451787</v>
      </c>
      <c r="AB1292" s="123">
        <f t="shared" si="133"/>
        <v>0.30691487998776623</v>
      </c>
      <c r="AC1292" s="123">
        <v>0.44483311249742802</v>
      </c>
      <c r="AD1292" s="123">
        <f t="shared" si="138"/>
        <v>0.30906959498369641</v>
      </c>
      <c r="AE1292" s="123">
        <f t="shared" si="138"/>
        <v>0.44905532990774333</v>
      </c>
      <c r="AF1292" s="123">
        <f t="shared" si="136"/>
        <v>0.51042729228885575</v>
      </c>
      <c r="AG1292" s="123">
        <f t="shared" si="136"/>
        <v>0.64402244878306725</v>
      </c>
    </row>
    <row r="1293" spans="1:33" x14ac:dyDescent="0.35">
      <c r="A1293" s="46">
        <f t="shared" si="134"/>
        <v>2018</v>
      </c>
      <c r="B1293" s="121">
        <v>43224</v>
      </c>
      <c r="C1293" s="122">
        <v>0.28941589298993142</v>
      </c>
      <c r="D1293" s="122">
        <v>0.2589123302030682</v>
      </c>
      <c r="E1293" s="122">
        <v>0.20797172744373646</v>
      </c>
      <c r="F1293" s="122">
        <v>0.30745503310034261</v>
      </c>
      <c r="G1293" s="122">
        <v>0.19751910514870827</v>
      </c>
      <c r="H1293" s="122">
        <v>0.31723612852390143</v>
      </c>
      <c r="I1293" s="122">
        <v>0.25995620131017044</v>
      </c>
      <c r="J1293" s="122">
        <v>0.32605432335790285</v>
      </c>
      <c r="K1293" s="122">
        <v>0.34521226463419241</v>
      </c>
      <c r="L1293" s="122">
        <v>0.3075753836665911</v>
      </c>
      <c r="M1293" s="122">
        <v>0.33034567230729656</v>
      </c>
      <c r="N1293" s="122">
        <v>0.30077377693062818</v>
      </c>
      <c r="O1293" s="122">
        <v>0.33885616430933613</v>
      </c>
      <c r="P1293" s="122">
        <v>0.35857104755204489</v>
      </c>
      <c r="Q1293" s="122">
        <v>0.2396607429206751</v>
      </c>
      <c r="R1293" s="122">
        <v>0.30599306079198979</v>
      </c>
      <c r="S1293" s="122">
        <v>0.29598381149513697</v>
      </c>
      <c r="T1293" s="122">
        <v>0.45681888197518344</v>
      </c>
      <c r="U1293" s="122">
        <v>0.47579544348857122</v>
      </c>
      <c r="V1293" s="122">
        <v>0.33316220625362364</v>
      </c>
      <c r="W1293" s="122">
        <v>0.44042403123749485</v>
      </c>
      <c r="X1293" s="122">
        <v>0.33980650938679219</v>
      </c>
      <c r="Y1293" s="122">
        <v>0.31271556878783885</v>
      </c>
      <c r="Z1293" s="122">
        <v>0.16372725994708406</v>
      </c>
      <c r="AA1293" s="122">
        <v>0.21621784236622929</v>
      </c>
      <c r="AB1293" s="123">
        <f t="shared" si="133"/>
        <v>0.3090464164051388</v>
      </c>
      <c r="AC1293" s="123">
        <v>0.44999328774746461</v>
      </c>
      <c r="AD1293" s="123">
        <f t="shared" si="138"/>
        <v>0.30979596387424874</v>
      </c>
      <c r="AE1293" s="123">
        <f t="shared" si="138"/>
        <v>0.45068223079247843</v>
      </c>
      <c r="AF1293" s="123">
        <f t="shared" si="136"/>
        <v>0.51042729228885575</v>
      </c>
      <c r="AG1293" s="123">
        <f t="shared" si="136"/>
        <v>0.64402244878306725</v>
      </c>
    </row>
    <row r="1294" spans="1:33" x14ac:dyDescent="0.35">
      <c r="A1294" s="46">
        <f t="shared" si="134"/>
        <v>2018</v>
      </c>
      <c r="B1294" s="121">
        <v>43223</v>
      </c>
      <c r="C1294" s="122">
        <v>0.2840885947918288</v>
      </c>
      <c r="D1294" s="122">
        <v>0.26130949368777889</v>
      </c>
      <c r="E1294" s="122">
        <v>0.20867068512236978</v>
      </c>
      <c r="F1294" s="122">
        <v>0.30345406563434429</v>
      </c>
      <c r="G1294" s="122">
        <v>0.19822522439905502</v>
      </c>
      <c r="H1294" s="122">
        <v>0.31366381490268763</v>
      </c>
      <c r="I1294" s="122">
        <v>0.26565291581552691</v>
      </c>
      <c r="J1294" s="122">
        <v>0.3312899021419286</v>
      </c>
      <c r="K1294" s="122">
        <v>0.33760888639011577</v>
      </c>
      <c r="L1294" s="122">
        <v>0.30826291819013579</v>
      </c>
      <c r="M1294" s="122">
        <v>0.32978258115026898</v>
      </c>
      <c r="N1294" s="122">
        <v>0.29864015695519813</v>
      </c>
      <c r="O1294" s="122">
        <v>0.32836883838817593</v>
      </c>
      <c r="P1294" s="122">
        <v>0.35517237120396949</v>
      </c>
      <c r="Q1294" s="122">
        <v>0.24460426918470235</v>
      </c>
      <c r="R1294" s="122">
        <v>0.32184202816644158</v>
      </c>
      <c r="S1294" s="122">
        <v>0.29436588215408072</v>
      </c>
      <c r="T1294" s="122">
        <v>0.45112103517692159</v>
      </c>
      <c r="U1294" s="122">
        <v>0.47669366060640267</v>
      </c>
      <c r="V1294" s="122">
        <v>0.33235890469171309</v>
      </c>
      <c r="W1294" s="122">
        <v>0.43804753123932472</v>
      </c>
      <c r="X1294" s="122">
        <v>0.33748247775683832</v>
      </c>
      <c r="Y1294" s="122">
        <v>0.30614400434054606</v>
      </c>
      <c r="Z1294" s="122">
        <v>0.16935316855573013</v>
      </c>
      <c r="AA1294" s="122">
        <v>0.220162666835617</v>
      </c>
      <c r="AB1294" s="123">
        <f t="shared" si="133"/>
        <v>0.3086546430992681</v>
      </c>
      <c r="AC1294" s="123">
        <v>0.44222338482615109</v>
      </c>
      <c r="AD1294" s="123">
        <f t="shared" si="138"/>
        <v>0.31028387151529352</v>
      </c>
      <c r="AE1294" s="123">
        <f t="shared" si="138"/>
        <v>0.45185007933025578</v>
      </c>
      <c r="AF1294" s="123">
        <f t="shared" si="136"/>
        <v>0.51042729228885575</v>
      </c>
      <c r="AG1294" s="123">
        <f t="shared" si="136"/>
        <v>0.64402244878306725</v>
      </c>
    </row>
    <row r="1295" spans="1:33" x14ac:dyDescent="0.35">
      <c r="A1295" s="46">
        <f t="shared" si="134"/>
        <v>2018</v>
      </c>
      <c r="B1295" s="121">
        <v>43222</v>
      </c>
      <c r="C1295" s="122">
        <v>0.28911670180387977</v>
      </c>
      <c r="D1295" s="122">
        <v>0.26373914804043957</v>
      </c>
      <c r="E1295" s="122">
        <v>0.21008963746104337</v>
      </c>
      <c r="F1295" s="122">
        <v>0.30714689756859725</v>
      </c>
      <c r="G1295" s="122">
        <v>0.19886292259076913</v>
      </c>
      <c r="H1295" s="122">
        <v>0.31246841819457777</v>
      </c>
      <c r="I1295" s="122">
        <v>0.26441984750510295</v>
      </c>
      <c r="J1295" s="122">
        <v>0.33523172628142295</v>
      </c>
      <c r="K1295" s="122">
        <v>0.34089827872492223</v>
      </c>
      <c r="L1295" s="122">
        <v>0.30590168209923857</v>
      </c>
      <c r="M1295" s="122">
        <v>0.33352390146430683</v>
      </c>
      <c r="N1295" s="122">
        <v>0.29717124489884744</v>
      </c>
      <c r="O1295" s="122">
        <v>0.32217841225559996</v>
      </c>
      <c r="P1295" s="122">
        <v>0.35620419802155662</v>
      </c>
      <c r="Q1295" s="122">
        <v>0.24111217672269428</v>
      </c>
      <c r="R1295" s="122">
        <v>0.32692565288712472</v>
      </c>
      <c r="S1295" s="122">
        <v>0.29344188732575166</v>
      </c>
      <c r="T1295" s="122">
        <v>0.45413025745301577</v>
      </c>
      <c r="U1295" s="122">
        <v>0.47777558456192837</v>
      </c>
      <c r="V1295" s="122">
        <v>0.3344144229744952</v>
      </c>
      <c r="W1295" s="122">
        <v>0.44645494970036204</v>
      </c>
      <c r="X1295" s="122">
        <v>0.3410192462485907</v>
      </c>
      <c r="Y1295" s="122">
        <v>0.30682280041401344</v>
      </c>
      <c r="Z1295" s="122">
        <v>0.17082372974160867</v>
      </c>
      <c r="AA1295" s="122">
        <v>0.2204805918490936</v>
      </c>
      <c r="AB1295" s="123">
        <f t="shared" si="133"/>
        <v>0.31001417267155934</v>
      </c>
      <c r="AC1295" s="123">
        <v>0.44585423523777684</v>
      </c>
      <c r="AD1295" s="123">
        <f t="shared" si="138"/>
        <v>0.31083194491557098</v>
      </c>
      <c r="AE1295" s="123">
        <f t="shared" si="138"/>
        <v>0.45344475523954375</v>
      </c>
      <c r="AF1295" s="123">
        <f t="shared" si="136"/>
        <v>0.51042729228885575</v>
      </c>
      <c r="AG1295" s="123">
        <f t="shared" si="136"/>
        <v>0.64402244878306725</v>
      </c>
    </row>
    <row r="1296" spans="1:33" x14ac:dyDescent="0.35">
      <c r="A1296" s="46">
        <f t="shared" si="134"/>
        <v>2018</v>
      </c>
      <c r="B1296" s="121">
        <v>43221</v>
      </c>
      <c r="C1296" s="122">
        <v>0.29735402962040763</v>
      </c>
      <c r="D1296" s="122">
        <v>0.26534413798666556</v>
      </c>
      <c r="E1296" s="122">
        <v>0.2090191543191651</v>
      </c>
      <c r="F1296" s="122">
        <v>0.31100075382459075</v>
      </c>
      <c r="G1296" s="122">
        <v>0.2007340393547368</v>
      </c>
      <c r="H1296" s="122">
        <v>0.29929307857894571</v>
      </c>
      <c r="I1296" s="122">
        <v>0.26508255951794141</v>
      </c>
      <c r="J1296" s="122">
        <v>0.33883752279870932</v>
      </c>
      <c r="K1296" s="122">
        <v>0.33582312744406984</v>
      </c>
      <c r="L1296" s="122">
        <v>0.30661957056835476</v>
      </c>
      <c r="M1296" s="122">
        <v>0.33744885372257105</v>
      </c>
      <c r="N1296" s="122">
        <v>0.29992774087676127</v>
      </c>
      <c r="O1296" s="122">
        <v>0.32515368265792394</v>
      </c>
      <c r="P1296" s="122">
        <v>0.35667071846812998</v>
      </c>
      <c r="Q1296" s="122">
        <v>0.23789687841905521</v>
      </c>
      <c r="R1296" s="122">
        <v>0.32933278544818384</v>
      </c>
      <c r="S1296" s="122">
        <v>0.29496524200714341</v>
      </c>
      <c r="T1296" s="122">
        <v>0.46014247298986083</v>
      </c>
      <c r="U1296" s="122">
        <v>0.47869364694712147</v>
      </c>
      <c r="V1296" s="122">
        <v>0.33197405260593066</v>
      </c>
      <c r="W1296" s="122">
        <v>0.44545521303921481</v>
      </c>
      <c r="X1296" s="122">
        <v>0.33900952404746865</v>
      </c>
      <c r="Y1296" s="122">
        <v>0.30604107678619324</v>
      </c>
      <c r="Z1296" s="122">
        <v>0.17666496321173739</v>
      </c>
      <c r="AA1296" s="122">
        <v>0.22008142005564865</v>
      </c>
      <c r="AB1296" s="123">
        <f t="shared" si="133"/>
        <v>0.31074264981186123</v>
      </c>
      <c r="AC1296" s="123">
        <v>0.44798005145029129</v>
      </c>
      <c r="AD1296" s="123">
        <f t="shared" si="138"/>
        <v>0.31123002394063476</v>
      </c>
      <c r="AE1296" s="123">
        <f t="shared" si="138"/>
        <v>0.45471922649177493</v>
      </c>
      <c r="AF1296" s="123">
        <f t="shared" si="136"/>
        <v>0.51042729228885575</v>
      </c>
      <c r="AG1296" s="123">
        <f t="shared" si="136"/>
        <v>0.64402244878306725</v>
      </c>
    </row>
    <row r="1297" spans="1:33" x14ac:dyDescent="0.35">
      <c r="A1297" s="46">
        <f t="shared" si="134"/>
        <v>2018</v>
      </c>
      <c r="B1297" s="121">
        <v>43220</v>
      </c>
      <c r="C1297" s="122">
        <v>0.2986956113408003</v>
      </c>
      <c r="D1297" s="122">
        <v>0.26628264484178998</v>
      </c>
      <c r="E1297" s="122">
        <v>0.21036108187695451</v>
      </c>
      <c r="F1297" s="122">
        <v>0.31182952766109545</v>
      </c>
      <c r="G1297" s="122">
        <v>0.20181208153922842</v>
      </c>
      <c r="H1297" s="122">
        <v>0.29958275971419907</v>
      </c>
      <c r="I1297" s="122">
        <v>0.2633702012100842</v>
      </c>
      <c r="J1297" s="122">
        <v>0.33930494537383582</v>
      </c>
      <c r="K1297" s="122">
        <v>0.33670170146165118</v>
      </c>
      <c r="L1297" s="122">
        <v>0.30807278047622716</v>
      </c>
      <c r="M1297" s="122">
        <v>0.33758182363075601</v>
      </c>
      <c r="N1297" s="122">
        <v>0.30261690781016432</v>
      </c>
      <c r="O1297" s="122">
        <v>0.32658699090299587</v>
      </c>
      <c r="P1297" s="122">
        <v>0.35736031469788332</v>
      </c>
      <c r="Q1297" s="122">
        <v>0.24009093611257268</v>
      </c>
      <c r="R1297" s="122">
        <v>0.33080259528995459</v>
      </c>
      <c r="S1297" s="122">
        <v>0.2963831015824247</v>
      </c>
      <c r="T1297" s="122">
        <v>0.45974985538127316</v>
      </c>
      <c r="U1297" s="122">
        <v>0.48151984717982727</v>
      </c>
      <c r="V1297" s="122">
        <v>0.33327837353342782</v>
      </c>
      <c r="W1297" s="122">
        <v>0.44753838826144737</v>
      </c>
      <c r="X1297" s="122">
        <v>0.33947725447091814</v>
      </c>
      <c r="Y1297" s="122">
        <v>0.30725834701945598</v>
      </c>
      <c r="Z1297" s="122">
        <v>0.17766729576930623</v>
      </c>
      <c r="AA1297" s="122">
        <v>0.22099326300631303</v>
      </c>
      <c r="AB1297" s="123">
        <f t="shared" si="133"/>
        <v>0.31179674520578343</v>
      </c>
      <c r="AC1297" s="123">
        <v>0.44747623767989386</v>
      </c>
      <c r="AD1297" s="123">
        <f t="shared" si="138"/>
        <v>0.31145957726910756</v>
      </c>
      <c r="AE1297" s="123">
        <f t="shared" si="138"/>
        <v>0.45591422638962431</v>
      </c>
      <c r="AF1297" s="123">
        <f t="shared" si="136"/>
        <v>0.51042729228885575</v>
      </c>
      <c r="AG1297" s="123">
        <f t="shared" si="136"/>
        <v>0.64402244878306725</v>
      </c>
    </row>
    <row r="1298" spans="1:33" x14ac:dyDescent="0.35">
      <c r="A1298" s="46">
        <f t="shared" si="134"/>
        <v>2018</v>
      </c>
      <c r="B1298" s="121">
        <v>43217</v>
      </c>
      <c r="C1298" s="122">
        <v>0.29477399348302469</v>
      </c>
      <c r="D1298" s="122">
        <v>0.26627971882948337</v>
      </c>
      <c r="E1298" s="122">
        <v>0.2069630189466623</v>
      </c>
      <c r="F1298" s="122">
        <v>0.31558689519617611</v>
      </c>
      <c r="G1298" s="122">
        <v>0.20058651161566587</v>
      </c>
      <c r="H1298" s="122">
        <v>0.29901622573573794</v>
      </c>
      <c r="I1298" s="122">
        <v>0.24735629373751158</v>
      </c>
      <c r="J1298" s="122">
        <v>0.33738552216684259</v>
      </c>
      <c r="K1298" s="122">
        <v>0.33762062957828337</v>
      </c>
      <c r="L1298" s="122">
        <v>0.30603205498479114</v>
      </c>
      <c r="M1298" s="122">
        <v>0.33657503251053056</v>
      </c>
      <c r="N1298" s="122">
        <v>0.30467550279331912</v>
      </c>
      <c r="O1298" s="122">
        <v>0.32407316785657747</v>
      </c>
      <c r="P1298" s="122">
        <v>0.35579196304523519</v>
      </c>
      <c r="Q1298" s="122">
        <v>0.24047479886352166</v>
      </c>
      <c r="R1298" s="122">
        <v>0.32825913898213671</v>
      </c>
      <c r="S1298" s="122">
        <v>0.29752253557448904</v>
      </c>
      <c r="T1298" s="122">
        <v>0.46151394987660116</v>
      </c>
      <c r="U1298" s="122">
        <v>0.47399391031001775</v>
      </c>
      <c r="V1298" s="122">
        <v>0.32743136593792871</v>
      </c>
      <c r="W1298" s="122">
        <v>0.44349986245555345</v>
      </c>
      <c r="X1298" s="122">
        <v>0.34289043994260321</v>
      </c>
      <c r="Y1298" s="122">
        <v>0.311571117507843</v>
      </c>
      <c r="Z1298" s="122">
        <v>0.17509048879863612</v>
      </c>
      <c r="AA1298" s="122">
        <v>0.21873801107889404</v>
      </c>
      <c r="AB1298" s="123">
        <f t="shared" si="133"/>
        <v>0.31014808599232269</v>
      </c>
      <c r="AC1298" s="123">
        <v>0.44294173732687969</v>
      </c>
      <c r="AD1298" s="123">
        <f t="shared" si="138"/>
        <v>0.31170579699159834</v>
      </c>
      <c r="AE1298" s="123">
        <f t="shared" si="138"/>
        <v>0.45719710455223567</v>
      </c>
      <c r="AF1298" s="123">
        <f t="shared" si="136"/>
        <v>0.51042729228885575</v>
      </c>
      <c r="AG1298" s="123">
        <f t="shared" si="136"/>
        <v>0.64402244878306725</v>
      </c>
    </row>
    <row r="1299" spans="1:33" x14ac:dyDescent="0.35">
      <c r="A1299" s="46">
        <f t="shared" si="134"/>
        <v>2018</v>
      </c>
      <c r="B1299" s="121">
        <v>43216</v>
      </c>
      <c r="C1299" s="122">
        <v>0.29343977250543335</v>
      </c>
      <c r="D1299" s="122">
        <v>0.26556242948454434</v>
      </c>
      <c r="E1299" s="122">
        <v>0.2060037753062921</v>
      </c>
      <c r="F1299" s="122">
        <v>0.31585753970139097</v>
      </c>
      <c r="G1299" s="122">
        <v>0.19977220735231863</v>
      </c>
      <c r="H1299" s="122">
        <v>0.29786466241166193</v>
      </c>
      <c r="I1299" s="122">
        <v>0.24402653653195658</v>
      </c>
      <c r="J1299" s="122">
        <v>0.33639446360440545</v>
      </c>
      <c r="K1299" s="122">
        <v>0.33759398843214167</v>
      </c>
      <c r="L1299" s="122">
        <v>0.30519804424545827</v>
      </c>
      <c r="M1299" s="122">
        <v>0.33541188329438104</v>
      </c>
      <c r="N1299" s="122">
        <v>0.30324221572161258</v>
      </c>
      <c r="O1299" s="122">
        <v>0.32062875944250036</v>
      </c>
      <c r="P1299" s="122">
        <v>0.35530640104949279</v>
      </c>
      <c r="Q1299" s="122">
        <v>0.23628655481287839</v>
      </c>
      <c r="R1299" s="122">
        <v>0.32723994981534349</v>
      </c>
      <c r="S1299" s="122">
        <v>0.29693191844048988</v>
      </c>
      <c r="T1299" s="122">
        <v>0.46084537354245958</v>
      </c>
      <c r="U1299" s="122">
        <v>0.47330591981891795</v>
      </c>
      <c r="V1299" s="122">
        <v>0.32607871404216698</v>
      </c>
      <c r="W1299" s="122">
        <v>0.4424964863851773</v>
      </c>
      <c r="X1299" s="122">
        <v>0.34131127967326608</v>
      </c>
      <c r="Y1299" s="122">
        <v>0.311060058281526</v>
      </c>
      <c r="Z1299" s="122">
        <v>0.17443692815440076</v>
      </c>
      <c r="AA1299" s="122">
        <v>0.21766336747728454</v>
      </c>
      <c r="AB1299" s="123">
        <f t="shared" si="133"/>
        <v>0.30895836918109998</v>
      </c>
      <c r="AC1299" s="123">
        <v>0.44232560923874864</v>
      </c>
      <c r="AD1299" s="123">
        <f t="shared" si="138"/>
        <v>0.31202549642821026</v>
      </c>
      <c r="AE1299" s="123">
        <f t="shared" si="138"/>
        <v>0.45873472763761358</v>
      </c>
      <c r="AF1299" s="123">
        <f t="shared" si="136"/>
        <v>0.51042729228885575</v>
      </c>
      <c r="AG1299" s="123">
        <f t="shared" si="136"/>
        <v>0.64402244878306725</v>
      </c>
    </row>
    <row r="1300" spans="1:33" x14ac:dyDescent="0.35">
      <c r="A1300" s="46">
        <f t="shared" si="134"/>
        <v>2018</v>
      </c>
      <c r="B1300" s="121">
        <v>43215</v>
      </c>
      <c r="C1300" s="122">
        <v>0.28763537576564263</v>
      </c>
      <c r="D1300" s="122">
        <v>0.25900471782273882</v>
      </c>
      <c r="E1300" s="122">
        <v>0.20135733177334814</v>
      </c>
      <c r="F1300" s="122">
        <v>0.29416816434398835</v>
      </c>
      <c r="G1300" s="122">
        <v>0.19350832278223912</v>
      </c>
      <c r="H1300" s="122">
        <v>0.29593565925619542</v>
      </c>
      <c r="I1300" s="122">
        <v>0.23691237873276533</v>
      </c>
      <c r="J1300" s="122">
        <v>0.32358451990158893</v>
      </c>
      <c r="K1300" s="122">
        <v>0.32919876764313077</v>
      </c>
      <c r="L1300" s="122">
        <v>0.3007401632897147</v>
      </c>
      <c r="M1300" s="122">
        <v>0.33290933562594838</v>
      </c>
      <c r="N1300" s="122">
        <v>0.30616524083893237</v>
      </c>
      <c r="O1300" s="122">
        <v>0.29813999411541892</v>
      </c>
      <c r="P1300" s="122">
        <v>0.35655562829702114</v>
      </c>
      <c r="Q1300" s="122">
        <v>0.22436952283959449</v>
      </c>
      <c r="R1300" s="122">
        <v>0.32236214971010657</v>
      </c>
      <c r="S1300" s="122">
        <v>0.28721672801992576</v>
      </c>
      <c r="T1300" s="122">
        <v>0.46220594034061852</v>
      </c>
      <c r="U1300" s="122">
        <v>0.47259778801865449</v>
      </c>
      <c r="V1300" s="122">
        <v>0.32025715793376025</v>
      </c>
      <c r="W1300" s="122">
        <v>0.43813069900948892</v>
      </c>
      <c r="X1300" s="122">
        <v>0.33677065120812505</v>
      </c>
      <c r="Y1300" s="122">
        <v>0.30726226640580739</v>
      </c>
      <c r="Z1300" s="122">
        <v>0.17530889040970152</v>
      </c>
      <c r="AA1300" s="122">
        <v>0.20886976220325718</v>
      </c>
      <c r="AB1300" s="123">
        <f t="shared" si="133"/>
        <v>0.30284668625150851</v>
      </c>
      <c r="AC1300" s="123">
        <v>0.43471317620289041</v>
      </c>
      <c r="AD1300" s="123">
        <f t="shared" ref="AD1300:AE1315" si="139">AVERAGE(AB1300:AB1321)</f>
        <v>0.3135902262045166</v>
      </c>
      <c r="AE1300" s="123">
        <f t="shared" si="139"/>
        <v>0.46155450864157377</v>
      </c>
      <c r="AF1300" s="123">
        <f t="shared" si="136"/>
        <v>0.51042729228885575</v>
      </c>
      <c r="AG1300" s="123">
        <f t="shared" si="136"/>
        <v>0.64402244878306725</v>
      </c>
    </row>
    <row r="1301" spans="1:33" x14ac:dyDescent="0.35">
      <c r="A1301" s="46">
        <f t="shared" si="134"/>
        <v>2018</v>
      </c>
      <c r="B1301" s="121">
        <v>43214</v>
      </c>
      <c r="C1301" s="122">
        <v>0.28718078887356696</v>
      </c>
      <c r="D1301" s="122">
        <v>0.25882013140380705</v>
      </c>
      <c r="E1301" s="122">
        <v>0.20115164646523254</v>
      </c>
      <c r="F1301" s="122">
        <v>0.29575326945990904</v>
      </c>
      <c r="G1301" s="122">
        <v>0.19272378449615785</v>
      </c>
      <c r="H1301" s="122">
        <v>0.29582294977484924</v>
      </c>
      <c r="I1301" s="122">
        <v>0.23288495602846163</v>
      </c>
      <c r="J1301" s="122">
        <v>0.32454628601099961</v>
      </c>
      <c r="K1301" s="122">
        <v>0.32909833302244812</v>
      </c>
      <c r="L1301" s="122">
        <v>0.30090082216601105</v>
      </c>
      <c r="M1301" s="122">
        <v>0.33303353344078801</v>
      </c>
      <c r="N1301" s="122">
        <v>0.30661975587654999</v>
      </c>
      <c r="O1301" s="122">
        <v>0.29639816486077969</v>
      </c>
      <c r="P1301" s="122">
        <v>0.3569454086384436</v>
      </c>
      <c r="Q1301" s="122">
        <v>0.21826263678695826</v>
      </c>
      <c r="R1301" s="122">
        <v>0.322623697785207</v>
      </c>
      <c r="S1301" s="122">
        <v>0.28846654263361415</v>
      </c>
      <c r="T1301" s="122">
        <v>0.4622479473044746</v>
      </c>
      <c r="U1301" s="122">
        <v>0.47332319055840139</v>
      </c>
      <c r="V1301" s="122">
        <v>0.31981286115536084</v>
      </c>
      <c r="W1301" s="122">
        <v>0.43899542446556439</v>
      </c>
      <c r="X1301" s="122">
        <v>0.33634756879985656</v>
      </c>
      <c r="Y1301" s="122">
        <v>0.30676585007311158</v>
      </c>
      <c r="Z1301" s="122">
        <v>0.17462623980790465</v>
      </c>
      <c r="AA1301" s="122">
        <v>0.2087728547344895</v>
      </c>
      <c r="AB1301" s="123">
        <f t="shared" si="133"/>
        <v>0.30248498578491795</v>
      </c>
      <c r="AC1301" s="123">
        <v>0.43509451443726499</v>
      </c>
      <c r="AD1301" s="123">
        <f t="shared" si="139"/>
        <v>0.31521612360798351</v>
      </c>
      <c r="AE1301" s="123">
        <f t="shared" si="139"/>
        <v>0.46441835815291993</v>
      </c>
      <c r="AF1301" s="123">
        <f t="shared" si="136"/>
        <v>0.51042729228885575</v>
      </c>
      <c r="AG1301" s="123">
        <f t="shared" si="136"/>
        <v>0.64402244878306725</v>
      </c>
    </row>
    <row r="1302" spans="1:33" x14ac:dyDescent="0.35">
      <c r="A1302" s="46">
        <f t="shared" si="134"/>
        <v>2018</v>
      </c>
      <c r="B1302" s="121">
        <v>43213</v>
      </c>
      <c r="C1302" s="122">
        <v>0.30646818383425189</v>
      </c>
      <c r="D1302" s="122">
        <v>0.2723150367145844</v>
      </c>
      <c r="E1302" s="122">
        <v>0.210065685222908</v>
      </c>
      <c r="F1302" s="122">
        <v>0.31250962566468238</v>
      </c>
      <c r="G1302" s="122">
        <v>0.19835009998523107</v>
      </c>
      <c r="H1302" s="122">
        <v>0.3124870021583076</v>
      </c>
      <c r="I1302" s="122">
        <v>0.22861473120539827</v>
      </c>
      <c r="J1302" s="122">
        <v>0.33954426239994628</v>
      </c>
      <c r="K1302" s="122">
        <v>0.3467239710910392</v>
      </c>
      <c r="L1302" s="122">
        <v>0.3088864372556821</v>
      </c>
      <c r="M1302" s="122">
        <v>0.35025437366439571</v>
      </c>
      <c r="N1302" s="122">
        <v>0.30454760790079832</v>
      </c>
      <c r="O1302" s="122">
        <v>0.2937997980232383</v>
      </c>
      <c r="P1302" s="122">
        <v>0.36141721315152064</v>
      </c>
      <c r="Q1302" s="122">
        <v>0.20859335145037181</v>
      </c>
      <c r="R1302" s="122">
        <v>0.34216878608991519</v>
      </c>
      <c r="S1302" s="122">
        <v>0.29778533298106963</v>
      </c>
      <c r="T1302" s="122">
        <v>0.47722117550475474</v>
      </c>
      <c r="U1302" s="122">
        <v>0.48930219091972704</v>
      </c>
      <c r="V1302" s="122">
        <v>0.33773038046629039</v>
      </c>
      <c r="W1302" s="122">
        <v>0.45809507595818139</v>
      </c>
      <c r="X1302" s="122">
        <v>0.34753528647550158</v>
      </c>
      <c r="Y1302" s="122">
        <v>0.32656004919768672</v>
      </c>
      <c r="Z1302" s="122">
        <v>0.18724105996956839</v>
      </c>
      <c r="AA1302" s="122">
        <v>0.21953746481339381</v>
      </c>
      <c r="AB1302" s="123">
        <f t="shared" si="133"/>
        <v>0.31351016728393771</v>
      </c>
      <c r="AC1302" s="123">
        <v>0.44744164180873058</v>
      </c>
      <c r="AD1302" s="123">
        <f t="shared" si="139"/>
        <v>0.31635996208079847</v>
      </c>
      <c r="AE1302" s="123">
        <f t="shared" si="139"/>
        <v>0.46667169486012355</v>
      </c>
      <c r="AF1302" s="123">
        <f t="shared" si="136"/>
        <v>0.51042729228885575</v>
      </c>
      <c r="AG1302" s="123">
        <f t="shared" si="136"/>
        <v>0.64402244878306725</v>
      </c>
    </row>
    <row r="1303" spans="1:33" x14ac:dyDescent="0.35">
      <c r="A1303" s="46">
        <f t="shared" si="134"/>
        <v>2018</v>
      </c>
      <c r="B1303" s="121">
        <v>43210</v>
      </c>
      <c r="C1303" s="122">
        <v>0.30546693857362706</v>
      </c>
      <c r="D1303" s="122">
        <v>0.27117090135492933</v>
      </c>
      <c r="E1303" s="122">
        <v>0.20894665533891829</v>
      </c>
      <c r="F1303" s="122">
        <v>0.31505411588501236</v>
      </c>
      <c r="G1303" s="122">
        <v>0.19864251269330963</v>
      </c>
      <c r="H1303" s="122">
        <v>0.31152403003603035</v>
      </c>
      <c r="I1303" s="122">
        <v>0.22910729753612155</v>
      </c>
      <c r="J1303" s="122">
        <v>0.34010338967353199</v>
      </c>
      <c r="K1303" s="122">
        <v>0.34691580763675839</v>
      </c>
      <c r="L1303" s="122">
        <v>0.30802174107823704</v>
      </c>
      <c r="M1303" s="122">
        <v>0.3447858150081296</v>
      </c>
      <c r="N1303" s="122">
        <v>0.30244897408843502</v>
      </c>
      <c r="O1303" s="122">
        <v>0.29326130032210174</v>
      </c>
      <c r="P1303" s="122">
        <v>0.35815805635214448</v>
      </c>
      <c r="Q1303" s="122">
        <v>0.20419556621091689</v>
      </c>
      <c r="R1303" s="122">
        <v>0.34166969837269578</v>
      </c>
      <c r="S1303" s="122">
        <v>0.29736236704827673</v>
      </c>
      <c r="T1303" s="122">
        <v>0.47358641714951549</v>
      </c>
      <c r="U1303" s="122">
        <v>0.489093936980809</v>
      </c>
      <c r="V1303" s="122">
        <v>0.33812194414154084</v>
      </c>
      <c r="W1303" s="122">
        <v>0.45676347583296523</v>
      </c>
      <c r="X1303" s="122">
        <v>0.3482121586211836</v>
      </c>
      <c r="Y1303" s="122">
        <v>0.32818131882917201</v>
      </c>
      <c r="Z1303" s="122">
        <v>0.18708099111726018</v>
      </c>
      <c r="AA1303" s="122">
        <v>0.21909293889411166</v>
      </c>
      <c r="AB1303" s="123">
        <f t="shared" si="133"/>
        <v>0.31267873395102941</v>
      </c>
      <c r="AC1303" s="123">
        <v>0.44962897845033767</v>
      </c>
      <c r="AD1303" s="123">
        <f t="shared" si="139"/>
        <v>0.31831580764729822</v>
      </c>
      <c r="AE1303" s="123">
        <f t="shared" si="139"/>
        <v>0.46939731768820603</v>
      </c>
      <c r="AF1303" s="123">
        <f t="shared" si="136"/>
        <v>0.51042729228885575</v>
      </c>
      <c r="AG1303" s="123">
        <f t="shared" si="136"/>
        <v>0.64402244878306725</v>
      </c>
    </row>
    <row r="1304" spans="1:33" x14ac:dyDescent="0.35">
      <c r="A1304" s="46">
        <f t="shared" si="134"/>
        <v>2018</v>
      </c>
      <c r="B1304" s="121">
        <v>43209</v>
      </c>
      <c r="C1304" s="122">
        <v>0.30426726593190234</v>
      </c>
      <c r="D1304" s="122">
        <v>0.27258003461321662</v>
      </c>
      <c r="E1304" s="122">
        <v>0.20911514809104306</v>
      </c>
      <c r="F1304" s="122">
        <v>0.30399769344961103</v>
      </c>
      <c r="G1304" s="122">
        <v>0.19506087983638301</v>
      </c>
      <c r="H1304" s="122">
        <v>0.3102364802773106</v>
      </c>
      <c r="I1304" s="122">
        <v>0.23090101192532894</v>
      </c>
      <c r="J1304" s="122">
        <v>0.33159428581546491</v>
      </c>
      <c r="K1304" s="122">
        <v>0.3489526222626041</v>
      </c>
      <c r="L1304" s="122">
        <v>0.30352657260255361</v>
      </c>
      <c r="M1304" s="122">
        <v>0.3474038117547853</v>
      </c>
      <c r="N1304" s="122">
        <v>0.29579083617470792</v>
      </c>
      <c r="O1304" s="122">
        <v>0.29359442522602752</v>
      </c>
      <c r="P1304" s="122">
        <v>0.36336018436406775</v>
      </c>
      <c r="Q1304" s="122">
        <v>0.20427308359810628</v>
      </c>
      <c r="R1304" s="122">
        <v>0.34110402736942275</v>
      </c>
      <c r="S1304" s="122">
        <v>0.2875848746401567</v>
      </c>
      <c r="T1304" s="122">
        <v>0.46983122709657194</v>
      </c>
      <c r="U1304" s="122">
        <v>0.49706532953793603</v>
      </c>
      <c r="V1304" s="122">
        <v>0.33557544211363688</v>
      </c>
      <c r="W1304" s="122">
        <v>0.45984842925858516</v>
      </c>
      <c r="X1304" s="122">
        <v>0.34705197666694559</v>
      </c>
      <c r="Y1304" s="122">
        <v>0.32186329943344716</v>
      </c>
      <c r="Z1304" s="122">
        <v>0.18443916026274793</v>
      </c>
      <c r="AA1304" s="122">
        <v>0.21766065244765456</v>
      </c>
      <c r="AB1304" s="123">
        <f t="shared" si="133"/>
        <v>0.31106715019000869</v>
      </c>
      <c r="AC1304" s="123">
        <v>0.44879763510428561</v>
      </c>
      <c r="AD1304" s="123">
        <f t="shared" si="139"/>
        <v>0.32034948342181835</v>
      </c>
      <c r="AE1304" s="123">
        <f t="shared" si="139"/>
        <v>0.47203242066479983</v>
      </c>
      <c r="AF1304" s="123">
        <f t="shared" si="136"/>
        <v>0.51042729228885575</v>
      </c>
      <c r="AG1304" s="123">
        <f t="shared" si="136"/>
        <v>0.64402244878306725</v>
      </c>
    </row>
    <row r="1305" spans="1:33" x14ac:dyDescent="0.35">
      <c r="A1305" s="46">
        <f t="shared" si="134"/>
        <v>2018</v>
      </c>
      <c r="B1305" s="121">
        <v>43208</v>
      </c>
      <c r="C1305" s="122">
        <v>0.3009264203916282</v>
      </c>
      <c r="D1305" s="122">
        <v>0.27080091204966861</v>
      </c>
      <c r="E1305" s="122">
        <v>0.20659460720076697</v>
      </c>
      <c r="F1305" s="122">
        <v>0.30175262204904157</v>
      </c>
      <c r="G1305" s="122">
        <v>0.19624074418119816</v>
      </c>
      <c r="H1305" s="122">
        <v>0.3089062802922849</v>
      </c>
      <c r="I1305" s="122">
        <v>0.23239673903255154</v>
      </c>
      <c r="J1305" s="122">
        <v>0.33267549175519329</v>
      </c>
      <c r="K1305" s="122">
        <v>0.34699154629900286</v>
      </c>
      <c r="L1305" s="122">
        <v>0.30227164609721413</v>
      </c>
      <c r="M1305" s="122">
        <v>0.34832838212114731</v>
      </c>
      <c r="N1305" s="122">
        <v>0.29377487709435662</v>
      </c>
      <c r="O1305" s="122">
        <v>0.2938707091020496</v>
      </c>
      <c r="P1305" s="122">
        <v>0.36021321943772056</v>
      </c>
      <c r="Q1305" s="122">
        <v>0.20344545402800648</v>
      </c>
      <c r="R1305" s="122">
        <v>0.342343866187588</v>
      </c>
      <c r="S1305" s="122">
        <v>0.28298759364503795</v>
      </c>
      <c r="T1305" s="122">
        <v>0.46785088264872998</v>
      </c>
      <c r="U1305" s="122">
        <v>0.49545965952752907</v>
      </c>
      <c r="V1305" s="122">
        <v>0.33172597958646816</v>
      </c>
      <c r="W1305" s="122">
        <v>0.46103321100923306</v>
      </c>
      <c r="X1305" s="122">
        <v>0.34392086166039471</v>
      </c>
      <c r="Y1305" s="122">
        <v>0.32320310750946796</v>
      </c>
      <c r="Z1305" s="122">
        <v>0.18541932668119512</v>
      </c>
      <c r="AA1305" s="122">
        <v>0.21771355766027403</v>
      </c>
      <c r="AB1305" s="123">
        <f t="shared" si="133"/>
        <v>0.31003390788990998</v>
      </c>
      <c r="AC1305" s="123">
        <v>0.44949080013233872</v>
      </c>
      <c r="AD1305" s="123">
        <f t="shared" si="139"/>
        <v>0.32240763177430903</v>
      </c>
      <c r="AE1305" s="123">
        <f t="shared" si="139"/>
        <v>0.47475349385379778</v>
      </c>
      <c r="AF1305" s="123">
        <f t="shared" si="136"/>
        <v>0.51042729228885575</v>
      </c>
      <c r="AG1305" s="123">
        <f t="shared" si="136"/>
        <v>0.64402244878306725</v>
      </c>
    </row>
    <row r="1306" spans="1:33" x14ac:dyDescent="0.35">
      <c r="A1306" s="46">
        <f t="shared" si="134"/>
        <v>2018</v>
      </c>
      <c r="B1306" s="121">
        <v>43207</v>
      </c>
      <c r="C1306" s="122">
        <v>0.3009464980273549</v>
      </c>
      <c r="D1306" s="122">
        <v>0.26879721097547948</v>
      </c>
      <c r="E1306" s="122">
        <v>0.20375899635681322</v>
      </c>
      <c r="F1306" s="122">
        <v>0.30148306931126778</v>
      </c>
      <c r="G1306" s="122">
        <v>0.19383755514494094</v>
      </c>
      <c r="H1306" s="122">
        <v>0.30647890965983943</v>
      </c>
      <c r="I1306" s="122">
        <v>0.22688421805093656</v>
      </c>
      <c r="J1306" s="122">
        <v>0.32804853930382011</v>
      </c>
      <c r="K1306" s="122">
        <v>0.30903660100553637</v>
      </c>
      <c r="L1306" s="122">
        <v>0.29970347539340503</v>
      </c>
      <c r="M1306" s="122">
        <v>0.34145877457020918</v>
      </c>
      <c r="N1306" s="122">
        <v>0.28953745657155705</v>
      </c>
      <c r="O1306" s="122">
        <v>0.29598393489170077</v>
      </c>
      <c r="P1306" s="122">
        <v>0.356851422939576</v>
      </c>
      <c r="Q1306" s="122">
        <v>0.19982405111304102</v>
      </c>
      <c r="R1306" s="122">
        <v>0.33990614661679086</v>
      </c>
      <c r="S1306" s="122">
        <v>0.27935497311940655</v>
      </c>
      <c r="T1306" s="122">
        <v>0.46521033651323729</v>
      </c>
      <c r="U1306" s="122">
        <v>0.49863888107850007</v>
      </c>
      <c r="V1306" s="122">
        <v>0.32928223526720263</v>
      </c>
      <c r="W1306" s="122">
        <v>0.46023970825987359</v>
      </c>
      <c r="X1306" s="122">
        <v>0.34245795187267258</v>
      </c>
      <c r="Y1306" s="122">
        <v>0.32311344523166741</v>
      </c>
      <c r="Z1306" s="122">
        <v>0.18526949772697127</v>
      </c>
      <c r="AA1306" s="122">
        <v>0.21543342274777866</v>
      </c>
      <c r="AB1306" s="123">
        <f t="shared" si="133"/>
        <v>0.30646149246998317</v>
      </c>
      <c r="AC1306" s="123">
        <v>0.4474132481919999</v>
      </c>
      <c r="AD1306" s="123">
        <f t="shared" si="139"/>
        <v>0.32392083943025446</v>
      </c>
      <c r="AE1306" s="123">
        <f t="shared" si="139"/>
        <v>0.4762167350679562</v>
      </c>
      <c r="AF1306" s="123">
        <f t="shared" si="136"/>
        <v>0.51042729228885575</v>
      </c>
      <c r="AG1306" s="123">
        <f t="shared" si="136"/>
        <v>0.64402244878306725</v>
      </c>
    </row>
    <row r="1307" spans="1:33" x14ac:dyDescent="0.35">
      <c r="A1307" s="46">
        <f t="shared" si="134"/>
        <v>2018</v>
      </c>
      <c r="B1307" s="121">
        <v>43206</v>
      </c>
      <c r="C1307" s="122">
        <v>0.2941589621907581</v>
      </c>
      <c r="D1307" s="122">
        <v>0.26776355718842176</v>
      </c>
      <c r="E1307" s="122">
        <v>0.1997134731618474</v>
      </c>
      <c r="F1307" s="122">
        <v>0.29583292545122281</v>
      </c>
      <c r="G1307" s="122">
        <v>0.19111857248885195</v>
      </c>
      <c r="H1307" s="122">
        <v>0.3000124442661169</v>
      </c>
      <c r="I1307" s="122">
        <v>0.22634912636908594</v>
      </c>
      <c r="J1307" s="122">
        <v>0.32696802736666192</v>
      </c>
      <c r="K1307" s="122">
        <v>0.30190897028702529</v>
      </c>
      <c r="L1307" s="122">
        <v>0.29652495919460048</v>
      </c>
      <c r="M1307" s="122">
        <v>0.33681795080764099</v>
      </c>
      <c r="N1307" s="122">
        <v>0.28599227027474267</v>
      </c>
      <c r="O1307" s="122">
        <v>0.30038188903071922</v>
      </c>
      <c r="P1307" s="122">
        <v>0.35398466347352964</v>
      </c>
      <c r="Q1307" s="122">
        <v>0.20617675331433871</v>
      </c>
      <c r="R1307" s="122">
        <v>0.33442359243809228</v>
      </c>
      <c r="S1307" s="122">
        <v>0.27777542660390858</v>
      </c>
      <c r="T1307" s="122">
        <v>0.46151930396609792</v>
      </c>
      <c r="U1307" s="122">
        <v>0.49380793524960737</v>
      </c>
      <c r="V1307" s="122">
        <v>0.32474333081512635</v>
      </c>
      <c r="W1307" s="122">
        <v>0.45856675756046233</v>
      </c>
      <c r="X1307" s="122">
        <v>0.34124488690848059</v>
      </c>
      <c r="Y1307" s="122">
        <v>0.31821432128451543</v>
      </c>
      <c r="Z1307" s="122">
        <v>0.17530043175283802</v>
      </c>
      <c r="AA1307" s="122">
        <v>0.21291368920256679</v>
      </c>
      <c r="AB1307" s="123">
        <f t="shared" si="133"/>
        <v>0.30328856882589039</v>
      </c>
      <c r="AC1307" s="123">
        <v>0.44805845702840613</v>
      </c>
      <c r="AD1307" s="123">
        <f t="shared" si="139"/>
        <v>0.32559246621305626</v>
      </c>
      <c r="AE1307" s="123">
        <f t="shared" si="139"/>
        <v>0.47781672879857207</v>
      </c>
      <c r="AF1307" s="123">
        <f t="shared" si="136"/>
        <v>0.51042729228885575</v>
      </c>
      <c r="AG1307" s="123">
        <f t="shared" si="136"/>
        <v>0.64402244878306725</v>
      </c>
    </row>
    <row r="1308" spans="1:33" x14ac:dyDescent="0.35">
      <c r="A1308" s="46">
        <f t="shared" si="134"/>
        <v>2018</v>
      </c>
      <c r="B1308" s="121">
        <v>43203</v>
      </c>
      <c r="C1308" s="122">
        <v>0.28396077457951951</v>
      </c>
      <c r="D1308" s="122">
        <v>0.26096762672930018</v>
      </c>
      <c r="E1308" s="122">
        <v>0.19224447087607299</v>
      </c>
      <c r="F1308" s="122">
        <v>0.28770216918087821</v>
      </c>
      <c r="G1308" s="122">
        <v>0.18287205112528188</v>
      </c>
      <c r="H1308" s="122">
        <v>0.2913456192743436</v>
      </c>
      <c r="I1308" s="122">
        <v>0.2245728265202899</v>
      </c>
      <c r="J1308" s="122">
        <v>0.32230667307050298</v>
      </c>
      <c r="K1308" s="122">
        <v>0.2917858922835509</v>
      </c>
      <c r="L1308" s="122">
        <v>0.29225099614150324</v>
      </c>
      <c r="M1308" s="122">
        <v>0.3355039317680869</v>
      </c>
      <c r="N1308" s="122">
        <v>0.28387627678383576</v>
      </c>
      <c r="O1308" s="122">
        <v>0.31550494782942384</v>
      </c>
      <c r="P1308" s="122">
        <v>0.34890121509850003</v>
      </c>
      <c r="Q1308" s="122">
        <v>0.20290076785153408</v>
      </c>
      <c r="R1308" s="122">
        <v>0.32352094349322946</v>
      </c>
      <c r="S1308" s="122">
        <v>0.27117609560348116</v>
      </c>
      <c r="T1308" s="122">
        <v>0.44959860220300818</v>
      </c>
      <c r="U1308" s="122">
        <v>0.48711187983769538</v>
      </c>
      <c r="V1308" s="122">
        <v>0.31654875452280928</v>
      </c>
      <c r="W1308" s="122">
        <v>0.44722791031721765</v>
      </c>
      <c r="X1308" s="122">
        <v>0.33516812899501969</v>
      </c>
      <c r="Y1308" s="122">
        <v>0.31211986884137283</v>
      </c>
      <c r="Z1308" s="122">
        <v>0.16107238125818865</v>
      </c>
      <c r="AA1308" s="122">
        <v>0.2040181224919384</v>
      </c>
      <c r="AB1308" s="123">
        <f t="shared" si="133"/>
        <v>0.29697035706706343</v>
      </c>
      <c r="AC1308" s="123">
        <v>0.44169815420062009</v>
      </c>
      <c r="AD1308" s="123">
        <f t="shared" si="139"/>
        <v>0.32735208191087062</v>
      </c>
      <c r="AE1308" s="123">
        <f t="shared" si="139"/>
        <v>0.47932473885193583</v>
      </c>
      <c r="AF1308" s="123">
        <f t="shared" si="136"/>
        <v>0.51042729228885575</v>
      </c>
      <c r="AG1308" s="123">
        <f t="shared" si="136"/>
        <v>0.64402244878306725</v>
      </c>
    </row>
    <row r="1309" spans="1:33" x14ac:dyDescent="0.35">
      <c r="A1309" s="46">
        <f t="shared" si="134"/>
        <v>2018</v>
      </c>
      <c r="B1309" s="121">
        <v>43202</v>
      </c>
      <c r="C1309" s="122">
        <v>0.28783427036301501</v>
      </c>
      <c r="D1309" s="122">
        <v>0.26702389673796206</v>
      </c>
      <c r="E1309" s="122">
        <v>0.19569358850948831</v>
      </c>
      <c r="F1309" s="122">
        <v>0.29406531270828973</v>
      </c>
      <c r="G1309" s="122">
        <v>0.18638633384931214</v>
      </c>
      <c r="H1309" s="122">
        <v>0.29573793535306908</v>
      </c>
      <c r="I1309" s="122">
        <v>0.22978499820448001</v>
      </c>
      <c r="J1309" s="122">
        <v>0.3260552553141367</v>
      </c>
      <c r="K1309" s="122">
        <v>0.29830011146339486</v>
      </c>
      <c r="L1309" s="122">
        <v>0.29906428076074448</v>
      </c>
      <c r="M1309" s="122">
        <v>0.33661014246877707</v>
      </c>
      <c r="N1309" s="122">
        <v>0.28757749157786</v>
      </c>
      <c r="O1309" s="122">
        <v>0.32011671514028323</v>
      </c>
      <c r="P1309" s="122">
        <v>0.35320522786536657</v>
      </c>
      <c r="Q1309" s="122">
        <v>0.2091823793892581</v>
      </c>
      <c r="R1309" s="122">
        <v>0.3286993836371308</v>
      </c>
      <c r="S1309" s="122">
        <v>0.27182482935883912</v>
      </c>
      <c r="T1309" s="122">
        <v>0.45050384223252204</v>
      </c>
      <c r="U1309" s="122">
        <v>0.49414154313416797</v>
      </c>
      <c r="V1309" s="122">
        <v>0.32158292976059727</v>
      </c>
      <c r="W1309" s="122">
        <v>0.45802752483870901</v>
      </c>
      <c r="X1309" s="122">
        <v>0.34377843276062686</v>
      </c>
      <c r="Y1309" s="122">
        <v>0.31928992072775786</v>
      </c>
      <c r="Z1309" s="122">
        <v>0.16556331409829661</v>
      </c>
      <c r="AA1309" s="122">
        <v>0.20901985787436039</v>
      </c>
      <c r="AB1309" s="123">
        <f t="shared" si="133"/>
        <v>0.30196278072513777</v>
      </c>
      <c r="AC1309" s="123">
        <v>0.44875538813346327</v>
      </c>
      <c r="AD1309" s="123">
        <f t="shared" si="139"/>
        <v>0.32980293128342542</v>
      </c>
      <c r="AE1309" s="123">
        <f t="shared" si="139"/>
        <v>0.4813162198149612</v>
      </c>
      <c r="AF1309" s="123">
        <f t="shared" si="136"/>
        <v>0.51042729228885575</v>
      </c>
      <c r="AG1309" s="123">
        <f t="shared" si="136"/>
        <v>0.64402244878306725</v>
      </c>
    </row>
    <row r="1310" spans="1:33" x14ac:dyDescent="0.35">
      <c r="A1310" s="46">
        <f t="shared" si="134"/>
        <v>2018</v>
      </c>
      <c r="B1310" s="121">
        <v>43201</v>
      </c>
      <c r="C1310" s="122">
        <v>0.29643006660848542</v>
      </c>
      <c r="D1310" s="122">
        <v>0.27724982506080148</v>
      </c>
      <c r="E1310" s="122">
        <v>0.20673869394597411</v>
      </c>
      <c r="F1310" s="122">
        <v>0.30625760053659334</v>
      </c>
      <c r="G1310" s="122">
        <v>0.19386905086454245</v>
      </c>
      <c r="H1310" s="122">
        <v>0.30031474252838269</v>
      </c>
      <c r="I1310" s="122">
        <v>0.22655244230435687</v>
      </c>
      <c r="J1310" s="122">
        <v>0.33437743613783372</v>
      </c>
      <c r="K1310" s="122">
        <v>0.31111303223869996</v>
      </c>
      <c r="L1310" s="122">
        <v>0.30832725280284362</v>
      </c>
      <c r="M1310" s="122">
        <v>0.35013219390487216</v>
      </c>
      <c r="N1310" s="122">
        <v>0.2999797519949714</v>
      </c>
      <c r="O1310" s="122">
        <v>0.31581595225225267</v>
      </c>
      <c r="P1310" s="122">
        <v>0.36467925683327018</v>
      </c>
      <c r="Q1310" s="122">
        <v>0.20214901835019181</v>
      </c>
      <c r="R1310" s="122">
        <v>0.33794233355027098</v>
      </c>
      <c r="S1310" s="122">
        <v>0.27835176477139256</v>
      </c>
      <c r="T1310" s="122">
        <v>0.45776749105984743</v>
      </c>
      <c r="U1310" s="122">
        <v>0.51073144000013848</v>
      </c>
      <c r="V1310" s="122">
        <v>0.33045595763402041</v>
      </c>
      <c r="W1310" s="122">
        <v>0.47116569877150688</v>
      </c>
      <c r="X1310" s="122">
        <v>0.35101507182938602</v>
      </c>
      <c r="Y1310" s="122">
        <v>0.32835606742850915</v>
      </c>
      <c r="Z1310" s="122">
        <v>0.17547519359594141</v>
      </c>
      <c r="AA1310" s="122">
        <v>0.21979305914322012</v>
      </c>
      <c r="AB1310" s="123">
        <f t="shared" si="133"/>
        <v>0.31020161576593225</v>
      </c>
      <c r="AC1310" s="123">
        <v>0.46025521939378483</v>
      </c>
      <c r="AD1310" s="123">
        <f t="shared" si="139"/>
        <v>0.33256478786979937</v>
      </c>
      <c r="AE1310" s="123">
        <f t="shared" si="139"/>
        <v>0.48354199019501914</v>
      </c>
      <c r="AF1310" s="123">
        <f t="shared" si="136"/>
        <v>0.51042729228885575</v>
      </c>
      <c r="AG1310" s="123">
        <f t="shared" si="136"/>
        <v>0.64402244878306725</v>
      </c>
    </row>
    <row r="1311" spans="1:33" x14ac:dyDescent="0.35">
      <c r="A1311" s="46">
        <f t="shared" si="134"/>
        <v>2018</v>
      </c>
      <c r="B1311" s="121">
        <v>43200</v>
      </c>
      <c r="C1311" s="122">
        <v>0.29740328123164644</v>
      </c>
      <c r="D1311" s="122">
        <v>0.2789412572178589</v>
      </c>
      <c r="E1311" s="122">
        <v>0.20473993502043819</v>
      </c>
      <c r="F1311" s="122">
        <v>0.30491624122593025</v>
      </c>
      <c r="G1311" s="122">
        <v>0.18963394243096116</v>
      </c>
      <c r="H1311" s="122">
        <v>0.29939847497178307</v>
      </c>
      <c r="I1311" s="122">
        <v>0.22628079119106981</v>
      </c>
      <c r="J1311" s="122">
        <v>0.33260604833684232</v>
      </c>
      <c r="K1311" s="122">
        <v>0.31414056180148575</v>
      </c>
      <c r="L1311" s="122">
        <v>0.30606415567484652</v>
      </c>
      <c r="M1311" s="122">
        <v>0.34806895682992534</v>
      </c>
      <c r="N1311" s="122">
        <v>0.300044002450572</v>
      </c>
      <c r="O1311" s="122">
        <v>0.31577705531729172</v>
      </c>
      <c r="P1311" s="122">
        <v>0.36435775763940431</v>
      </c>
      <c r="Q1311" s="122">
        <v>0.20204390110549159</v>
      </c>
      <c r="R1311" s="122">
        <v>0.33534264797274382</v>
      </c>
      <c r="S1311" s="122">
        <v>0.27389445467617163</v>
      </c>
      <c r="T1311" s="122">
        <v>0.45949201169074905</v>
      </c>
      <c r="U1311" s="122">
        <v>0.50920310665765689</v>
      </c>
      <c r="V1311" s="122">
        <v>0.32898709987080166</v>
      </c>
      <c r="W1311" s="122">
        <v>0.46901029920967546</v>
      </c>
      <c r="X1311" s="122">
        <v>0.346576222348352</v>
      </c>
      <c r="Y1311" s="122">
        <v>0.32913216472324541</v>
      </c>
      <c r="Z1311" s="122">
        <v>0.17518864514958632</v>
      </c>
      <c r="AA1311" s="122">
        <v>0.2161672285333644</v>
      </c>
      <c r="AB1311" s="123">
        <f t="shared" si="133"/>
        <v>0.3090964097311158</v>
      </c>
      <c r="AC1311" s="123">
        <v>0.46121471183716362</v>
      </c>
      <c r="AD1311" s="123">
        <f t="shared" si="139"/>
        <v>0.33501864053715252</v>
      </c>
      <c r="AE1311" s="123">
        <f t="shared" si="139"/>
        <v>0.48532612360962235</v>
      </c>
      <c r="AF1311" s="123">
        <f t="shared" si="136"/>
        <v>0.51042729228885575</v>
      </c>
      <c r="AG1311" s="123">
        <f t="shared" si="136"/>
        <v>0.64402244878306725</v>
      </c>
    </row>
    <row r="1312" spans="1:33" x14ac:dyDescent="0.35">
      <c r="A1312" s="46">
        <f t="shared" si="134"/>
        <v>2018</v>
      </c>
      <c r="B1312" s="121">
        <v>43199</v>
      </c>
      <c r="C1312" s="122">
        <v>0.29945461456577027</v>
      </c>
      <c r="D1312" s="122">
        <v>0.29274151128866688</v>
      </c>
      <c r="E1312" s="122">
        <v>0.2229128730170496</v>
      </c>
      <c r="F1312" s="122">
        <v>0.32569619969643715</v>
      </c>
      <c r="G1312" s="122">
        <v>0.20717018202625476</v>
      </c>
      <c r="H1312" s="122">
        <v>0.31469825647581234</v>
      </c>
      <c r="I1312" s="122">
        <v>0.23246141955508756</v>
      </c>
      <c r="J1312" s="122">
        <v>0.34419871128681379</v>
      </c>
      <c r="K1312" s="122">
        <v>0.32112556075205251</v>
      </c>
      <c r="L1312" s="122">
        <v>0.31966913593312213</v>
      </c>
      <c r="M1312" s="122">
        <v>0.3512979056209411</v>
      </c>
      <c r="N1312" s="122">
        <v>0.29838913193936251</v>
      </c>
      <c r="O1312" s="122">
        <v>0.32328682266341863</v>
      </c>
      <c r="P1312" s="122">
        <v>0.38035027557418843</v>
      </c>
      <c r="Q1312" s="122">
        <v>0.20428301310433422</v>
      </c>
      <c r="R1312" s="122">
        <v>0.35108201457361676</v>
      </c>
      <c r="S1312" s="122">
        <v>0.28262130592710683</v>
      </c>
      <c r="T1312" s="122">
        <v>0.47639803336166198</v>
      </c>
      <c r="U1312" s="122">
        <v>0.51401409555029998</v>
      </c>
      <c r="V1312" s="122">
        <v>0.352207811523502</v>
      </c>
      <c r="W1312" s="122">
        <v>0.48803829483519778</v>
      </c>
      <c r="X1312" s="122">
        <v>0.35532330730574896</v>
      </c>
      <c r="Y1312" s="122">
        <v>0.35232631953812293</v>
      </c>
      <c r="Z1312" s="122">
        <v>0.19101821647268216</v>
      </c>
      <c r="AA1312" s="122">
        <v>0.23241481988047999</v>
      </c>
      <c r="AB1312" s="123">
        <f t="shared" si="133"/>
        <v>0.32132719329870918</v>
      </c>
      <c r="AC1312" s="123">
        <v>0.47131641883294462</v>
      </c>
      <c r="AD1312" s="123">
        <f t="shared" si="139"/>
        <v>0.33758917585668863</v>
      </c>
      <c r="AE1312" s="123">
        <f t="shared" si="139"/>
        <v>0.48713830953066528</v>
      </c>
      <c r="AF1312" s="123">
        <f t="shared" si="136"/>
        <v>0.51042729228885575</v>
      </c>
      <c r="AG1312" s="123">
        <f t="shared" si="136"/>
        <v>0.64402244878306725</v>
      </c>
    </row>
    <row r="1313" spans="1:33" x14ac:dyDescent="0.35">
      <c r="A1313" s="46">
        <f t="shared" si="134"/>
        <v>2018</v>
      </c>
      <c r="B1313" s="121">
        <v>43196</v>
      </c>
      <c r="C1313" s="122">
        <v>0.29933541066100305</v>
      </c>
      <c r="D1313" s="122">
        <v>0.29280150272665401</v>
      </c>
      <c r="E1313" s="122">
        <v>0.22257292161595893</v>
      </c>
      <c r="F1313" s="122">
        <v>0.32592564252294609</v>
      </c>
      <c r="G1313" s="122">
        <v>0.20647684003417285</v>
      </c>
      <c r="H1313" s="122">
        <v>0.31443197869656514</v>
      </c>
      <c r="I1313" s="122">
        <v>0.23089090416330052</v>
      </c>
      <c r="J1313" s="122">
        <v>0.34446990306402675</v>
      </c>
      <c r="K1313" s="122">
        <v>0.32035701567827657</v>
      </c>
      <c r="L1313" s="122">
        <v>0.31962887324630224</v>
      </c>
      <c r="M1313" s="122">
        <v>0.35170279630812556</v>
      </c>
      <c r="N1313" s="122">
        <v>0.29916225664274831</v>
      </c>
      <c r="O1313" s="122">
        <v>0.32199356667307927</v>
      </c>
      <c r="P1313" s="122">
        <v>0.38071932744495512</v>
      </c>
      <c r="Q1313" s="122">
        <v>0.20268284218367968</v>
      </c>
      <c r="R1313" s="122">
        <v>0.3517484959150271</v>
      </c>
      <c r="S1313" s="122">
        <v>0.28381950384004895</v>
      </c>
      <c r="T1313" s="122">
        <v>0.47845990869541932</v>
      </c>
      <c r="U1313" s="122">
        <v>0.51445949566278371</v>
      </c>
      <c r="V1313" s="122">
        <v>0.35261895046042974</v>
      </c>
      <c r="W1313" s="122">
        <v>0.48893435357042925</v>
      </c>
      <c r="X1313" s="122">
        <v>0.35560428645595632</v>
      </c>
      <c r="Y1313" s="122">
        <v>0.35071771348401809</v>
      </c>
      <c r="Z1313" s="122">
        <v>0.19114546631172533</v>
      </c>
      <c r="AA1313" s="122">
        <v>0.23246699522676501</v>
      </c>
      <c r="AB1313" s="123">
        <f t="shared" si="133"/>
        <v>0.32132507805137578</v>
      </c>
      <c r="AC1313" s="123">
        <v>0.47171125821148852</v>
      </c>
      <c r="AD1313" s="123">
        <f t="shared" si="139"/>
        <v>0.33960443703316473</v>
      </c>
      <c r="AE1313" s="123">
        <f t="shared" si="139"/>
        <v>0.48867907356847112</v>
      </c>
      <c r="AF1313" s="123">
        <f t="shared" si="136"/>
        <v>0.51042729228885575</v>
      </c>
      <c r="AG1313" s="123">
        <f t="shared" si="136"/>
        <v>0.64402244878306725</v>
      </c>
    </row>
    <row r="1314" spans="1:33" x14ac:dyDescent="0.35">
      <c r="A1314" s="46">
        <f t="shared" si="134"/>
        <v>2018</v>
      </c>
      <c r="B1314" s="121">
        <v>43195</v>
      </c>
      <c r="C1314" s="122">
        <v>0.30988801881810518</v>
      </c>
      <c r="D1314" s="122">
        <v>0.29138993983379075</v>
      </c>
      <c r="E1314" s="122">
        <v>0.22125076861499615</v>
      </c>
      <c r="F1314" s="122">
        <v>0.32932036388363772</v>
      </c>
      <c r="G1314" s="122">
        <v>0.20552700785311984</v>
      </c>
      <c r="H1314" s="122">
        <v>0.32032537985705328</v>
      </c>
      <c r="I1314" s="122">
        <v>0.22016167319199093</v>
      </c>
      <c r="J1314" s="122">
        <v>0.34064750354371781</v>
      </c>
      <c r="K1314" s="122">
        <v>0.30936732292425645</v>
      </c>
      <c r="L1314" s="122">
        <v>0.32165844850376224</v>
      </c>
      <c r="M1314" s="122">
        <v>0.34933633572073436</v>
      </c>
      <c r="N1314" s="122">
        <v>0.30368647640605689</v>
      </c>
      <c r="O1314" s="122">
        <v>0.32694982807539558</v>
      </c>
      <c r="P1314" s="122">
        <v>0.38805828556365302</v>
      </c>
      <c r="Q1314" s="122">
        <v>0.207100825000789</v>
      </c>
      <c r="R1314" s="122">
        <v>0.35728731389068208</v>
      </c>
      <c r="S1314" s="122">
        <v>0.28084728376151558</v>
      </c>
      <c r="T1314" s="122">
        <v>0.47295623926038705</v>
      </c>
      <c r="U1314" s="122">
        <v>0.51374544182062432</v>
      </c>
      <c r="V1314" s="122">
        <v>0.3548630094050681</v>
      </c>
      <c r="W1314" s="122">
        <v>0.50081621852524005</v>
      </c>
      <c r="X1314" s="122">
        <v>0.36068733203710124</v>
      </c>
      <c r="Y1314" s="122">
        <v>0.36160075084781401</v>
      </c>
      <c r="Z1314" s="122">
        <v>0.19158229010062269</v>
      </c>
      <c r="AA1314" s="122">
        <v>0.23332083205784027</v>
      </c>
      <c r="AB1314" s="123">
        <f t="shared" si="133"/>
        <v>0.32289499557991819</v>
      </c>
      <c r="AC1314" s="123">
        <v>0.48062493196160166</v>
      </c>
      <c r="AD1314" s="123">
        <f t="shared" si="139"/>
        <v>0.3415709843030148</v>
      </c>
      <c r="AE1314" s="123">
        <f t="shared" si="139"/>
        <v>0.49019290050631098</v>
      </c>
      <c r="AF1314" s="123">
        <f t="shared" si="136"/>
        <v>0.51042729228885575</v>
      </c>
      <c r="AG1314" s="123">
        <f t="shared" si="136"/>
        <v>0.64402244878306725</v>
      </c>
    </row>
    <row r="1315" spans="1:33" x14ac:dyDescent="0.35">
      <c r="A1315" s="46">
        <f t="shared" si="134"/>
        <v>2018</v>
      </c>
      <c r="B1315" s="121">
        <v>43194</v>
      </c>
      <c r="C1315" s="122">
        <v>0.30968007647332257</v>
      </c>
      <c r="D1315" s="122">
        <v>0.28729541099661587</v>
      </c>
      <c r="E1315" s="122">
        <v>0.21974837593432936</v>
      </c>
      <c r="F1315" s="122">
        <v>0.32596827629871367</v>
      </c>
      <c r="G1315" s="122">
        <v>0.20032311654790713</v>
      </c>
      <c r="H1315" s="122">
        <v>0.31652656657595957</v>
      </c>
      <c r="I1315" s="122">
        <v>0.19488996126374861</v>
      </c>
      <c r="J1315" s="122">
        <v>0.3382798400072054</v>
      </c>
      <c r="K1315" s="122">
        <v>0.31041123668332932</v>
      </c>
      <c r="L1315" s="122">
        <v>0.31904994885568394</v>
      </c>
      <c r="M1315" s="122">
        <v>0.34840458943454472</v>
      </c>
      <c r="N1315" s="122">
        <v>0.30229230024040105</v>
      </c>
      <c r="O1315" s="122">
        <v>0.33201846501070109</v>
      </c>
      <c r="P1315" s="122">
        <v>0.38098710925975815</v>
      </c>
      <c r="Q1315" s="122">
        <v>0.21405473079748338</v>
      </c>
      <c r="R1315" s="122">
        <v>0.35439238414989838</v>
      </c>
      <c r="S1315" s="122">
        <v>0.27646390560307543</v>
      </c>
      <c r="T1315" s="122">
        <v>0.46498891964318545</v>
      </c>
      <c r="U1315" s="122">
        <v>0.50815678367028183</v>
      </c>
      <c r="V1315" s="122">
        <v>0.35498338248161443</v>
      </c>
      <c r="W1315" s="122">
        <v>0.5003625520420284</v>
      </c>
      <c r="X1315" s="122">
        <v>0.35825204815012174</v>
      </c>
      <c r="Y1315" s="122">
        <v>0.35941638116061514</v>
      </c>
      <c r="Z1315" s="122">
        <v>0.18905243946753578</v>
      </c>
      <c r="AA1315" s="122">
        <v>0.22851081195503012</v>
      </c>
      <c r="AB1315" s="123">
        <f t="shared" ref="AB1315:AB1378" si="140">AVERAGE(C1315:AA1315)</f>
        <v>0.31978038450812357</v>
      </c>
      <c r="AC1315" s="123">
        <v>0.47568595557856347</v>
      </c>
      <c r="AD1315" s="123">
        <f t="shared" si="139"/>
        <v>0.34377996046740417</v>
      </c>
      <c r="AE1315" s="123">
        <f t="shared" si="139"/>
        <v>0.49158328705505805</v>
      </c>
      <c r="AF1315" s="123">
        <f t="shared" si="136"/>
        <v>0.51042729228885575</v>
      </c>
      <c r="AG1315" s="123">
        <f t="shared" si="136"/>
        <v>0.64402244878306725</v>
      </c>
    </row>
    <row r="1316" spans="1:33" x14ac:dyDescent="0.35">
      <c r="A1316" s="46">
        <f t="shared" ref="A1316:A1379" si="141">YEAR(B1316)</f>
        <v>2018</v>
      </c>
      <c r="B1316" s="121">
        <v>43193</v>
      </c>
      <c r="C1316" s="122">
        <v>0.31034151207507643</v>
      </c>
      <c r="D1316" s="122">
        <v>0.28707244154020961</v>
      </c>
      <c r="E1316" s="122">
        <v>0.21691840423111955</v>
      </c>
      <c r="F1316" s="122">
        <v>0.33262834497170168</v>
      </c>
      <c r="G1316" s="122">
        <v>0.19534510578000183</v>
      </c>
      <c r="H1316" s="122">
        <v>0.31644548281260143</v>
      </c>
      <c r="I1316" s="122">
        <v>0.19361497703367442</v>
      </c>
      <c r="J1316" s="122">
        <v>0.33968243233426487</v>
      </c>
      <c r="K1316" s="122">
        <v>0.31507089231435642</v>
      </c>
      <c r="L1316" s="122">
        <v>0.31611653910552456</v>
      </c>
      <c r="M1316" s="122">
        <v>0.35157945794044371</v>
      </c>
      <c r="N1316" s="122">
        <v>0.30114010729673196</v>
      </c>
      <c r="O1316" s="122">
        <v>0.32997258039315952</v>
      </c>
      <c r="P1316" s="122">
        <v>0.38773806041345399</v>
      </c>
      <c r="Q1316" s="122">
        <v>0.2166936710597806</v>
      </c>
      <c r="R1316" s="122">
        <v>0.35669996953038907</v>
      </c>
      <c r="S1316" s="122">
        <v>0.2758488466693691</v>
      </c>
      <c r="T1316" s="122">
        <v>0.47461285861015762</v>
      </c>
      <c r="U1316" s="122">
        <v>0.51117965202034832</v>
      </c>
      <c r="V1316" s="122">
        <v>0.35522765969941783</v>
      </c>
      <c r="W1316" s="122">
        <v>0.50177717240626918</v>
      </c>
      <c r="X1316" s="122">
        <v>0.36171764629018627</v>
      </c>
      <c r="Y1316" s="122">
        <v>0.3654786544955364</v>
      </c>
      <c r="Z1316" s="122">
        <v>0.17642031110289058</v>
      </c>
      <c r="AA1316" s="122">
        <v>0.2284836675076522</v>
      </c>
      <c r="AB1316" s="123">
        <f t="shared" si="140"/>
        <v>0.32071225790537272</v>
      </c>
      <c r="AC1316" s="123">
        <v>0.47730625483048517</v>
      </c>
      <c r="AD1316" s="123">
        <f t="shared" ref="AD1316:AE1331" si="142">AVERAGE(AB1316:AB1337)</f>
        <v>0.34554327743571905</v>
      </c>
      <c r="AE1316" s="123">
        <f t="shared" si="142"/>
        <v>0.49239478077256943</v>
      </c>
      <c r="AF1316" s="123">
        <f t="shared" ref="AF1316:AG1379" si="143">AVERAGE(AB$35:AB$2914)</f>
        <v>0.51042729228885575</v>
      </c>
      <c r="AG1316" s="123">
        <f t="shared" si="143"/>
        <v>0.64402244878306725</v>
      </c>
    </row>
    <row r="1317" spans="1:33" x14ac:dyDescent="0.35">
      <c r="A1317" s="46">
        <f t="shared" si="141"/>
        <v>2018</v>
      </c>
      <c r="B1317" s="121">
        <v>43192</v>
      </c>
      <c r="C1317" s="122">
        <v>0.30873014062983989</v>
      </c>
      <c r="D1317" s="122">
        <v>0.28982863798589864</v>
      </c>
      <c r="E1317" s="122">
        <v>0.21718559568570295</v>
      </c>
      <c r="F1317" s="122">
        <v>0.33066380916054794</v>
      </c>
      <c r="G1317" s="122">
        <v>0.1954450040516805</v>
      </c>
      <c r="H1317" s="122">
        <v>0.31909072817973044</v>
      </c>
      <c r="I1317" s="122">
        <v>0.19320902625558817</v>
      </c>
      <c r="J1317" s="122">
        <v>0.34022255961783471</v>
      </c>
      <c r="K1317" s="122">
        <v>0.3101370544889292</v>
      </c>
      <c r="L1317" s="122">
        <v>0.3098690232921294</v>
      </c>
      <c r="M1317" s="122">
        <v>0.34417760470579017</v>
      </c>
      <c r="N1317" s="122">
        <v>0.30034518990792253</v>
      </c>
      <c r="O1317" s="122">
        <v>0.32842672166055731</v>
      </c>
      <c r="P1317" s="122">
        <v>0.37942826104439159</v>
      </c>
      <c r="Q1317" s="122">
        <v>0.21268903758000379</v>
      </c>
      <c r="R1317" s="122">
        <v>0.35333205420337199</v>
      </c>
      <c r="S1317" s="122">
        <v>0.28195987469231354</v>
      </c>
      <c r="T1317" s="122">
        <v>0.46780075000026844</v>
      </c>
      <c r="U1317" s="122">
        <v>0.50768426701858715</v>
      </c>
      <c r="V1317" s="122">
        <v>0.34795345612503464</v>
      </c>
      <c r="W1317" s="122">
        <v>0.50025399327040077</v>
      </c>
      <c r="X1317" s="122">
        <v>0.3563249394441666</v>
      </c>
      <c r="Y1317" s="122">
        <v>0.36965088553233511</v>
      </c>
      <c r="Z1317" s="122">
        <v>0.17882961486843135</v>
      </c>
      <c r="AA1317" s="122">
        <v>0.22605955117261278</v>
      </c>
      <c r="AB1317" s="123">
        <f t="shared" si="140"/>
        <v>0.31877191122296283</v>
      </c>
      <c r="AC1317" s="123">
        <v>0.47389260278686451</v>
      </c>
      <c r="AD1317" s="123">
        <f t="shared" si="142"/>
        <v>0.3473463642595308</v>
      </c>
      <c r="AE1317" s="123">
        <f t="shared" si="142"/>
        <v>0.49336078156637941</v>
      </c>
      <c r="AF1317" s="123">
        <f t="shared" si="143"/>
        <v>0.51042729228885575</v>
      </c>
      <c r="AG1317" s="123">
        <f t="shared" si="143"/>
        <v>0.64402244878306725</v>
      </c>
    </row>
    <row r="1318" spans="1:33" x14ac:dyDescent="0.35">
      <c r="A1318" s="46">
        <f t="shared" si="141"/>
        <v>2018</v>
      </c>
      <c r="B1318" s="121">
        <v>43188</v>
      </c>
      <c r="C1318" s="122">
        <v>0.28886731217217976</v>
      </c>
      <c r="D1318" s="122">
        <v>0.29828400162128654</v>
      </c>
      <c r="E1318" s="122">
        <v>0.21767715715755689</v>
      </c>
      <c r="F1318" s="122">
        <v>0.33141811027040413</v>
      </c>
      <c r="G1318" s="122">
        <v>0.19470267069980229</v>
      </c>
      <c r="H1318" s="122">
        <v>0.31693694339735928</v>
      </c>
      <c r="I1318" s="122">
        <v>0.21721793396567959</v>
      </c>
      <c r="J1318" s="122">
        <v>0.35666335701727508</v>
      </c>
      <c r="K1318" s="122">
        <v>0.29441297134447048</v>
      </c>
      <c r="L1318" s="122">
        <v>0.31444256124208109</v>
      </c>
      <c r="M1318" s="122">
        <v>0.32404586393966922</v>
      </c>
      <c r="N1318" s="122">
        <v>0.30585978749040776</v>
      </c>
      <c r="O1318" s="122">
        <v>0.3390431010792217</v>
      </c>
      <c r="P1318" s="122">
        <v>0.38124153725409166</v>
      </c>
      <c r="Q1318" s="122">
        <v>0.22381353824131606</v>
      </c>
      <c r="R1318" s="122">
        <v>0.32662176429617185</v>
      </c>
      <c r="S1318" s="122">
        <v>0.28084054524429358</v>
      </c>
      <c r="T1318" s="122">
        <v>0.4521655530504709</v>
      </c>
      <c r="U1318" s="122">
        <v>0.5011365104933998</v>
      </c>
      <c r="V1318" s="122">
        <v>0.3428253010411334</v>
      </c>
      <c r="W1318" s="122">
        <v>0.48719326850359546</v>
      </c>
      <c r="X1318" s="122">
        <v>0.34368496422834949</v>
      </c>
      <c r="Y1318" s="122">
        <v>0.37303455666486368</v>
      </c>
      <c r="Z1318" s="122">
        <v>0.16822186550552418</v>
      </c>
      <c r="AA1318" s="122">
        <v>0.2144694000359687</v>
      </c>
      <c r="AB1318" s="123">
        <f t="shared" si="140"/>
        <v>0.31579282303826295</v>
      </c>
      <c r="AC1318" s="123">
        <v>0.47427004920297594</v>
      </c>
      <c r="AD1318" s="123">
        <f t="shared" si="142"/>
        <v>0.34964597766194261</v>
      </c>
      <c r="AE1318" s="123">
        <f t="shared" si="142"/>
        <v>0.49488093322659849</v>
      </c>
      <c r="AF1318" s="123">
        <f t="shared" si="143"/>
        <v>0.51042729228885575</v>
      </c>
      <c r="AG1318" s="123">
        <f t="shared" si="143"/>
        <v>0.64402244878306725</v>
      </c>
    </row>
    <row r="1319" spans="1:33" x14ac:dyDescent="0.35">
      <c r="A1319" s="46">
        <f t="shared" si="141"/>
        <v>2018</v>
      </c>
      <c r="B1319" s="121">
        <v>43187</v>
      </c>
      <c r="C1319" s="122">
        <v>0.28625695018133135</v>
      </c>
      <c r="D1319" s="122">
        <v>0.29606839002527602</v>
      </c>
      <c r="E1319" s="122">
        <v>0.22194852304659798</v>
      </c>
      <c r="F1319" s="122">
        <v>0.32891168954771999</v>
      </c>
      <c r="G1319" s="122">
        <v>0.19648101121924821</v>
      </c>
      <c r="H1319" s="122">
        <v>0.31001644825736924</v>
      </c>
      <c r="I1319" s="122">
        <v>0.22977759665614086</v>
      </c>
      <c r="J1319" s="122">
        <v>0.36437560763846616</v>
      </c>
      <c r="K1319" s="122">
        <v>0.2854227453154789</v>
      </c>
      <c r="L1319" s="122">
        <v>0.3100541195011618</v>
      </c>
      <c r="M1319" s="122">
        <v>0.31434844324870392</v>
      </c>
      <c r="N1319" s="122">
        <v>0.31910107750064215</v>
      </c>
      <c r="O1319" s="122">
        <v>0.35324657619450928</v>
      </c>
      <c r="P1319" s="122">
        <v>0.38662537943908071</v>
      </c>
      <c r="Q1319" s="122">
        <v>0.23534930370755969</v>
      </c>
      <c r="R1319" s="122">
        <v>0.32341780967952011</v>
      </c>
      <c r="S1319" s="122">
        <v>0.27861116029468747</v>
      </c>
      <c r="T1319" s="122">
        <v>0.44476127431581564</v>
      </c>
      <c r="U1319" s="122">
        <v>0.51129117982444283</v>
      </c>
      <c r="V1319" s="122">
        <v>0.34264935385715994</v>
      </c>
      <c r="W1319" s="122">
        <v>0.49541960812905411</v>
      </c>
      <c r="X1319" s="122">
        <v>0.34217198996466924</v>
      </c>
      <c r="Y1319" s="122">
        <v>0.37137677579349876</v>
      </c>
      <c r="Z1319" s="122">
        <v>0.16905745202660605</v>
      </c>
      <c r="AA1319" s="122">
        <v>0.21359901214980265</v>
      </c>
      <c r="AB1319" s="123">
        <f t="shared" si="140"/>
        <v>0.31721357910058168</v>
      </c>
      <c r="AC1319" s="123">
        <v>0.47569955725734248</v>
      </c>
      <c r="AD1319" s="123">
        <f t="shared" si="142"/>
        <v>0.35167720418664195</v>
      </c>
      <c r="AE1319" s="123">
        <f t="shared" si="142"/>
        <v>0.4956219693224489</v>
      </c>
      <c r="AF1319" s="123">
        <f t="shared" si="143"/>
        <v>0.51042729228885575</v>
      </c>
      <c r="AG1319" s="123">
        <f t="shared" si="143"/>
        <v>0.64402244878306725</v>
      </c>
    </row>
    <row r="1320" spans="1:33" x14ac:dyDescent="0.35">
      <c r="A1320" s="46">
        <f t="shared" si="141"/>
        <v>2018</v>
      </c>
      <c r="B1320" s="121">
        <v>43186</v>
      </c>
      <c r="C1320" s="122">
        <v>0.28584900597393104</v>
      </c>
      <c r="D1320" s="122">
        <v>0.2946712933359682</v>
      </c>
      <c r="E1320" s="122">
        <v>0.22219186903421573</v>
      </c>
      <c r="F1320" s="122">
        <v>0.32717969422354826</v>
      </c>
      <c r="G1320" s="122">
        <v>0.19683695839427584</v>
      </c>
      <c r="H1320" s="122">
        <v>0.30936003413294971</v>
      </c>
      <c r="I1320" s="122">
        <v>0.23206657085893892</v>
      </c>
      <c r="J1320" s="122">
        <v>0.36256397841266347</v>
      </c>
      <c r="K1320" s="122">
        <v>0.28643761207554774</v>
      </c>
      <c r="L1320" s="122">
        <v>0.30810398792597793</v>
      </c>
      <c r="M1320" s="122">
        <v>0.31352080401463356</v>
      </c>
      <c r="N1320" s="122">
        <v>0.31668549716498134</v>
      </c>
      <c r="O1320" s="122">
        <v>0.35976403044455951</v>
      </c>
      <c r="P1320" s="122">
        <v>0.38807375396914967</v>
      </c>
      <c r="Q1320" s="122">
        <v>0.23281569000351399</v>
      </c>
      <c r="R1320" s="122">
        <v>0.32451242288580406</v>
      </c>
      <c r="S1320" s="122">
        <v>0.27406570056054563</v>
      </c>
      <c r="T1320" s="122">
        <v>0.44435404860202393</v>
      </c>
      <c r="U1320" s="122">
        <v>0.51086651414136564</v>
      </c>
      <c r="V1320" s="122">
        <v>0.34261401212043552</v>
      </c>
      <c r="W1320" s="122">
        <v>0.49751443929568995</v>
      </c>
      <c r="X1320" s="122">
        <v>0.3428586261946327</v>
      </c>
      <c r="Y1320" s="122">
        <v>0.37352194399596339</v>
      </c>
      <c r="Z1320" s="122">
        <v>0.16884611902564167</v>
      </c>
      <c r="AA1320" s="122">
        <v>0.21426223315766552</v>
      </c>
      <c r="AB1320" s="123">
        <f t="shared" si="140"/>
        <v>0.31718147359778498</v>
      </c>
      <c r="AC1320" s="123">
        <v>0.47676944520519537</v>
      </c>
      <c r="AD1320" s="123">
        <f t="shared" si="142"/>
        <v>0.35238321333901862</v>
      </c>
      <c r="AE1320" s="123">
        <f t="shared" si="142"/>
        <v>0.49577391826739609</v>
      </c>
      <c r="AF1320" s="123">
        <f t="shared" si="143"/>
        <v>0.51042729228885575</v>
      </c>
      <c r="AG1320" s="123">
        <f t="shared" si="143"/>
        <v>0.64402244878306725</v>
      </c>
    </row>
    <row r="1321" spans="1:33" x14ac:dyDescent="0.35">
      <c r="A1321" s="46">
        <f t="shared" si="141"/>
        <v>2018</v>
      </c>
      <c r="B1321" s="121">
        <v>43185</v>
      </c>
      <c r="C1321" s="122">
        <v>0.30822956556172876</v>
      </c>
      <c r="D1321" s="122">
        <v>0.32692635622859073</v>
      </c>
      <c r="E1321" s="122">
        <v>0.25145636978179664</v>
      </c>
      <c r="F1321" s="122">
        <v>0.3574761379533512</v>
      </c>
      <c r="G1321" s="122">
        <v>0.22438682770037158</v>
      </c>
      <c r="H1321" s="122">
        <v>0.34444164235017932</v>
      </c>
      <c r="I1321" s="122">
        <v>0.23745853998307473</v>
      </c>
      <c r="J1321" s="122">
        <v>0.39260285172358328</v>
      </c>
      <c r="K1321" s="122">
        <v>0.32160844471371625</v>
      </c>
      <c r="L1321" s="122">
        <v>0.34225305180552451</v>
      </c>
      <c r="M1321" s="122">
        <v>0.33545453934441327</v>
      </c>
      <c r="N1321" s="122">
        <v>0.34703002021824003</v>
      </c>
      <c r="O1321" s="122">
        <v>0.36386928054062395</v>
      </c>
      <c r="P1321" s="122">
        <v>0.41512755773648935</v>
      </c>
      <c r="Q1321" s="122">
        <v>0.23426806265982958</v>
      </c>
      <c r="R1321" s="122">
        <v>0.35477967682228251</v>
      </c>
      <c r="S1321" s="122">
        <v>0.28984275430055489</v>
      </c>
      <c r="T1321" s="122">
        <v>0.47637690064141963</v>
      </c>
      <c r="U1321" s="122">
        <v>0.53973402190666475</v>
      </c>
      <c r="V1321" s="122">
        <v>0.3736124845214534</v>
      </c>
      <c r="W1321" s="122">
        <v>0.5308116065981342</v>
      </c>
      <c r="X1321" s="122">
        <v>0.36076187982410285</v>
      </c>
      <c r="Y1321" s="122">
        <v>0.4081240326105397</v>
      </c>
      <c r="Z1321" s="122">
        <v>0.19706318373086662</v>
      </c>
      <c r="AA1321" s="122">
        <v>0.25086481723842236</v>
      </c>
      <c r="AB1321" s="123">
        <f t="shared" si="140"/>
        <v>0.34338242425983823</v>
      </c>
      <c r="AC1321" s="123">
        <v>0.50436079132587452</v>
      </c>
      <c r="AD1321" s="123">
        <f t="shared" si="142"/>
        <v>0.35348877557930197</v>
      </c>
      <c r="AE1321" s="123">
        <f t="shared" si="142"/>
        <v>0.49614123089053169</v>
      </c>
      <c r="AF1321" s="123">
        <f t="shared" si="143"/>
        <v>0.51042729228885575</v>
      </c>
      <c r="AG1321" s="123">
        <f t="shared" si="143"/>
        <v>0.64402244878306725</v>
      </c>
    </row>
    <row r="1322" spans="1:33" x14ac:dyDescent="0.35">
      <c r="A1322" s="46">
        <f t="shared" si="141"/>
        <v>2018</v>
      </c>
      <c r="B1322" s="121">
        <v>43182</v>
      </c>
      <c r="C1322" s="122">
        <v>0.30122296597712744</v>
      </c>
      <c r="D1322" s="122">
        <v>0.32391316208705562</v>
      </c>
      <c r="E1322" s="122">
        <v>0.23539508648166316</v>
      </c>
      <c r="F1322" s="122">
        <v>0.35431889429033619</v>
      </c>
      <c r="G1322" s="122">
        <v>0.21481208243376509</v>
      </c>
      <c r="H1322" s="122">
        <v>0.37104697010996435</v>
      </c>
      <c r="I1322" s="122">
        <v>0.24600557184557675</v>
      </c>
      <c r="J1322" s="122">
        <v>0.39216856052405513</v>
      </c>
      <c r="K1322" s="122">
        <v>0.30690946798788798</v>
      </c>
      <c r="L1322" s="122">
        <v>0.33126106389699728</v>
      </c>
      <c r="M1322" s="122">
        <v>0.32873190610938929</v>
      </c>
      <c r="N1322" s="122">
        <v>0.35469963747456701</v>
      </c>
      <c r="O1322" s="122">
        <v>0.37259858945005642</v>
      </c>
      <c r="P1322" s="122">
        <v>0.40690488742662906</v>
      </c>
      <c r="Q1322" s="122">
        <v>0.23603800113592749</v>
      </c>
      <c r="R1322" s="122">
        <v>0.34048360251763998</v>
      </c>
      <c r="S1322" s="122">
        <v>0.28077078120162002</v>
      </c>
      <c r="T1322" s="122">
        <v>0.4786119394152179</v>
      </c>
      <c r="U1322" s="122">
        <v>0.54390192359137512</v>
      </c>
      <c r="V1322" s="122">
        <v>0.383246720401695</v>
      </c>
      <c r="W1322" s="122">
        <v>0.50470115654501491</v>
      </c>
      <c r="X1322" s="122">
        <v>0.33947929325890291</v>
      </c>
      <c r="Y1322" s="122">
        <v>0.40459304616056507</v>
      </c>
      <c r="Z1322" s="122">
        <v>0.16728202415490007</v>
      </c>
      <c r="AA1322" s="122">
        <v>0.24631339371659353</v>
      </c>
      <c r="AB1322" s="123">
        <f t="shared" si="140"/>
        <v>0.338616429127781</v>
      </c>
      <c r="AC1322" s="123">
        <v>0.49771786545250601</v>
      </c>
      <c r="AD1322" s="123">
        <f t="shared" si="142"/>
        <v>0.3517696178562153</v>
      </c>
      <c r="AE1322" s="123">
        <f t="shared" si="142"/>
        <v>0.49403769790807817</v>
      </c>
      <c r="AF1322" s="123">
        <f t="shared" si="143"/>
        <v>0.51042729228885575</v>
      </c>
      <c r="AG1322" s="123">
        <f t="shared" si="143"/>
        <v>0.64402244878306725</v>
      </c>
    </row>
    <row r="1323" spans="1:33" x14ac:dyDescent="0.35">
      <c r="A1323" s="46">
        <f t="shared" si="141"/>
        <v>2018</v>
      </c>
      <c r="B1323" s="121">
        <v>43181</v>
      </c>
      <c r="C1323" s="122">
        <v>0.28879005661640811</v>
      </c>
      <c r="D1323" s="122">
        <v>0.31906787613923121</v>
      </c>
      <c r="E1323" s="122">
        <v>0.21769450275288282</v>
      </c>
      <c r="F1323" s="122">
        <v>0.34225852592932149</v>
      </c>
      <c r="G1323" s="122">
        <v>0.19889578466830724</v>
      </c>
      <c r="H1323" s="122">
        <v>0.36509799650066288</v>
      </c>
      <c r="I1323" s="122">
        <v>0.24082281782680992</v>
      </c>
      <c r="J1323" s="122">
        <v>0.38418406070577149</v>
      </c>
      <c r="K1323" s="122">
        <v>0.2987208493063257</v>
      </c>
      <c r="L1323" s="122">
        <v>0.32212714214686833</v>
      </c>
      <c r="M1323" s="122">
        <v>0.3098208721320056</v>
      </c>
      <c r="N1323" s="122">
        <v>0.32882294389055711</v>
      </c>
      <c r="O1323" s="122">
        <v>0.37959313496560593</v>
      </c>
      <c r="P1323" s="122">
        <v>0.39944787935360182</v>
      </c>
      <c r="Q1323" s="122">
        <v>0.24736461240022781</v>
      </c>
      <c r="R1323" s="122">
        <v>0.31946606812581163</v>
      </c>
      <c r="S1323" s="122">
        <v>0.26411110694243561</v>
      </c>
      <c r="T1323" s="122">
        <v>0.47715743147487749</v>
      </c>
      <c r="U1323" s="122">
        <v>0.51904977917270811</v>
      </c>
      <c r="V1323" s="122">
        <v>0.3937717485888052</v>
      </c>
      <c r="W1323" s="122">
        <v>0.48699414439535371</v>
      </c>
      <c r="X1323" s="122">
        <v>0.31212889534657196</v>
      </c>
      <c r="Y1323" s="122">
        <v>0.41022659156415436</v>
      </c>
      <c r="Z1323" s="122">
        <v>0.1448346678613355</v>
      </c>
      <c r="AA1323" s="122">
        <v>0.2207863158644949</v>
      </c>
      <c r="AB1323" s="123">
        <f t="shared" si="140"/>
        <v>0.32764943218684545</v>
      </c>
      <c r="AC1323" s="123">
        <v>0.48466792199574737</v>
      </c>
      <c r="AD1323" s="123">
        <f t="shared" si="142"/>
        <v>0.35030788904926652</v>
      </c>
      <c r="AE1323" s="123">
        <f t="shared" si="142"/>
        <v>0.49224236950822253</v>
      </c>
      <c r="AF1323" s="123">
        <f t="shared" si="143"/>
        <v>0.51042729228885575</v>
      </c>
      <c r="AG1323" s="123">
        <f t="shared" si="143"/>
        <v>0.64402244878306725</v>
      </c>
    </row>
    <row r="1324" spans="1:33" x14ac:dyDescent="0.35">
      <c r="A1324" s="46">
        <f t="shared" si="141"/>
        <v>2018</v>
      </c>
      <c r="B1324" s="121">
        <v>43180</v>
      </c>
      <c r="C1324" s="122">
        <v>0.29700728255526804</v>
      </c>
      <c r="D1324" s="122">
        <v>0.34870432215249547</v>
      </c>
      <c r="E1324" s="122">
        <v>0.24713975201573118</v>
      </c>
      <c r="F1324" s="122">
        <v>0.38341036136891976</v>
      </c>
      <c r="G1324" s="122">
        <v>0.21193575438842729</v>
      </c>
      <c r="H1324" s="122">
        <v>0.42835784417094447</v>
      </c>
      <c r="I1324" s="122">
        <v>0.27164534466299167</v>
      </c>
      <c r="J1324" s="122">
        <v>0.41086352539798282</v>
      </c>
      <c r="K1324" s="122">
        <v>0.30570441818570065</v>
      </c>
      <c r="L1324" s="122">
        <v>0.34402659840344219</v>
      </c>
      <c r="M1324" s="122">
        <v>0.34732812556566722</v>
      </c>
      <c r="N1324" s="122">
        <v>0.37586127404624337</v>
      </c>
      <c r="O1324" s="122">
        <v>0.41891041987116479</v>
      </c>
      <c r="P1324" s="122">
        <v>0.42003596062565812</v>
      </c>
      <c r="Q1324" s="122">
        <v>0.28914006912053625</v>
      </c>
      <c r="R1324" s="122">
        <v>0.34279025665459645</v>
      </c>
      <c r="S1324" s="122">
        <v>0.30573971197639938</v>
      </c>
      <c r="T1324" s="122">
        <v>0.50912470467122506</v>
      </c>
      <c r="U1324" s="122">
        <v>0.54528398515840204</v>
      </c>
      <c r="V1324" s="122">
        <v>0.4195317831824914</v>
      </c>
      <c r="W1324" s="122">
        <v>0.52970602346912443</v>
      </c>
      <c r="X1324" s="122">
        <v>0.32309664756028711</v>
      </c>
      <c r="Y1324" s="122">
        <v>0.44800999027400618</v>
      </c>
      <c r="Z1324" s="122">
        <v>0.15000186229923151</v>
      </c>
      <c r="AA1324" s="122">
        <v>0.24011322589639938</v>
      </c>
      <c r="AB1324" s="123">
        <f t="shared" si="140"/>
        <v>0.35653876974693349</v>
      </c>
      <c r="AC1324" s="123">
        <v>0.50740534402654514</v>
      </c>
      <c r="AD1324" s="123">
        <f t="shared" si="142"/>
        <v>0.34910417651439291</v>
      </c>
      <c r="AE1324" s="123">
        <f t="shared" si="142"/>
        <v>0.49079816464535175</v>
      </c>
      <c r="AF1324" s="123">
        <f t="shared" si="143"/>
        <v>0.51042729228885575</v>
      </c>
      <c r="AG1324" s="123">
        <f t="shared" si="143"/>
        <v>0.64402244878306725</v>
      </c>
    </row>
    <row r="1325" spans="1:33" x14ac:dyDescent="0.35">
      <c r="A1325" s="46">
        <f t="shared" si="141"/>
        <v>2018</v>
      </c>
      <c r="B1325" s="121">
        <v>43179</v>
      </c>
      <c r="C1325" s="122">
        <v>0.29728508109972007</v>
      </c>
      <c r="D1325" s="122">
        <v>0.34845468485579506</v>
      </c>
      <c r="E1325" s="122">
        <v>0.24532815055559309</v>
      </c>
      <c r="F1325" s="122">
        <v>0.38204613715177393</v>
      </c>
      <c r="G1325" s="122">
        <v>0.21141464711862104</v>
      </c>
      <c r="H1325" s="122">
        <v>0.4248997212747157</v>
      </c>
      <c r="I1325" s="122">
        <v>0.27415666323452309</v>
      </c>
      <c r="J1325" s="122">
        <v>0.40924547505909692</v>
      </c>
      <c r="K1325" s="122">
        <v>0.30821859463571355</v>
      </c>
      <c r="L1325" s="122">
        <v>0.34339876442834988</v>
      </c>
      <c r="M1325" s="122">
        <v>0.34743692194943399</v>
      </c>
      <c r="N1325" s="122">
        <v>0.37921101868828233</v>
      </c>
      <c r="O1325" s="122">
        <v>0.43296223768320385</v>
      </c>
      <c r="P1325" s="122">
        <v>0.42042475465177315</v>
      </c>
      <c r="Q1325" s="122">
        <v>0.2946637742827321</v>
      </c>
      <c r="R1325" s="122">
        <v>0.34202897929778175</v>
      </c>
      <c r="S1325" s="122">
        <v>0.30566220560809254</v>
      </c>
      <c r="T1325" s="122">
        <v>0.50974022752092096</v>
      </c>
      <c r="U1325" s="122">
        <v>0.54574539933489685</v>
      </c>
      <c r="V1325" s="122">
        <v>0.4196921923409862</v>
      </c>
      <c r="W1325" s="122">
        <v>0.52986745835802174</v>
      </c>
      <c r="X1325" s="122">
        <v>0.32324322917587822</v>
      </c>
      <c r="Y1325" s="122">
        <v>0.44790012471208418</v>
      </c>
      <c r="Z1325" s="122">
        <v>0.15147394228419492</v>
      </c>
      <c r="AA1325" s="122">
        <v>0.24098963945964244</v>
      </c>
      <c r="AB1325" s="123">
        <f t="shared" si="140"/>
        <v>0.3574196009904731</v>
      </c>
      <c r="AC1325" s="123">
        <v>0.50760124393540107</v>
      </c>
      <c r="AD1325" s="123">
        <f t="shared" si="142"/>
        <v>0.34622864946797277</v>
      </c>
      <c r="AE1325" s="123">
        <f t="shared" si="142"/>
        <v>0.48812867729771037</v>
      </c>
      <c r="AF1325" s="123">
        <f t="shared" si="143"/>
        <v>0.51042729228885575</v>
      </c>
      <c r="AG1325" s="123">
        <f t="shared" si="143"/>
        <v>0.64402244878306725</v>
      </c>
    </row>
    <row r="1326" spans="1:33" x14ac:dyDescent="0.35">
      <c r="A1326" s="46">
        <f t="shared" si="141"/>
        <v>2018</v>
      </c>
      <c r="B1326" s="121">
        <v>43178</v>
      </c>
      <c r="C1326" s="122">
        <v>0.29792644919301403</v>
      </c>
      <c r="D1326" s="122">
        <v>0.3489847091340636</v>
      </c>
      <c r="E1326" s="122">
        <v>0.24614503868766685</v>
      </c>
      <c r="F1326" s="122">
        <v>0.38264649227467784</v>
      </c>
      <c r="G1326" s="122">
        <v>0.21218704342153849</v>
      </c>
      <c r="H1326" s="122">
        <v>0.42703912806614963</v>
      </c>
      <c r="I1326" s="122">
        <v>0.25867322453353098</v>
      </c>
      <c r="J1326" s="122">
        <v>0.41019630412282215</v>
      </c>
      <c r="K1326" s="122">
        <v>0.30868079319870384</v>
      </c>
      <c r="L1326" s="122">
        <v>0.34446038221727021</v>
      </c>
      <c r="M1326" s="122">
        <v>0.34835599943468137</v>
      </c>
      <c r="N1326" s="122">
        <v>0.37948330943337677</v>
      </c>
      <c r="O1326" s="122">
        <v>0.42113370923861904</v>
      </c>
      <c r="P1326" s="122">
        <v>0.42178225112123169</v>
      </c>
      <c r="Q1326" s="122">
        <v>0.28127376774697227</v>
      </c>
      <c r="R1326" s="122">
        <v>0.34325481404103247</v>
      </c>
      <c r="S1326" s="122">
        <v>0.30586838637873104</v>
      </c>
      <c r="T1326" s="122">
        <v>0.50972759295276993</v>
      </c>
      <c r="U1326" s="122">
        <v>0.54576536569333389</v>
      </c>
      <c r="V1326" s="122">
        <v>0.41934338818987887</v>
      </c>
      <c r="W1326" s="122">
        <v>0.53021070355007016</v>
      </c>
      <c r="X1326" s="122">
        <v>0.32397154571081282</v>
      </c>
      <c r="Y1326" s="122">
        <v>0.44892140874763897</v>
      </c>
      <c r="Z1326" s="122">
        <v>0.15141651677419909</v>
      </c>
      <c r="AA1326" s="122">
        <v>0.24121202475733886</v>
      </c>
      <c r="AB1326" s="123">
        <f t="shared" si="140"/>
        <v>0.35634641394480504</v>
      </c>
      <c r="AC1326" s="123">
        <v>0.50866124526224077</v>
      </c>
      <c r="AD1326" s="123">
        <f t="shared" si="142"/>
        <v>0.34346835717687535</v>
      </c>
      <c r="AE1326" s="123">
        <f t="shared" si="142"/>
        <v>0.48559953595002836</v>
      </c>
      <c r="AF1326" s="123">
        <f t="shared" si="143"/>
        <v>0.51042729228885575</v>
      </c>
      <c r="AG1326" s="123">
        <f t="shared" si="143"/>
        <v>0.64402244878306725</v>
      </c>
    </row>
    <row r="1327" spans="1:33" x14ac:dyDescent="0.35">
      <c r="A1327" s="46">
        <f t="shared" si="141"/>
        <v>2018</v>
      </c>
      <c r="B1327" s="121">
        <v>43175</v>
      </c>
      <c r="C1327" s="122">
        <v>0.29069553099606865</v>
      </c>
      <c r="D1327" s="122">
        <v>0.320986251494431</v>
      </c>
      <c r="E1327" s="122">
        <v>0.22381713051668528</v>
      </c>
      <c r="F1327" s="122">
        <v>0.36185733824904071</v>
      </c>
      <c r="G1327" s="122">
        <v>0.18023799338433386</v>
      </c>
      <c r="H1327" s="122">
        <v>0.39289581514401839</v>
      </c>
      <c r="I1327" s="122">
        <v>0.27462537568488204</v>
      </c>
      <c r="J1327" s="122">
        <v>0.39676945116952211</v>
      </c>
      <c r="K1327" s="122">
        <v>0.30252480422908784</v>
      </c>
      <c r="L1327" s="122">
        <v>0.32036181202814235</v>
      </c>
      <c r="M1327" s="122">
        <v>0.3304420450813535</v>
      </c>
      <c r="N1327" s="122">
        <v>0.36099493716063508</v>
      </c>
      <c r="O1327" s="122">
        <v>0.42254665736025943</v>
      </c>
      <c r="P1327" s="122">
        <v>0.4123526804937428</v>
      </c>
      <c r="Q1327" s="122">
        <v>0.29741157873767454</v>
      </c>
      <c r="R1327" s="122">
        <v>0.33674135486365414</v>
      </c>
      <c r="S1327" s="122">
        <v>0.27867583268919183</v>
      </c>
      <c r="T1327" s="122">
        <v>0.53395927853499803</v>
      </c>
      <c r="U1327" s="122">
        <v>0.54850774771052069</v>
      </c>
      <c r="V1327" s="122">
        <v>0.39956211002848097</v>
      </c>
      <c r="W1327" s="122">
        <v>0.51964925205442158</v>
      </c>
      <c r="X1327" s="122">
        <v>0.32686529882439302</v>
      </c>
      <c r="Y1327" s="122">
        <v>0.392907893390605</v>
      </c>
      <c r="Z1327" s="122">
        <v>0.13604296473872818</v>
      </c>
      <c r="AA1327" s="122">
        <v>0.22168077345285686</v>
      </c>
      <c r="AB1327" s="123">
        <f t="shared" si="140"/>
        <v>0.343324476320709</v>
      </c>
      <c r="AC1327" s="123">
        <v>0.4816821068438234</v>
      </c>
      <c r="AD1327" s="123">
        <f t="shared" si="142"/>
        <v>0.33975018520084643</v>
      </c>
      <c r="AE1327" s="123">
        <f t="shared" si="142"/>
        <v>0.48232821672229548</v>
      </c>
      <c r="AF1327" s="123">
        <f t="shared" si="143"/>
        <v>0.51042729228885575</v>
      </c>
      <c r="AG1327" s="123">
        <f t="shared" si="143"/>
        <v>0.64402244878306725</v>
      </c>
    </row>
    <row r="1328" spans="1:33" x14ac:dyDescent="0.35">
      <c r="A1328" s="46">
        <f t="shared" si="141"/>
        <v>2018</v>
      </c>
      <c r="B1328" s="121">
        <v>43174</v>
      </c>
      <c r="C1328" s="122">
        <v>0.2915570564549928</v>
      </c>
      <c r="D1328" s="122">
        <v>0.32250713062392372</v>
      </c>
      <c r="E1328" s="122">
        <v>0.22372469297601938</v>
      </c>
      <c r="F1328" s="122">
        <v>0.36487855628523286</v>
      </c>
      <c r="G1328" s="122">
        <v>0.18092511288379573</v>
      </c>
      <c r="H1328" s="122">
        <v>0.3930556138308316</v>
      </c>
      <c r="I1328" s="122">
        <v>0.27242003019894562</v>
      </c>
      <c r="J1328" s="122">
        <v>0.39549440107939149</v>
      </c>
      <c r="K1328" s="122">
        <v>0.29987519005666691</v>
      </c>
      <c r="L1328" s="122">
        <v>0.32085331591328553</v>
      </c>
      <c r="M1328" s="122">
        <v>0.33200668647371379</v>
      </c>
      <c r="N1328" s="122">
        <v>0.36347263372103306</v>
      </c>
      <c r="O1328" s="122">
        <v>0.41758254136065071</v>
      </c>
      <c r="P1328" s="122">
        <v>0.4121783084408136</v>
      </c>
      <c r="Q1328" s="122">
        <v>0.28979732659637847</v>
      </c>
      <c r="R1328" s="122">
        <v>0.3372308407416158</v>
      </c>
      <c r="S1328" s="122">
        <v>0.27755835628541781</v>
      </c>
      <c r="T1328" s="122">
        <v>0.53426243847317978</v>
      </c>
      <c r="U1328" s="122">
        <v>0.54986203596890726</v>
      </c>
      <c r="V1328" s="122">
        <v>0.40011280331882654</v>
      </c>
      <c r="W1328" s="122">
        <v>0.52206244918721356</v>
      </c>
      <c r="X1328" s="122">
        <v>0.32846524433965135</v>
      </c>
      <c r="Y1328" s="122">
        <v>0.39254746350264691</v>
      </c>
      <c r="Z1328" s="122">
        <v>0.13659691977144819</v>
      </c>
      <c r="AA1328" s="122">
        <v>0.22190489380592929</v>
      </c>
      <c r="AB1328" s="123">
        <f t="shared" si="140"/>
        <v>0.34323728169162038</v>
      </c>
      <c r="AC1328" s="123">
        <v>0.48261311026554898</v>
      </c>
      <c r="AD1328" s="123">
        <f t="shared" si="142"/>
        <v>0.33748387098985327</v>
      </c>
      <c r="AE1328" s="123">
        <f t="shared" si="142"/>
        <v>0.48114581705156517</v>
      </c>
      <c r="AF1328" s="123">
        <f t="shared" si="143"/>
        <v>0.51042729228885575</v>
      </c>
      <c r="AG1328" s="123">
        <f t="shared" si="143"/>
        <v>0.64402244878306725</v>
      </c>
    </row>
    <row r="1329" spans="1:33" x14ac:dyDescent="0.35">
      <c r="A1329" s="46">
        <f t="shared" si="141"/>
        <v>2018</v>
      </c>
      <c r="B1329" s="121">
        <v>43173</v>
      </c>
      <c r="C1329" s="122">
        <v>0.29009926104639755</v>
      </c>
      <c r="D1329" s="122">
        <v>0.32085196410720701</v>
      </c>
      <c r="E1329" s="122">
        <v>0.22321074981309036</v>
      </c>
      <c r="F1329" s="122">
        <v>0.36418063988863608</v>
      </c>
      <c r="G1329" s="122">
        <v>0.17994752857601545</v>
      </c>
      <c r="H1329" s="122">
        <v>0.39237574994625113</v>
      </c>
      <c r="I1329" s="122">
        <v>0.27182912589085306</v>
      </c>
      <c r="J1329" s="122">
        <v>0.39436829523394451</v>
      </c>
      <c r="K1329" s="122">
        <v>0.29860767406759009</v>
      </c>
      <c r="L1329" s="122">
        <v>0.32048019216097395</v>
      </c>
      <c r="M1329" s="122">
        <v>0.33195059492572759</v>
      </c>
      <c r="N1329" s="122">
        <v>0.36310728703179351</v>
      </c>
      <c r="O1329" s="122">
        <v>0.41585487941821098</v>
      </c>
      <c r="P1329" s="122">
        <v>0.41064683391382084</v>
      </c>
      <c r="Q1329" s="122">
        <v>0.28820527379646815</v>
      </c>
      <c r="R1329" s="122">
        <v>0.3351676578097591</v>
      </c>
      <c r="S1329" s="122">
        <v>0.27719837722764384</v>
      </c>
      <c r="T1329" s="122">
        <v>0.53259466002718647</v>
      </c>
      <c r="U1329" s="122">
        <v>0.54998333626622709</v>
      </c>
      <c r="V1329" s="122">
        <v>0.39899342126625487</v>
      </c>
      <c r="W1329" s="122">
        <v>0.51731332158994281</v>
      </c>
      <c r="X1329" s="122">
        <v>0.32675710811556824</v>
      </c>
      <c r="Y1329" s="122">
        <v>0.39076205250758428</v>
      </c>
      <c r="Z1329" s="122">
        <v>0.13444530063183316</v>
      </c>
      <c r="AA1329" s="122">
        <v>0.22107156918617626</v>
      </c>
      <c r="AB1329" s="123">
        <f t="shared" si="140"/>
        <v>0.34200011417780624</v>
      </c>
      <c r="AC1329" s="123">
        <v>0.48123467820241012</v>
      </c>
      <c r="AD1329" s="123">
        <f t="shared" si="142"/>
        <v>0.33505268423794843</v>
      </c>
      <c r="AE1329" s="123">
        <f t="shared" si="142"/>
        <v>0.48001489333298059</v>
      </c>
      <c r="AF1329" s="123">
        <f t="shared" si="143"/>
        <v>0.51042729228885575</v>
      </c>
      <c r="AG1329" s="123">
        <f t="shared" si="143"/>
        <v>0.64402244878306725</v>
      </c>
    </row>
    <row r="1330" spans="1:33" x14ac:dyDescent="0.35">
      <c r="A1330" s="46">
        <f t="shared" si="141"/>
        <v>2018</v>
      </c>
      <c r="B1330" s="121">
        <v>43172</v>
      </c>
      <c r="C1330" s="122">
        <v>0.29627718289875626</v>
      </c>
      <c r="D1330" s="122">
        <v>0.32804517892793966</v>
      </c>
      <c r="E1330" s="122">
        <v>0.23114411766997195</v>
      </c>
      <c r="F1330" s="122">
        <v>0.37410542046760398</v>
      </c>
      <c r="G1330" s="122">
        <v>0.1858326048989479</v>
      </c>
      <c r="H1330" s="122">
        <v>0.41279512321162015</v>
      </c>
      <c r="I1330" s="122">
        <v>0.28664935331755803</v>
      </c>
      <c r="J1330" s="122">
        <v>0.39950976979119363</v>
      </c>
      <c r="K1330" s="122">
        <v>0.30537989287117634</v>
      </c>
      <c r="L1330" s="122">
        <v>0.32917842778046563</v>
      </c>
      <c r="M1330" s="122">
        <v>0.3410667024965659</v>
      </c>
      <c r="N1330" s="122">
        <v>0.37521952990169161</v>
      </c>
      <c r="O1330" s="122">
        <v>0.4176478964478198</v>
      </c>
      <c r="P1330" s="122">
        <v>0.41363633152209167</v>
      </c>
      <c r="Q1330" s="122">
        <v>0.30796954312953112</v>
      </c>
      <c r="R1330" s="122">
        <v>0.34251951535451913</v>
      </c>
      <c r="S1330" s="122">
        <v>0.29416229272038757</v>
      </c>
      <c r="T1330" s="122">
        <v>0.54147500122737757</v>
      </c>
      <c r="U1330" s="122">
        <v>0.55777513505190823</v>
      </c>
      <c r="V1330" s="122">
        <v>0.40598844052530059</v>
      </c>
      <c r="W1330" s="122">
        <v>0.52807140800709518</v>
      </c>
      <c r="X1330" s="122">
        <v>0.33277412625931491</v>
      </c>
      <c r="Y1330" s="122">
        <v>0.39713606920870442</v>
      </c>
      <c r="Z1330" s="122">
        <v>0.1433539978278546</v>
      </c>
      <c r="AA1330" s="122">
        <v>0.2245130200663161</v>
      </c>
      <c r="AB1330" s="123">
        <f t="shared" si="140"/>
        <v>0.35088904326326853</v>
      </c>
      <c r="AC1330" s="123">
        <v>0.48551073538717493</v>
      </c>
      <c r="AD1330" s="123">
        <f t="shared" si="142"/>
        <v>0.33275210779136227</v>
      </c>
      <c r="AE1330" s="123">
        <f t="shared" si="142"/>
        <v>0.47951795111659762</v>
      </c>
      <c r="AF1330" s="123">
        <f t="shared" si="143"/>
        <v>0.51042729228885575</v>
      </c>
      <c r="AG1330" s="123">
        <f t="shared" si="143"/>
        <v>0.64402244878306725</v>
      </c>
    </row>
    <row r="1331" spans="1:33" x14ac:dyDescent="0.35">
      <c r="A1331" s="46">
        <f t="shared" si="141"/>
        <v>2018</v>
      </c>
      <c r="B1331" s="121">
        <v>43171</v>
      </c>
      <c r="C1331" s="122">
        <v>0.31260616716753559</v>
      </c>
      <c r="D1331" s="122">
        <v>0.34269710819009858</v>
      </c>
      <c r="E1331" s="122">
        <v>0.24262015433087897</v>
      </c>
      <c r="F1331" s="122">
        <v>0.38751379017399901</v>
      </c>
      <c r="G1331" s="122">
        <v>0.19558805145598465</v>
      </c>
      <c r="H1331" s="122">
        <v>0.44749931425614009</v>
      </c>
      <c r="I1331" s="122">
        <v>0.29657982165760682</v>
      </c>
      <c r="J1331" s="122">
        <v>0.41084326128908671</v>
      </c>
      <c r="K1331" s="122">
        <v>0.31038295415739525</v>
      </c>
      <c r="L1331" s="122">
        <v>0.33464190644092012</v>
      </c>
      <c r="M1331" s="122">
        <v>0.35209709639639641</v>
      </c>
      <c r="N1331" s="122">
        <v>0.39447123303276177</v>
      </c>
      <c r="O1331" s="122">
        <v>0.41896647021683558</v>
      </c>
      <c r="P1331" s="122">
        <v>0.42628710093231925</v>
      </c>
      <c r="Q1331" s="122">
        <v>0.31239211939514061</v>
      </c>
      <c r="R1331" s="122">
        <v>0.35464854445770339</v>
      </c>
      <c r="S1331" s="122">
        <v>0.30163473115617595</v>
      </c>
      <c r="T1331" s="122">
        <v>0.55665747337310201</v>
      </c>
      <c r="U1331" s="122">
        <v>0.57134784854861764</v>
      </c>
      <c r="V1331" s="122">
        <v>0.42238265568885497</v>
      </c>
      <c r="W1331" s="122">
        <v>0.53677314297562362</v>
      </c>
      <c r="X1331" s="122">
        <v>0.34765059000721715</v>
      </c>
      <c r="Y1331" s="122">
        <v>0.40463864765837898</v>
      </c>
      <c r="Z1331" s="122">
        <v>0.1515451574318577</v>
      </c>
      <c r="AA1331" s="122">
        <v>0.23562530024349621</v>
      </c>
      <c r="AB1331" s="123">
        <f t="shared" si="140"/>
        <v>0.36272362562536509</v>
      </c>
      <c r="AC1331" s="123">
        <v>0.49772233649474024</v>
      </c>
      <c r="AD1331" s="123">
        <f t="shared" si="142"/>
        <v>0.32867188682003573</v>
      </c>
      <c r="AE1331" s="123">
        <f t="shared" si="142"/>
        <v>0.47705544605683098</v>
      </c>
      <c r="AF1331" s="123">
        <f t="shared" si="143"/>
        <v>0.51042729228885575</v>
      </c>
      <c r="AG1331" s="123">
        <f t="shared" si="143"/>
        <v>0.64402244878306725</v>
      </c>
    </row>
    <row r="1332" spans="1:33" x14ac:dyDescent="0.35">
      <c r="A1332" s="46">
        <f t="shared" si="141"/>
        <v>2018</v>
      </c>
      <c r="B1332" s="121">
        <v>43168</v>
      </c>
      <c r="C1332" s="122">
        <v>0.31363228023110579</v>
      </c>
      <c r="D1332" s="122">
        <v>0.34348990536310842</v>
      </c>
      <c r="E1332" s="122">
        <v>0.24307112153949917</v>
      </c>
      <c r="F1332" s="122">
        <v>0.38960487789275533</v>
      </c>
      <c r="G1332" s="122">
        <v>0.19633298739201577</v>
      </c>
      <c r="H1332" s="122">
        <v>0.45254019344628477</v>
      </c>
      <c r="I1332" s="122">
        <v>0.29506793180357532</v>
      </c>
      <c r="J1332" s="122">
        <v>0.41262145067483286</v>
      </c>
      <c r="K1332" s="122">
        <v>0.30965640724745519</v>
      </c>
      <c r="L1332" s="122">
        <v>0.33171813315742998</v>
      </c>
      <c r="M1332" s="122">
        <v>0.35509190597595364</v>
      </c>
      <c r="N1332" s="122">
        <v>0.39557740938976743</v>
      </c>
      <c r="O1332" s="122">
        <v>0.41844375879898499</v>
      </c>
      <c r="P1332" s="122">
        <v>0.43071730902391125</v>
      </c>
      <c r="Q1332" s="122">
        <v>0.31868099471325578</v>
      </c>
      <c r="R1332" s="122">
        <v>0.3589816686282527</v>
      </c>
      <c r="S1332" s="122">
        <v>0.30058548426415221</v>
      </c>
      <c r="T1332" s="122">
        <v>0.55795432079060969</v>
      </c>
      <c r="U1332" s="122">
        <v>0.57769893182137333</v>
      </c>
      <c r="V1332" s="122">
        <v>0.42073288254373842</v>
      </c>
      <c r="W1332" s="122">
        <v>0.53925837814646937</v>
      </c>
      <c r="X1332" s="122">
        <v>0.34954310477195588</v>
      </c>
      <c r="Y1332" s="122">
        <v>0.40650474586582014</v>
      </c>
      <c r="Z1332" s="122">
        <v>0.1503543280267077</v>
      </c>
      <c r="AA1332" s="122">
        <v>0.23679884968353179</v>
      </c>
      <c r="AB1332" s="123">
        <f t="shared" si="140"/>
        <v>0.36418637444770185</v>
      </c>
      <c r="AC1332" s="123">
        <v>0.49950615451505254</v>
      </c>
      <c r="AD1332" s="123">
        <f t="shared" ref="AD1332:AE1347" si="144">AVERAGE(AB1332:AB1353)</f>
        <v>0.32392821519593701</v>
      </c>
      <c r="AE1332" s="123">
        <f t="shared" si="144"/>
        <v>0.47741612341891015</v>
      </c>
      <c r="AF1332" s="123">
        <f t="shared" si="143"/>
        <v>0.51042729228885575</v>
      </c>
      <c r="AG1332" s="123">
        <f t="shared" si="143"/>
        <v>0.64402244878306725</v>
      </c>
    </row>
    <row r="1333" spans="1:33" x14ac:dyDescent="0.35">
      <c r="A1333" s="46">
        <f t="shared" si="141"/>
        <v>2018</v>
      </c>
      <c r="B1333" s="121">
        <v>43167</v>
      </c>
      <c r="C1333" s="122">
        <v>0.31331442598339876</v>
      </c>
      <c r="D1333" s="122">
        <v>0.33619375823495012</v>
      </c>
      <c r="E1333" s="122">
        <v>0.24085765383400332</v>
      </c>
      <c r="F1333" s="122">
        <v>0.39883503960741207</v>
      </c>
      <c r="G1333" s="122">
        <v>0.19830513790796961</v>
      </c>
      <c r="H1333" s="122">
        <v>0.46820323571397066</v>
      </c>
      <c r="I1333" s="122">
        <v>0.29237813893192727</v>
      </c>
      <c r="J1333" s="122">
        <v>0.42162000463971755</v>
      </c>
      <c r="K1333" s="122">
        <v>0.31103488642156635</v>
      </c>
      <c r="L1333" s="122">
        <v>0.33002086328907643</v>
      </c>
      <c r="M1333" s="122">
        <v>0.36308066196034544</v>
      </c>
      <c r="N1333" s="122">
        <v>0.36304202698186933</v>
      </c>
      <c r="O1333" s="122">
        <v>0.41886325512085987</v>
      </c>
      <c r="P1333" s="122">
        <v>0.42197371051453675</v>
      </c>
      <c r="Q1333" s="122">
        <v>0.31974885402898673</v>
      </c>
      <c r="R1333" s="122">
        <v>0.35893179582041379</v>
      </c>
      <c r="S1333" s="122">
        <v>0.30469296570102644</v>
      </c>
      <c r="T1333" s="122">
        <v>0.56549297706941914</v>
      </c>
      <c r="U1333" s="122">
        <v>0.58091914367317277</v>
      </c>
      <c r="V1333" s="122">
        <v>0.42306930468405329</v>
      </c>
      <c r="W1333" s="122">
        <v>0.54245482045705684</v>
      </c>
      <c r="X1333" s="122">
        <v>0.36045945381263073</v>
      </c>
      <c r="Y1333" s="122">
        <v>0.42950966760317449</v>
      </c>
      <c r="Z1333" s="122">
        <v>0.14039081200461836</v>
      </c>
      <c r="AA1333" s="122">
        <v>0.23781207502658777</v>
      </c>
      <c r="AB1333" s="123">
        <f t="shared" si="140"/>
        <v>0.36564818676090971</v>
      </c>
      <c r="AC1333" s="123">
        <v>0.5010828021001098</v>
      </c>
      <c r="AD1333" s="123">
        <f t="shared" si="144"/>
        <v>0.31894222078970291</v>
      </c>
      <c r="AE1333" s="123">
        <f t="shared" si="144"/>
        <v>0.47800576823282448</v>
      </c>
      <c r="AF1333" s="123">
        <f t="shared" si="143"/>
        <v>0.51042729228885575</v>
      </c>
      <c r="AG1333" s="123">
        <f t="shared" si="143"/>
        <v>0.64402244878306725</v>
      </c>
    </row>
    <row r="1334" spans="1:33" x14ac:dyDescent="0.35">
      <c r="A1334" s="46">
        <f t="shared" si="141"/>
        <v>2018</v>
      </c>
      <c r="B1334" s="121">
        <v>43166</v>
      </c>
      <c r="C1334" s="122">
        <v>0.31647186942286876</v>
      </c>
      <c r="D1334" s="122">
        <v>0.33598470901296656</v>
      </c>
      <c r="E1334" s="122">
        <v>0.24109197853106584</v>
      </c>
      <c r="F1334" s="122">
        <v>0.40584048833941</v>
      </c>
      <c r="G1334" s="122">
        <v>0.19663174094959326</v>
      </c>
      <c r="H1334" s="122">
        <v>0.46828045023117482</v>
      </c>
      <c r="I1334" s="122">
        <v>0.29835384638442253</v>
      </c>
      <c r="J1334" s="122">
        <v>0.42411930911026835</v>
      </c>
      <c r="K1334" s="122">
        <v>0.31118905028689503</v>
      </c>
      <c r="L1334" s="122">
        <v>0.32786698101470535</v>
      </c>
      <c r="M1334" s="122">
        <v>0.35827281658121701</v>
      </c>
      <c r="N1334" s="122">
        <v>0.36216364452464922</v>
      </c>
      <c r="O1334" s="122">
        <v>0.41614104070024321</v>
      </c>
      <c r="P1334" s="122">
        <v>0.42182034311710348</v>
      </c>
      <c r="Q1334" s="122">
        <v>0.31698364361916709</v>
      </c>
      <c r="R1334" s="122">
        <v>0.35899585197654327</v>
      </c>
      <c r="S1334" s="122">
        <v>0.30455766449402089</v>
      </c>
      <c r="T1334" s="122">
        <v>0.56291687835060511</v>
      </c>
      <c r="U1334" s="122">
        <v>0.57780628197029871</v>
      </c>
      <c r="V1334" s="122">
        <v>0.42305056526243245</v>
      </c>
      <c r="W1334" s="122">
        <v>0.54165428914143543</v>
      </c>
      <c r="X1334" s="122">
        <v>0.36124111980758505</v>
      </c>
      <c r="Y1334" s="122">
        <v>0.42977172676756964</v>
      </c>
      <c r="Z1334" s="122">
        <v>0.14339633075371108</v>
      </c>
      <c r="AA1334" s="122">
        <v>0.23697085917964178</v>
      </c>
      <c r="AB1334" s="123">
        <f t="shared" si="140"/>
        <v>0.36566293918118375</v>
      </c>
      <c r="AC1334" s="123">
        <v>0.50521322766467114</v>
      </c>
      <c r="AD1334" s="123">
        <f t="shared" si="144"/>
        <v>0.31574116042251138</v>
      </c>
      <c r="AE1334" s="123">
        <f t="shared" si="144"/>
        <v>0.48075072250960732</v>
      </c>
      <c r="AF1334" s="123">
        <f t="shared" si="143"/>
        <v>0.51042729228885575</v>
      </c>
      <c r="AG1334" s="123">
        <f t="shared" si="143"/>
        <v>0.64402244878306725</v>
      </c>
    </row>
    <row r="1335" spans="1:33" x14ac:dyDescent="0.35">
      <c r="A1335" s="46">
        <f t="shared" si="141"/>
        <v>2018</v>
      </c>
      <c r="B1335" s="121">
        <v>43165</v>
      </c>
      <c r="C1335" s="122">
        <v>0.31734529583125964</v>
      </c>
      <c r="D1335" s="122">
        <v>0.33566700448922909</v>
      </c>
      <c r="E1335" s="122">
        <v>0.24007854511128279</v>
      </c>
      <c r="F1335" s="122">
        <v>0.40549232522466611</v>
      </c>
      <c r="G1335" s="122">
        <v>0.19576030734391026</v>
      </c>
      <c r="H1335" s="122">
        <v>0.46673361525137058</v>
      </c>
      <c r="I1335" s="122">
        <v>0.30003480443729463</v>
      </c>
      <c r="J1335" s="122">
        <v>0.42278737934236527</v>
      </c>
      <c r="K1335" s="122">
        <v>0.3104252135056641</v>
      </c>
      <c r="L1335" s="122">
        <v>0.32712839102186592</v>
      </c>
      <c r="M1335" s="122">
        <v>0.35732777431889051</v>
      </c>
      <c r="N1335" s="122">
        <v>0.36131369864692442</v>
      </c>
      <c r="O1335" s="122">
        <v>0.41588576884897738</v>
      </c>
      <c r="P1335" s="122">
        <v>0.4209662524392328</v>
      </c>
      <c r="Q1335" s="122">
        <v>0.30221292279803091</v>
      </c>
      <c r="R1335" s="122">
        <v>0.35836296509720883</v>
      </c>
      <c r="S1335" s="122">
        <v>0.30424609774250494</v>
      </c>
      <c r="T1335" s="122">
        <v>0.56205925576147209</v>
      </c>
      <c r="U1335" s="122">
        <v>0.57864539415406679</v>
      </c>
      <c r="V1335" s="122">
        <v>0.42190057716068891</v>
      </c>
      <c r="W1335" s="122">
        <v>0.54090893786976901</v>
      </c>
      <c r="X1335" s="122">
        <v>0.36086945671054826</v>
      </c>
      <c r="Y1335" s="122">
        <v>0.42971214561113008</v>
      </c>
      <c r="Z1335" s="122">
        <v>0.14232693626258555</v>
      </c>
      <c r="AA1335" s="122">
        <v>0.23653688472096746</v>
      </c>
      <c r="AB1335" s="123">
        <f t="shared" si="140"/>
        <v>0.36458911798807636</v>
      </c>
      <c r="AC1335" s="123">
        <v>0.50501545084396571</v>
      </c>
      <c r="AD1335" s="123">
        <f t="shared" si="144"/>
        <v>0.30976492874252454</v>
      </c>
      <c r="AE1335" s="123">
        <f t="shared" si="144"/>
        <v>0.4809881111707599</v>
      </c>
      <c r="AF1335" s="123">
        <f t="shared" si="143"/>
        <v>0.51042729228885575</v>
      </c>
      <c r="AG1335" s="123">
        <f t="shared" si="143"/>
        <v>0.64402244878306725</v>
      </c>
    </row>
    <row r="1336" spans="1:33" x14ac:dyDescent="0.35">
      <c r="A1336" s="46">
        <f t="shared" si="141"/>
        <v>2018</v>
      </c>
      <c r="B1336" s="121">
        <v>43164</v>
      </c>
      <c r="C1336" s="122">
        <v>0.32811697988424871</v>
      </c>
      <c r="D1336" s="122">
        <v>0.34586811469486645</v>
      </c>
      <c r="E1336" s="122">
        <v>0.24765326061838136</v>
      </c>
      <c r="F1336" s="122">
        <v>0.41458181806700034</v>
      </c>
      <c r="G1336" s="122">
        <v>0.204563926259797</v>
      </c>
      <c r="H1336" s="122">
        <v>0.47210036674105743</v>
      </c>
      <c r="I1336" s="122">
        <v>0.29785056038443558</v>
      </c>
      <c r="J1336" s="122">
        <v>0.43135754542194216</v>
      </c>
      <c r="K1336" s="122">
        <v>0.31318601773430021</v>
      </c>
      <c r="L1336" s="122">
        <v>0.33563564323441164</v>
      </c>
      <c r="M1336" s="122">
        <v>0.36321660867681727</v>
      </c>
      <c r="N1336" s="122">
        <v>0.36672814764833811</v>
      </c>
      <c r="O1336" s="122">
        <v>0.41522601439002826</v>
      </c>
      <c r="P1336" s="122">
        <v>0.42781830252059189</v>
      </c>
      <c r="Q1336" s="122">
        <v>0.30148523274895883</v>
      </c>
      <c r="R1336" s="122">
        <v>0.3666306832749574</v>
      </c>
      <c r="S1336" s="122">
        <v>0.30937511973416615</v>
      </c>
      <c r="T1336" s="122">
        <v>0.57318773262034983</v>
      </c>
      <c r="U1336" s="122">
        <v>0.58827775125516213</v>
      </c>
      <c r="V1336" s="122">
        <v>0.4316317278941974</v>
      </c>
      <c r="W1336" s="122">
        <v>0.54888022796165414</v>
      </c>
      <c r="X1336" s="122">
        <v>0.37001625219065137</v>
      </c>
      <c r="Y1336" s="122">
        <v>0.43936395079395185</v>
      </c>
      <c r="Z1336" s="122">
        <v>0.14891351352957607</v>
      </c>
      <c r="AA1336" s="122">
        <v>0.24564628163228205</v>
      </c>
      <c r="AB1336" s="123">
        <f t="shared" si="140"/>
        <v>0.37149247119648499</v>
      </c>
      <c r="AC1336" s="123">
        <v>0.5112134360340379</v>
      </c>
      <c r="AD1336" s="123">
        <f t="shared" si="144"/>
        <v>0.30333752263626346</v>
      </c>
      <c r="AE1336" s="123">
        <f t="shared" si="144"/>
        <v>0.47975586154474326</v>
      </c>
      <c r="AF1336" s="123">
        <f t="shared" si="143"/>
        <v>0.51042729228885575</v>
      </c>
      <c r="AG1336" s="123">
        <f t="shared" si="143"/>
        <v>0.64402244878306725</v>
      </c>
    </row>
    <row r="1337" spans="1:33" x14ac:dyDescent="0.35">
      <c r="A1337" s="46">
        <f t="shared" si="141"/>
        <v>2018</v>
      </c>
      <c r="B1337" s="121">
        <v>43161</v>
      </c>
      <c r="C1337" s="122">
        <v>0.33389295114600509</v>
      </c>
      <c r="D1337" s="122">
        <v>0.32901052762753741</v>
      </c>
      <c r="E1337" s="122">
        <v>0.22974617461998645</v>
      </c>
      <c r="F1337" s="122">
        <v>0.40247776063253493</v>
      </c>
      <c r="G1337" s="122">
        <v>0.17744652833560368</v>
      </c>
      <c r="H1337" s="122">
        <v>0.45689777858768482</v>
      </c>
      <c r="I1337" s="122">
        <v>0.30099723003510009</v>
      </c>
      <c r="J1337" s="122">
        <v>0.40809925100193439</v>
      </c>
      <c r="K1337" s="122">
        <v>0.29065156918308205</v>
      </c>
      <c r="L1337" s="122">
        <v>0.3263438285036307</v>
      </c>
      <c r="M1337" s="122">
        <v>0.34502299172419254</v>
      </c>
      <c r="N1337" s="122">
        <v>0.36087797795599896</v>
      </c>
      <c r="O1337" s="122">
        <v>0.39805979854999912</v>
      </c>
      <c r="P1337" s="122">
        <v>0.41539443896748557</v>
      </c>
      <c r="Q1337" s="122">
        <v>0.29241910015922379</v>
      </c>
      <c r="R1337" s="122">
        <v>0.35598523226782985</v>
      </c>
      <c r="S1337" s="122">
        <v>0.29856397920795891</v>
      </c>
      <c r="T1337" s="122">
        <v>0.55272686171465957</v>
      </c>
      <c r="U1337" s="122">
        <v>0.57888714948147413</v>
      </c>
      <c r="V1337" s="122">
        <v>0.42199359759523747</v>
      </c>
      <c r="W1337" s="122">
        <v>0.54938125699912033</v>
      </c>
      <c r="X1337" s="122">
        <v>0.35873227214978193</v>
      </c>
      <c r="Y1337" s="122">
        <v>0.4199898320200427</v>
      </c>
      <c r="Z1337" s="122">
        <v>0.13359182844177431</v>
      </c>
      <c r="AA1337" s="122">
        <v>0.22714402836839681</v>
      </c>
      <c r="AB1337" s="123">
        <f t="shared" si="140"/>
        <v>0.35857335781105104</v>
      </c>
      <c r="AC1337" s="123">
        <v>0.49353881736381711</v>
      </c>
      <c r="AD1337" s="123">
        <f t="shared" si="144"/>
        <v>0.29647144987894447</v>
      </c>
      <c r="AE1337" s="123">
        <f t="shared" si="144"/>
        <v>0.47882914876646743</v>
      </c>
      <c r="AF1337" s="123">
        <f t="shared" si="143"/>
        <v>0.51042729228885575</v>
      </c>
      <c r="AG1337" s="123">
        <f t="shared" si="143"/>
        <v>0.64402244878306725</v>
      </c>
    </row>
    <row r="1338" spans="1:33" x14ac:dyDescent="0.35">
      <c r="A1338" s="46">
        <f t="shared" si="141"/>
        <v>2018</v>
      </c>
      <c r="B1338" s="121">
        <v>43160</v>
      </c>
      <c r="C1338" s="122">
        <v>0.3353462476652761</v>
      </c>
      <c r="D1338" s="122">
        <v>0.33246358018193523</v>
      </c>
      <c r="E1338" s="122">
        <v>0.23386992770368994</v>
      </c>
      <c r="F1338" s="122">
        <v>0.40811460103426794</v>
      </c>
      <c r="G1338" s="122">
        <v>0.17875695550747464</v>
      </c>
      <c r="H1338" s="122">
        <v>0.46589749172753386</v>
      </c>
      <c r="I1338" s="122">
        <v>0.29767969399238703</v>
      </c>
      <c r="J1338" s="122">
        <v>0.40654523823280947</v>
      </c>
      <c r="K1338" s="122">
        <v>0.29390994720662511</v>
      </c>
      <c r="L1338" s="122">
        <v>0.32164732314683597</v>
      </c>
      <c r="M1338" s="122">
        <v>0.34817729800807268</v>
      </c>
      <c r="N1338" s="122">
        <v>0.36664080757220602</v>
      </c>
      <c r="O1338" s="122">
        <v>0.39130842990993908</v>
      </c>
      <c r="P1338" s="122">
        <v>0.42184663386054488</v>
      </c>
      <c r="Q1338" s="122">
        <v>0.28937134838220452</v>
      </c>
      <c r="R1338" s="122">
        <v>0.35901221786066723</v>
      </c>
      <c r="S1338" s="122">
        <v>0.30089653504673813</v>
      </c>
      <c r="T1338" s="122">
        <v>0.55804431708859781</v>
      </c>
      <c r="U1338" s="122">
        <v>0.58084248582270892</v>
      </c>
      <c r="V1338" s="122">
        <v>0.42588918353477812</v>
      </c>
      <c r="W1338" s="122">
        <v>0.54189143968644815</v>
      </c>
      <c r="X1338" s="122">
        <v>0.36321001605159137</v>
      </c>
      <c r="Y1338" s="122">
        <v>0.42656641507719673</v>
      </c>
      <c r="Z1338" s="122">
        <v>0.13197282960259929</v>
      </c>
      <c r="AA1338" s="122">
        <v>0.22960323682767006</v>
      </c>
      <c r="AB1338" s="123">
        <f t="shared" si="140"/>
        <v>0.3603801680292319</v>
      </c>
      <c r="AC1338" s="123">
        <v>0.49855827229430416</v>
      </c>
      <c r="AD1338" s="123">
        <f t="shared" si="144"/>
        <v>0.29019105204727819</v>
      </c>
      <c r="AE1338" s="123">
        <f t="shared" si="144"/>
        <v>0.47866191608591985</v>
      </c>
      <c r="AF1338" s="123">
        <f t="shared" si="143"/>
        <v>0.51042729228885575</v>
      </c>
      <c r="AG1338" s="123">
        <f t="shared" si="143"/>
        <v>0.64402244878306725</v>
      </c>
    </row>
    <row r="1339" spans="1:33" x14ac:dyDescent="0.35">
      <c r="A1339" s="46">
        <f t="shared" si="141"/>
        <v>2018</v>
      </c>
      <c r="B1339" s="121">
        <v>43159</v>
      </c>
      <c r="C1339" s="122">
        <v>0.3509572361911546</v>
      </c>
      <c r="D1339" s="122">
        <v>0.33317690665287003</v>
      </c>
      <c r="E1339" s="122">
        <v>0.23930591086636618</v>
      </c>
      <c r="F1339" s="122">
        <v>0.40991299071226728</v>
      </c>
      <c r="G1339" s="122">
        <v>0.18676685932719056</v>
      </c>
      <c r="H1339" s="122">
        <v>0.48074625922242065</v>
      </c>
      <c r="I1339" s="122">
        <v>0.29548395687177215</v>
      </c>
      <c r="J1339" s="122">
        <v>0.41547322613038973</v>
      </c>
      <c r="K1339" s="122">
        <v>0.31254176234477316</v>
      </c>
      <c r="L1339" s="122">
        <v>0.31695858241835018</v>
      </c>
      <c r="M1339" s="122">
        <v>0.35102133902539756</v>
      </c>
      <c r="N1339" s="122">
        <v>0.37268741186681803</v>
      </c>
      <c r="O1339" s="122">
        <v>0.38714405765847404</v>
      </c>
      <c r="P1339" s="122">
        <v>0.43516231656310217</v>
      </c>
      <c r="Q1339" s="122">
        <v>0.28864892776416379</v>
      </c>
      <c r="R1339" s="122">
        <v>0.37349269547074387</v>
      </c>
      <c r="S1339" s="122">
        <v>0.31577396216621545</v>
      </c>
      <c r="T1339" s="122">
        <v>0.57866926302556698</v>
      </c>
      <c r="U1339" s="122">
        <v>0.59534075684554122</v>
      </c>
      <c r="V1339" s="122">
        <v>0.44472578673187291</v>
      </c>
      <c r="W1339" s="122">
        <v>0.56045759680349871</v>
      </c>
      <c r="X1339" s="122">
        <v>0.37766862127573886</v>
      </c>
      <c r="Y1339" s="122">
        <v>0.41620831267116881</v>
      </c>
      <c r="Z1339" s="122">
        <v>0.16521655567580307</v>
      </c>
      <c r="AA1339" s="122">
        <v>0.23054385761888657</v>
      </c>
      <c r="AB1339" s="123">
        <f t="shared" si="140"/>
        <v>0.36936340607602175</v>
      </c>
      <c r="AC1339" s="123">
        <v>0.50733593931168186</v>
      </c>
      <c r="AD1339" s="123">
        <f t="shared" si="144"/>
        <v>0.28445322483588042</v>
      </c>
      <c r="AE1339" s="123">
        <f t="shared" si="144"/>
        <v>0.47858353399270542</v>
      </c>
      <c r="AF1339" s="123">
        <f t="shared" si="143"/>
        <v>0.51042729228885575</v>
      </c>
      <c r="AG1339" s="123">
        <f t="shared" si="143"/>
        <v>0.64402244878306725</v>
      </c>
    </row>
    <row r="1340" spans="1:33" x14ac:dyDescent="0.35">
      <c r="A1340" s="46">
        <f t="shared" si="141"/>
        <v>2018</v>
      </c>
      <c r="B1340" s="121">
        <v>43158</v>
      </c>
      <c r="C1340" s="122">
        <v>0.35363530529844139</v>
      </c>
      <c r="D1340" s="122">
        <v>0.328963420263999</v>
      </c>
      <c r="E1340" s="122">
        <v>0.23118819464468512</v>
      </c>
      <c r="F1340" s="122">
        <v>0.40895809535664485</v>
      </c>
      <c r="G1340" s="122">
        <v>0.16986485122183706</v>
      </c>
      <c r="H1340" s="122">
        <v>0.47639868149328474</v>
      </c>
      <c r="I1340" s="122">
        <v>0.28906135580833242</v>
      </c>
      <c r="J1340" s="122">
        <v>0.41637338238738569</v>
      </c>
      <c r="K1340" s="122">
        <v>0.30489482572160725</v>
      </c>
      <c r="L1340" s="122">
        <v>0.30746627245948155</v>
      </c>
      <c r="M1340" s="122">
        <v>0.34160643744872643</v>
      </c>
      <c r="N1340" s="122">
        <v>0.35391886540208523</v>
      </c>
      <c r="O1340" s="122">
        <v>0.41368766133641144</v>
      </c>
      <c r="P1340" s="122">
        <v>0.4319966053274954</v>
      </c>
      <c r="Q1340" s="122">
        <v>0.254004110566876</v>
      </c>
      <c r="R1340" s="122">
        <v>0.35708365290075272</v>
      </c>
      <c r="S1340" s="122">
        <v>0.31443048803588192</v>
      </c>
      <c r="T1340" s="122">
        <v>0.57627050341206909</v>
      </c>
      <c r="U1340" s="122">
        <v>0.56895266429973379</v>
      </c>
      <c r="V1340" s="122">
        <v>0.42688947280063377</v>
      </c>
      <c r="W1340" s="122">
        <v>0.55495763461894665</v>
      </c>
      <c r="X1340" s="122">
        <v>0.36336499259309518</v>
      </c>
      <c r="Y1340" s="122">
        <v>0.39756486259177587</v>
      </c>
      <c r="Z1340" s="122">
        <v>0.15439587159207177</v>
      </c>
      <c r="AA1340" s="122">
        <v>0.21606695695898051</v>
      </c>
      <c r="AB1340" s="123">
        <f t="shared" si="140"/>
        <v>0.36047980658164946</v>
      </c>
      <c r="AC1340" s="123">
        <v>0.49057284331168327</v>
      </c>
      <c r="AD1340" s="123">
        <f t="shared" si="144"/>
        <v>0.27730043076406141</v>
      </c>
      <c r="AE1340" s="123">
        <f t="shared" si="144"/>
        <v>0.4773978239165117</v>
      </c>
      <c r="AF1340" s="123">
        <f t="shared" si="143"/>
        <v>0.51042729228885575</v>
      </c>
      <c r="AG1340" s="123">
        <f t="shared" si="143"/>
        <v>0.64402244878306725</v>
      </c>
    </row>
    <row r="1341" spans="1:33" x14ac:dyDescent="0.35">
      <c r="A1341" s="46">
        <f t="shared" si="141"/>
        <v>2018</v>
      </c>
      <c r="B1341" s="121">
        <v>43157</v>
      </c>
      <c r="C1341" s="122">
        <v>0.32978616137423777</v>
      </c>
      <c r="D1341" s="122">
        <v>0.29045659891759618</v>
      </c>
      <c r="E1341" s="122">
        <v>0.19359997644691151</v>
      </c>
      <c r="F1341" s="122">
        <v>0.38662465854346106</v>
      </c>
      <c r="G1341" s="122">
        <v>0.13279753573072348</v>
      </c>
      <c r="H1341" s="122">
        <v>0.45625773229458949</v>
      </c>
      <c r="I1341" s="122">
        <v>0.27889573288239272</v>
      </c>
      <c r="J1341" s="122">
        <v>0.38158885537961246</v>
      </c>
      <c r="K1341" s="122">
        <v>0.28409302198396386</v>
      </c>
      <c r="L1341" s="122">
        <v>0.26383116595778416</v>
      </c>
      <c r="M1341" s="122">
        <v>0.28981766274156734</v>
      </c>
      <c r="N1341" s="122">
        <v>0.28659085935586714</v>
      </c>
      <c r="O1341" s="122">
        <v>0.41192484807563012</v>
      </c>
      <c r="P1341" s="122">
        <v>0.41960929719182249</v>
      </c>
      <c r="Q1341" s="122">
        <v>0.2526821342698003</v>
      </c>
      <c r="R1341" s="122">
        <v>0.33674395973988092</v>
      </c>
      <c r="S1341" s="122">
        <v>0.27044990037083461</v>
      </c>
      <c r="T1341" s="122">
        <v>0.55548790731199194</v>
      </c>
      <c r="U1341" s="122">
        <v>0.5667578823394015</v>
      </c>
      <c r="V1341" s="122">
        <v>0.39123883445804608</v>
      </c>
      <c r="W1341" s="122">
        <v>0.52345260282588968</v>
      </c>
      <c r="X1341" s="122">
        <v>0.35051834128496046</v>
      </c>
      <c r="Y1341" s="122">
        <v>0.36501342750851229</v>
      </c>
      <c r="Z1341" s="122">
        <v>0.11650640934531681</v>
      </c>
      <c r="AA1341" s="122">
        <v>0.1839190049909204</v>
      </c>
      <c r="AB1341" s="123">
        <f t="shared" si="140"/>
        <v>0.33274578045286857</v>
      </c>
      <c r="AC1341" s="123">
        <v>0.4790424340461823</v>
      </c>
      <c r="AD1341" s="123">
        <f t="shared" si="144"/>
        <v>0.27110255115232673</v>
      </c>
      <c r="AE1341" s="123">
        <f t="shared" si="144"/>
        <v>0.47868485728247079</v>
      </c>
      <c r="AF1341" s="123">
        <f t="shared" si="143"/>
        <v>0.51042729228885575</v>
      </c>
      <c r="AG1341" s="123">
        <f t="shared" si="143"/>
        <v>0.64402244878306725</v>
      </c>
    </row>
    <row r="1342" spans="1:33" x14ac:dyDescent="0.35">
      <c r="A1342" s="46">
        <f t="shared" si="141"/>
        <v>2018</v>
      </c>
      <c r="B1342" s="121">
        <v>43154</v>
      </c>
      <c r="C1342" s="122">
        <v>0.34246658110450584</v>
      </c>
      <c r="D1342" s="122">
        <v>0.28708486022606461</v>
      </c>
      <c r="E1342" s="122">
        <v>0.20143111262229757</v>
      </c>
      <c r="F1342" s="122">
        <v>0.3947938911654062</v>
      </c>
      <c r="G1342" s="122">
        <v>0.12082343330952776</v>
      </c>
      <c r="H1342" s="122">
        <v>0.46734412707125927</v>
      </c>
      <c r="I1342" s="122">
        <v>0.27835002400264314</v>
      </c>
      <c r="J1342" s="122">
        <v>0.39271920732603893</v>
      </c>
      <c r="K1342" s="122">
        <v>0.29373306848587594</v>
      </c>
      <c r="L1342" s="122">
        <v>0.27994702526372878</v>
      </c>
      <c r="M1342" s="122">
        <v>0.29856242370410735</v>
      </c>
      <c r="N1342" s="122">
        <v>0.28829726950991735</v>
      </c>
      <c r="O1342" s="122">
        <v>0.4206799872339535</v>
      </c>
      <c r="P1342" s="122">
        <v>0.4284533949328353</v>
      </c>
      <c r="Q1342" s="122">
        <v>0.2553658012428921</v>
      </c>
      <c r="R1342" s="122">
        <v>0.35538161912678223</v>
      </c>
      <c r="S1342" s="122">
        <v>0.28367476346657333</v>
      </c>
      <c r="T1342" s="122">
        <v>0.57964631920974619</v>
      </c>
      <c r="U1342" s="122">
        <v>0.59344190744278924</v>
      </c>
      <c r="V1342" s="122">
        <v>0.3897785821049336</v>
      </c>
      <c r="W1342" s="122">
        <v>0.53372442639951512</v>
      </c>
      <c r="X1342" s="122">
        <v>0.36320372461469885</v>
      </c>
      <c r="Y1342" s="122">
        <v>0.38506555623060279</v>
      </c>
      <c r="Z1342" s="122">
        <v>0.1145151610752335</v>
      </c>
      <c r="AA1342" s="122">
        <v>0.18911180522852925</v>
      </c>
      <c r="AB1342" s="123">
        <f t="shared" si="140"/>
        <v>0.3415038428840183</v>
      </c>
      <c r="AC1342" s="123">
        <v>0.4848503229141789</v>
      </c>
      <c r="AD1342" s="123">
        <f t="shared" si="144"/>
        <v>0.26626766672870017</v>
      </c>
      <c r="AE1342" s="123">
        <f t="shared" si="144"/>
        <v>0.48065800135493481</v>
      </c>
      <c r="AF1342" s="123">
        <f t="shared" si="143"/>
        <v>0.51042729228885575</v>
      </c>
      <c r="AG1342" s="123">
        <f t="shared" si="143"/>
        <v>0.64402244878306725</v>
      </c>
    </row>
    <row r="1343" spans="1:33" x14ac:dyDescent="0.35">
      <c r="A1343" s="46">
        <f t="shared" si="141"/>
        <v>2018</v>
      </c>
      <c r="B1343" s="121">
        <v>43153</v>
      </c>
      <c r="C1343" s="122">
        <v>0.30840862477590403</v>
      </c>
      <c r="D1343" s="122">
        <v>0.25903828408800988</v>
      </c>
      <c r="E1343" s="122">
        <v>0.1640945024649019</v>
      </c>
      <c r="F1343" s="122">
        <v>0.36985499499450208</v>
      </c>
      <c r="G1343" s="122">
        <v>8.6996058094260822E-2</v>
      </c>
      <c r="H1343" s="122">
        <v>0.41115441179552775</v>
      </c>
      <c r="I1343" s="122">
        <v>0.26102363034084397</v>
      </c>
      <c r="J1343" s="122">
        <v>0.34345564350522467</v>
      </c>
      <c r="K1343" s="122">
        <v>0.26600822760489368</v>
      </c>
      <c r="L1343" s="122">
        <v>0.23011687838025793</v>
      </c>
      <c r="M1343" s="122">
        <v>0.26160705056356248</v>
      </c>
      <c r="N1343" s="122">
        <v>0.25146937972290334</v>
      </c>
      <c r="O1343" s="122">
        <v>0.38910986390287067</v>
      </c>
      <c r="P1343" s="122">
        <v>0.40746316279071326</v>
      </c>
      <c r="Q1343" s="122">
        <v>0.24223359316967641</v>
      </c>
      <c r="R1343" s="122">
        <v>0.32353559838925078</v>
      </c>
      <c r="S1343" s="122">
        <v>0.24913566390406985</v>
      </c>
      <c r="T1343" s="122">
        <v>0.51684621372604267</v>
      </c>
      <c r="U1343" s="122">
        <v>0.56507241517299656</v>
      </c>
      <c r="V1343" s="122">
        <v>0.3265590242518504</v>
      </c>
      <c r="W1343" s="122">
        <v>0.49938644870935051</v>
      </c>
      <c r="X1343" s="122">
        <v>0.33184430943530374</v>
      </c>
      <c r="Y1343" s="122">
        <v>0.34777502933297538</v>
      </c>
      <c r="Z1343" s="122">
        <v>7.635630712041655E-2</v>
      </c>
      <c r="AA1343" s="122">
        <v>0.15047854256197604</v>
      </c>
      <c r="AB1343" s="123">
        <f t="shared" si="140"/>
        <v>0.30556095435193148</v>
      </c>
      <c r="AC1343" s="123">
        <v>0.45808306571189605</v>
      </c>
      <c r="AD1343" s="123">
        <f t="shared" si="144"/>
        <v>0.26096792964162147</v>
      </c>
      <c r="AE1343" s="123">
        <f t="shared" si="144"/>
        <v>0.48223206447696165</v>
      </c>
      <c r="AF1343" s="123">
        <f t="shared" si="143"/>
        <v>0.51042729228885575</v>
      </c>
      <c r="AG1343" s="123">
        <f t="shared" si="143"/>
        <v>0.64402244878306725</v>
      </c>
    </row>
    <row r="1344" spans="1:33" x14ac:dyDescent="0.35">
      <c r="A1344" s="46">
        <f t="shared" si="141"/>
        <v>2018</v>
      </c>
      <c r="B1344" s="121">
        <v>43152</v>
      </c>
      <c r="C1344" s="122">
        <v>0.30867700292929884</v>
      </c>
      <c r="D1344" s="122">
        <v>0.26009442744201344</v>
      </c>
      <c r="E1344" s="122">
        <v>0.16574596914987128</v>
      </c>
      <c r="F1344" s="122">
        <v>0.3710374552555567</v>
      </c>
      <c r="G1344" s="122">
        <v>8.8180589166010515E-2</v>
      </c>
      <c r="H1344" s="122">
        <v>0.41193373651752563</v>
      </c>
      <c r="I1344" s="122">
        <v>0.25838218325714479</v>
      </c>
      <c r="J1344" s="122">
        <v>0.34395408852977832</v>
      </c>
      <c r="K1344" s="122">
        <v>0.26680979047963832</v>
      </c>
      <c r="L1344" s="122">
        <v>0.23157696919154583</v>
      </c>
      <c r="M1344" s="122">
        <v>0.26470614428838718</v>
      </c>
      <c r="N1344" s="122">
        <v>0.25418950080635322</v>
      </c>
      <c r="O1344" s="122">
        <v>0.39018380466830771</v>
      </c>
      <c r="P1344" s="122">
        <v>0.40838166641463386</v>
      </c>
      <c r="Q1344" s="122">
        <v>0.24080338051300634</v>
      </c>
      <c r="R1344" s="122">
        <v>0.32403352032272104</v>
      </c>
      <c r="S1344" s="122">
        <v>0.25030643267786618</v>
      </c>
      <c r="T1344" s="122">
        <v>0.51689943969410024</v>
      </c>
      <c r="U1344" s="122">
        <v>0.56585677756956065</v>
      </c>
      <c r="V1344" s="122">
        <v>0.32733815215742484</v>
      </c>
      <c r="W1344" s="122">
        <v>0.50033907998350013</v>
      </c>
      <c r="X1344" s="122">
        <v>0.33308951527730096</v>
      </c>
      <c r="Y1344" s="122">
        <v>0.34952218632110288</v>
      </c>
      <c r="Z1344" s="122">
        <v>7.795269526864472E-2</v>
      </c>
      <c r="AA1344" s="122">
        <v>0.15146537649139993</v>
      </c>
      <c r="AB1344" s="123">
        <f t="shared" si="140"/>
        <v>0.30645839537490777</v>
      </c>
      <c r="AC1344" s="123">
        <v>0.45822064065568241</v>
      </c>
      <c r="AD1344" s="123">
        <f t="shared" si="144"/>
        <v>0.25710936868159701</v>
      </c>
      <c r="AE1344" s="123">
        <f t="shared" si="144"/>
        <v>0.48457981226555236</v>
      </c>
      <c r="AF1344" s="123">
        <f t="shared" si="143"/>
        <v>0.51042729228885575</v>
      </c>
      <c r="AG1344" s="123">
        <f t="shared" si="143"/>
        <v>0.64402244878306725</v>
      </c>
    </row>
    <row r="1345" spans="1:33" x14ac:dyDescent="0.35">
      <c r="A1345" s="46">
        <f t="shared" si="141"/>
        <v>2018</v>
      </c>
      <c r="B1345" s="121">
        <v>43151</v>
      </c>
      <c r="C1345" s="122">
        <v>0.30091923118094471</v>
      </c>
      <c r="D1345" s="122">
        <v>0.25233283577021787</v>
      </c>
      <c r="E1345" s="122">
        <v>0.15851709461188049</v>
      </c>
      <c r="F1345" s="122">
        <v>0.36124551246243553</v>
      </c>
      <c r="G1345" s="122">
        <v>8.5395206121317541E-2</v>
      </c>
      <c r="H1345" s="122">
        <v>0.40095415776722132</v>
      </c>
      <c r="I1345" s="122">
        <v>0.26116569700841885</v>
      </c>
      <c r="J1345" s="122">
        <v>0.33648697816171397</v>
      </c>
      <c r="K1345" s="122">
        <v>0.25873422449764849</v>
      </c>
      <c r="L1345" s="122">
        <v>0.22333933198760136</v>
      </c>
      <c r="M1345" s="122">
        <v>0.25486935737573913</v>
      </c>
      <c r="N1345" s="122">
        <v>0.25391137785582724</v>
      </c>
      <c r="O1345" s="122">
        <v>0.39663437691082265</v>
      </c>
      <c r="P1345" s="122">
        <v>0.4069267743235101</v>
      </c>
      <c r="Q1345" s="122">
        <v>0.24020437886260307</v>
      </c>
      <c r="R1345" s="122">
        <v>0.31655347256957078</v>
      </c>
      <c r="S1345" s="122">
        <v>0.24214798868569071</v>
      </c>
      <c r="T1345" s="122">
        <v>0.51081035654824014</v>
      </c>
      <c r="U1345" s="122">
        <v>0.56154283240034986</v>
      </c>
      <c r="V1345" s="122">
        <v>0.3193662860479039</v>
      </c>
      <c r="W1345" s="122">
        <v>0.50490392078383284</v>
      </c>
      <c r="X1345" s="122">
        <v>0.33027379103230176</v>
      </c>
      <c r="Y1345" s="122">
        <v>0.33610867771468506</v>
      </c>
      <c r="Z1345" s="122">
        <v>7.0189497784894916E-2</v>
      </c>
      <c r="AA1345" s="122">
        <v>0.14566055202524483</v>
      </c>
      <c r="AB1345" s="123">
        <f t="shared" si="140"/>
        <v>0.30116775641962468</v>
      </c>
      <c r="AC1345" s="123">
        <v>0.45289541501259156</v>
      </c>
      <c r="AD1345" s="123">
        <f t="shared" si="144"/>
        <v>0.25309686910409451</v>
      </c>
      <c r="AE1345" s="123">
        <f t="shared" si="144"/>
        <v>0.48705939742425419</v>
      </c>
      <c r="AF1345" s="123">
        <f t="shared" si="143"/>
        <v>0.51042729228885575</v>
      </c>
      <c r="AG1345" s="123">
        <f t="shared" si="143"/>
        <v>0.64402244878306725</v>
      </c>
    </row>
    <row r="1346" spans="1:33" x14ac:dyDescent="0.35">
      <c r="A1346" s="46">
        <f t="shared" si="141"/>
        <v>2018</v>
      </c>
      <c r="B1346" s="121">
        <v>43147</v>
      </c>
      <c r="C1346" s="122">
        <v>0.29762024539698528</v>
      </c>
      <c r="D1346" s="122">
        <v>0.2417420870455099</v>
      </c>
      <c r="E1346" s="122">
        <v>0.14849259209803722</v>
      </c>
      <c r="F1346" s="122">
        <v>0.35164143310387069</v>
      </c>
      <c r="G1346" s="122">
        <v>7.501158846849007E-2</v>
      </c>
      <c r="H1346" s="122">
        <v>0.39479448873790401</v>
      </c>
      <c r="I1346" s="122">
        <v>0.25870281529538047</v>
      </c>
      <c r="J1346" s="122">
        <v>0.32672268021440842</v>
      </c>
      <c r="K1346" s="122">
        <v>0.24587207645821771</v>
      </c>
      <c r="L1346" s="122">
        <v>0.21076337913051429</v>
      </c>
      <c r="M1346" s="122">
        <v>0.25511937589143147</v>
      </c>
      <c r="N1346" s="122">
        <v>0.25309384878447272</v>
      </c>
      <c r="O1346" s="122">
        <v>0.3933817140045936</v>
      </c>
      <c r="P1346" s="122">
        <v>0.40222404512472082</v>
      </c>
      <c r="Q1346" s="122">
        <v>0.23550671834295769</v>
      </c>
      <c r="R1346" s="122">
        <v>0.30525496979722189</v>
      </c>
      <c r="S1346" s="122">
        <v>0.23263261427013321</v>
      </c>
      <c r="T1346" s="122">
        <v>0.50550103980881345</v>
      </c>
      <c r="U1346" s="122">
        <v>0.55360336395896281</v>
      </c>
      <c r="V1346" s="122">
        <v>0.3078155116053275</v>
      </c>
      <c r="W1346" s="122">
        <v>0.49955633163325203</v>
      </c>
      <c r="X1346" s="122">
        <v>0.31533568933243328</v>
      </c>
      <c r="Y1346" s="122">
        <v>0.32339093148110859</v>
      </c>
      <c r="Z1346" s="122">
        <v>6.0858644347077252E-2</v>
      </c>
      <c r="AA1346" s="122">
        <v>0.13729118381049552</v>
      </c>
      <c r="AB1346" s="123">
        <f t="shared" si="140"/>
        <v>0.29327717472569276</v>
      </c>
      <c r="AC1346" s="123">
        <v>0.44867662237843425</v>
      </c>
      <c r="AD1346" s="123">
        <f t="shared" si="144"/>
        <v>0.2495296834652333</v>
      </c>
      <c r="AE1346" s="123">
        <f t="shared" si="144"/>
        <v>0.48978527678774081</v>
      </c>
      <c r="AF1346" s="123">
        <f t="shared" si="143"/>
        <v>0.51042729228885575</v>
      </c>
      <c r="AG1346" s="123">
        <f t="shared" si="143"/>
        <v>0.64402244878306725</v>
      </c>
    </row>
    <row r="1347" spans="1:33" x14ac:dyDescent="0.35">
      <c r="A1347" s="46">
        <f t="shared" si="141"/>
        <v>2018</v>
      </c>
      <c r="B1347" s="121">
        <v>43146</v>
      </c>
      <c r="C1347" s="122">
        <v>0.30098964491194513</v>
      </c>
      <c r="D1347" s="122">
        <v>0.2466632195633256</v>
      </c>
      <c r="E1347" s="122">
        <v>0.15400882289291001</v>
      </c>
      <c r="F1347" s="122">
        <v>0.37476663601079185</v>
      </c>
      <c r="G1347" s="122">
        <v>8.0397233928695896E-2</v>
      </c>
      <c r="H1347" s="122">
        <v>0.40114883613673663</v>
      </c>
      <c r="I1347" s="122">
        <v>0.24711403547055441</v>
      </c>
      <c r="J1347" s="122">
        <v>0.32854744944942676</v>
      </c>
      <c r="K1347" s="122">
        <v>0.24848842765271728</v>
      </c>
      <c r="L1347" s="122">
        <v>0.21733612837045937</v>
      </c>
      <c r="M1347" s="122">
        <v>0.25989130165535845</v>
      </c>
      <c r="N1347" s="122">
        <v>0.25828246258817128</v>
      </c>
      <c r="O1347" s="122">
        <v>0.3735443317933787</v>
      </c>
      <c r="P1347" s="122">
        <v>0.40276140386998638</v>
      </c>
      <c r="Q1347" s="122">
        <v>0.22657648147921644</v>
      </c>
      <c r="R1347" s="122">
        <v>0.31053145449510833</v>
      </c>
      <c r="S1347" s="122">
        <v>0.23806296233038293</v>
      </c>
      <c r="T1347" s="122">
        <v>0.50982654965287033</v>
      </c>
      <c r="U1347" s="122">
        <v>0.55802281098202</v>
      </c>
      <c r="V1347" s="122">
        <v>0.31493565889809838</v>
      </c>
      <c r="W1347" s="122">
        <v>0.50214609947167432</v>
      </c>
      <c r="X1347" s="122">
        <v>0.32457591676592112</v>
      </c>
      <c r="Y1347" s="122">
        <v>0.32946724474419697</v>
      </c>
      <c r="Z1347" s="122">
        <v>6.631328048882755E-2</v>
      </c>
      <c r="AA1347" s="122">
        <v>0.14293087105550947</v>
      </c>
      <c r="AB1347" s="123">
        <f t="shared" si="140"/>
        <v>0.29669317058633132</v>
      </c>
      <c r="AC1347" s="123">
        <v>0.45196013428639664</v>
      </c>
      <c r="AD1347" s="123">
        <f t="shared" si="144"/>
        <v>0.24619509600184203</v>
      </c>
      <c r="AE1347" s="123">
        <f t="shared" si="144"/>
        <v>0.49255298468142344</v>
      </c>
      <c r="AF1347" s="123">
        <f t="shared" si="143"/>
        <v>0.51042729228885575</v>
      </c>
      <c r="AG1347" s="123">
        <f t="shared" si="143"/>
        <v>0.64402244878306725</v>
      </c>
    </row>
    <row r="1348" spans="1:33" x14ac:dyDescent="0.35">
      <c r="A1348" s="46">
        <f t="shared" si="141"/>
        <v>2018</v>
      </c>
      <c r="B1348" s="121">
        <v>43145</v>
      </c>
      <c r="C1348" s="122">
        <v>0.29819781907607407</v>
      </c>
      <c r="D1348" s="122">
        <v>0.22014396307592851</v>
      </c>
      <c r="E1348" s="122">
        <v>0.13091751282753653</v>
      </c>
      <c r="F1348" s="122">
        <v>0.3513611746414767</v>
      </c>
      <c r="G1348" s="122">
        <v>6.8775407941321143E-2</v>
      </c>
      <c r="H1348" s="122">
        <v>0.3888976400718468</v>
      </c>
      <c r="I1348" s="122">
        <v>0.23298593864277906</v>
      </c>
      <c r="J1348" s="122">
        <v>0.29556819979307469</v>
      </c>
      <c r="K1348" s="122">
        <v>0.23130853172005902</v>
      </c>
      <c r="L1348" s="122">
        <v>0.19899508098426086</v>
      </c>
      <c r="M1348" s="122">
        <v>0.23384888439205767</v>
      </c>
      <c r="N1348" s="122">
        <v>0.23113826970329063</v>
      </c>
      <c r="O1348" s="122">
        <v>0.36105163115290373</v>
      </c>
      <c r="P1348" s="122">
        <v>0.36463647688578515</v>
      </c>
      <c r="Q1348" s="122">
        <v>0.2194695643239308</v>
      </c>
      <c r="R1348" s="122">
        <v>0.28672141809863994</v>
      </c>
      <c r="S1348" s="122">
        <v>0.2069880409507113</v>
      </c>
      <c r="T1348" s="122">
        <v>0.49404139104404088</v>
      </c>
      <c r="U1348" s="122">
        <v>0.53642909864561628</v>
      </c>
      <c r="V1348" s="122">
        <v>0.28746359338376787</v>
      </c>
      <c r="W1348" s="122">
        <v>0.4733168768243522</v>
      </c>
      <c r="X1348" s="122">
        <v>0.29659120473351358</v>
      </c>
      <c r="Y1348" s="122">
        <v>0.29920506226540811</v>
      </c>
      <c r="Z1348" s="122">
        <v>3.796138803239528E-2</v>
      </c>
      <c r="AA1348" s="122">
        <v>0.11765159259340387</v>
      </c>
      <c r="AB1348" s="123">
        <f t="shared" si="140"/>
        <v>0.27454663047216704</v>
      </c>
      <c r="AC1348" s="123">
        <v>0.43669222225211879</v>
      </c>
      <c r="AD1348" s="123">
        <f t="shared" ref="AD1348:AE1363" si="145">AVERAGE(AB1348:AB1369)</f>
        <v>0.24252310333892088</v>
      </c>
      <c r="AE1348" s="123">
        <f t="shared" si="145"/>
        <v>0.4952173128947846</v>
      </c>
      <c r="AF1348" s="123">
        <f t="shared" si="143"/>
        <v>0.51042729228885575</v>
      </c>
      <c r="AG1348" s="123">
        <f t="shared" si="143"/>
        <v>0.64402244878306725</v>
      </c>
    </row>
    <row r="1349" spans="1:33" x14ac:dyDescent="0.35">
      <c r="A1349" s="46">
        <f t="shared" si="141"/>
        <v>2018</v>
      </c>
      <c r="B1349" s="121">
        <v>43144</v>
      </c>
      <c r="C1349" s="122">
        <v>0.33115176417944919</v>
      </c>
      <c r="D1349" s="122">
        <v>0.24170126869530359</v>
      </c>
      <c r="E1349" s="122">
        <v>0.13854853150378224</v>
      </c>
      <c r="F1349" s="122">
        <v>0.34652804261657089</v>
      </c>
      <c r="G1349" s="122">
        <v>9.5004830085288233E-2</v>
      </c>
      <c r="H1349" s="122">
        <v>0.41477668903825166</v>
      </c>
      <c r="I1349" s="122">
        <v>0.24582058070741011</v>
      </c>
      <c r="J1349" s="122">
        <v>0.31698060843892378</v>
      </c>
      <c r="K1349" s="122">
        <v>0.23795979895607366</v>
      </c>
      <c r="L1349" s="122">
        <v>0.20232668426522324</v>
      </c>
      <c r="M1349" s="122">
        <v>0.25317572177902697</v>
      </c>
      <c r="N1349" s="122">
        <v>0.24121868803089305</v>
      </c>
      <c r="O1349" s="122">
        <v>0.39321500208000726</v>
      </c>
      <c r="P1349" s="122">
        <v>0.3761662390675507</v>
      </c>
      <c r="Q1349" s="122">
        <v>0.23647529697632991</v>
      </c>
      <c r="R1349" s="122">
        <v>0.30193912949406398</v>
      </c>
      <c r="S1349" s="122">
        <v>0.22005987770945373</v>
      </c>
      <c r="T1349" s="122">
        <v>0.50860301094691218</v>
      </c>
      <c r="U1349" s="122">
        <v>0.58175101518721972</v>
      </c>
      <c r="V1349" s="122">
        <v>0.30489520367534084</v>
      </c>
      <c r="W1349" s="122">
        <v>0.49362364286228599</v>
      </c>
      <c r="X1349" s="122">
        <v>0.31797711366076542</v>
      </c>
      <c r="Y1349" s="122">
        <v>0.3224433171194292</v>
      </c>
      <c r="Z1349" s="122">
        <v>7.1446158167603746E-2</v>
      </c>
      <c r="AA1349" s="122">
        <v>0.14285087672833152</v>
      </c>
      <c r="AB1349" s="123">
        <f t="shared" si="140"/>
        <v>0.29346556367885962</v>
      </c>
      <c r="AC1349" s="123">
        <v>0.45566931408775613</v>
      </c>
      <c r="AD1349" s="123">
        <f t="shared" si="145"/>
        <v>0.2428664854533448</v>
      </c>
      <c r="AE1349" s="123">
        <f t="shared" si="145"/>
        <v>0.49800422197300681</v>
      </c>
      <c r="AF1349" s="123">
        <f t="shared" si="143"/>
        <v>0.51042729228885575</v>
      </c>
      <c r="AG1349" s="123">
        <f t="shared" si="143"/>
        <v>0.64402244878306725</v>
      </c>
    </row>
    <row r="1350" spans="1:33" x14ac:dyDescent="0.35">
      <c r="A1350" s="46">
        <f t="shared" si="141"/>
        <v>2018</v>
      </c>
      <c r="B1350" s="121">
        <v>43143</v>
      </c>
      <c r="C1350" s="122">
        <v>0.33580860664199536</v>
      </c>
      <c r="D1350" s="122">
        <v>0.23866405612582486</v>
      </c>
      <c r="E1350" s="122">
        <v>0.13566327383416082</v>
      </c>
      <c r="F1350" s="122">
        <v>0.3439716686837086</v>
      </c>
      <c r="G1350" s="122">
        <v>8.6117194025412666E-2</v>
      </c>
      <c r="H1350" s="122">
        <v>0.41118693957697361</v>
      </c>
      <c r="I1350" s="122">
        <v>0.23270360143549623</v>
      </c>
      <c r="J1350" s="122">
        <v>0.31493702293471398</v>
      </c>
      <c r="K1350" s="122">
        <v>0.23561283904307728</v>
      </c>
      <c r="L1350" s="122">
        <v>0.19991334005997946</v>
      </c>
      <c r="M1350" s="122">
        <v>0.25172572844805491</v>
      </c>
      <c r="N1350" s="122">
        <v>0.23700968445148804</v>
      </c>
      <c r="O1350" s="122">
        <v>0.38489234339570594</v>
      </c>
      <c r="P1350" s="122">
        <v>0.36747159228367859</v>
      </c>
      <c r="Q1350" s="122">
        <v>0.23866902363729772</v>
      </c>
      <c r="R1350" s="122">
        <v>0.29733626665488277</v>
      </c>
      <c r="S1350" s="122">
        <v>0.21508396187298692</v>
      </c>
      <c r="T1350" s="122">
        <v>0.50544266459162945</v>
      </c>
      <c r="U1350" s="122">
        <v>0.57351076412595869</v>
      </c>
      <c r="V1350" s="122">
        <v>0.30354657062640905</v>
      </c>
      <c r="W1350" s="122">
        <v>0.4901674906643772</v>
      </c>
      <c r="X1350" s="122">
        <v>0.31449022315446645</v>
      </c>
      <c r="Y1350" s="122">
        <v>0.32036482509771141</v>
      </c>
      <c r="Z1350" s="122">
        <v>6.9286741588438464E-2</v>
      </c>
      <c r="AA1350" s="122">
        <v>0.14020290578842545</v>
      </c>
      <c r="AB1350" s="123">
        <f t="shared" si="140"/>
        <v>0.28975117314971416</v>
      </c>
      <c r="AC1350" s="123">
        <v>0.45773278845668547</v>
      </c>
      <c r="AD1350" s="123">
        <f t="shared" si="145"/>
        <v>0.23930818261717307</v>
      </c>
      <c r="AE1350" s="123">
        <f t="shared" si="145"/>
        <v>0.5006075165718531</v>
      </c>
      <c r="AF1350" s="123">
        <f t="shared" si="143"/>
        <v>0.51042729228885575</v>
      </c>
      <c r="AG1350" s="123">
        <f t="shared" si="143"/>
        <v>0.64402244878306725</v>
      </c>
    </row>
    <row r="1351" spans="1:33" x14ac:dyDescent="0.35">
      <c r="A1351" s="46">
        <f t="shared" si="141"/>
        <v>2018</v>
      </c>
      <c r="B1351" s="121">
        <v>43140</v>
      </c>
      <c r="C1351" s="122">
        <v>0.3447732536825498</v>
      </c>
      <c r="D1351" s="122">
        <v>0.23762532746203371</v>
      </c>
      <c r="E1351" s="122">
        <v>0.13328789376703734</v>
      </c>
      <c r="F1351" s="122">
        <v>0.32721121482403176</v>
      </c>
      <c r="G1351" s="122">
        <v>7.0427313155502963E-2</v>
      </c>
      <c r="H1351" s="122">
        <v>0.38858428558393071</v>
      </c>
      <c r="I1351" s="122">
        <v>0.33486425196671066</v>
      </c>
      <c r="J1351" s="122">
        <v>0.30460820067804339</v>
      </c>
      <c r="K1351" s="122">
        <v>0.23520413983450886</v>
      </c>
      <c r="L1351" s="122">
        <v>0.18664069896462027</v>
      </c>
      <c r="M1351" s="122">
        <v>0.24700989487291886</v>
      </c>
      <c r="N1351" s="122">
        <v>0.22944228446708184</v>
      </c>
      <c r="O1351" s="122">
        <v>0.42716906670309351</v>
      </c>
      <c r="P1351" s="122">
        <v>0.35469313569232452</v>
      </c>
      <c r="Q1351" s="122">
        <v>0.28676169362695064</v>
      </c>
      <c r="R1351" s="122">
        <v>0.30600991035079012</v>
      </c>
      <c r="S1351" s="122">
        <v>0.20066793808823785</v>
      </c>
      <c r="T1351" s="122">
        <v>0.48817635365990303</v>
      </c>
      <c r="U1351" s="122">
        <v>0.59639185416826468</v>
      </c>
      <c r="V1351" s="122">
        <v>0.29739884769360925</v>
      </c>
      <c r="W1351" s="122">
        <v>0.48978239181976713</v>
      </c>
      <c r="X1351" s="122">
        <v>0.31573067494391077</v>
      </c>
      <c r="Y1351" s="122">
        <v>0.30290037922646623</v>
      </c>
      <c r="Z1351" s="122">
        <v>5.3355073018217687E-2</v>
      </c>
      <c r="AA1351" s="122">
        <v>0.12596973057226202</v>
      </c>
      <c r="AB1351" s="123">
        <f t="shared" si="140"/>
        <v>0.29138743235291065</v>
      </c>
      <c r="AC1351" s="123">
        <v>0.4703019494419875</v>
      </c>
      <c r="AD1351" s="123">
        <f t="shared" si="145"/>
        <v>0.23605328475551532</v>
      </c>
      <c r="AE1351" s="123">
        <f t="shared" si="145"/>
        <v>0.50346889986780974</v>
      </c>
      <c r="AF1351" s="123">
        <f t="shared" si="143"/>
        <v>0.51042729228885575</v>
      </c>
      <c r="AG1351" s="123">
        <f t="shared" si="143"/>
        <v>0.64402244878306725</v>
      </c>
    </row>
    <row r="1352" spans="1:33" x14ac:dyDescent="0.35">
      <c r="A1352" s="46">
        <f t="shared" si="141"/>
        <v>2018</v>
      </c>
      <c r="B1352" s="121">
        <v>43139</v>
      </c>
      <c r="C1352" s="122">
        <v>0.31604241261769844</v>
      </c>
      <c r="D1352" s="122">
        <v>0.18762607321328262</v>
      </c>
      <c r="E1352" s="122">
        <v>9.9863455397065662E-2</v>
      </c>
      <c r="F1352" s="122">
        <v>0.29535255406925237</v>
      </c>
      <c r="G1352" s="122">
        <v>3.6308109313622328E-2</v>
      </c>
      <c r="H1352" s="122">
        <v>0.37364716645287793</v>
      </c>
      <c r="I1352" s="122">
        <v>0.33387382110978636</v>
      </c>
      <c r="J1352" s="122">
        <v>0.26532719019350448</v>
      </c>
      <c r="K1352" s="122">
        <v>0.18054386228702637</v>
      </c>
      <c r="L1352" s="122">
        <v>0.16454919459039191</v>
      </c>
      <c r="M1352" s="122">
        <v>0.21331839272505193</v>
      </c>
      <c r="N1352" s="122">
        <v>0.20086516998698747</v>
      </c>
      <c r="O1352" s="122">
        <v>0.43345095361543173</v>
      </c>
      <c r="P1352" s="122">
        <v>0.31619363412746732</v>
      </c>
      <c r="Q1352" s="122">
        <v>0.25939516952484293</v>
      </c>
      <c r="R1352" s="122">
        <v>0.28055111064371402</v>
      </c>
      <c r="S1352" s="122">
        <v>0.17601167675527601</v>
      </c>
      <c r="T1352" s="122">
        <v>0.45823105145972814</v>
      </c>
      <c r="U1352" s="122">
        <v>0.54794497051127666</v>
      </c>
      <c r="V1352" s="122">
        <v>0.2605801539478112</v>
      </c>
      <c r="W1352" s="122">
        <v>0.44154878769793299</v>
      </c>
      <c r="X1352" s="122">
        <v>0.28994834102630718</v>
      </c>
      <c r="Y1352" s="122">
        <v>0.28192286094863722</v>
      </c>
      <c r="Z1352" s="122">
        <v>2.0497138632473849E-2</v>
      </c>
      <c r="AA1352" s="122">
        <v>9.4511296504683734E-2</v>
      </c>
      <c r="AB1352" s="123">
        <f t="shared" si="140"/>
        <v>0.26112418189408526</v>
      </c>
      <c r="AC1352" s="123">
        <v>0.43133562407231174</v>
      </c>
      <c r="AD1352" s="123">
        <f t="shared" si="145"/>
        <v>0.23292260949966409</v>
      </c>
      <c r="AE1352" s="123">
        <f t="shared" si="145"/>
        <v>0.50560650589532319</v>
      </c>
      <c r="AF1352" s="123">
        <f t="shared" si="143"/>
        <v>0.51042729228885575</v>
      </c>
      <c r="AG1352" s="123">
        <f t="shared" si="143"/>
        <v>0.64402244878306725</v>
      </c>
    </row>
    <row r="1353" spans="1:33" x14ac:dyDescent="0.35">
      <c r="A1353" s="46">
        <f t="shared" si="141"/>
        <v>2018</v>
      </c>
      <c r="B1353" s="121">
        <v>43138</v>
      </c>
      <c r="C1353" s="122">
        <v>0.36619545515965957</v>
      </c>
      <c r="D1353" s="122">
        <v>0.17712121232645842</v>
      </c>
      <c r="E1353" s="122">
        <v>3.6320901129733893E-2</v>
      </c>
      <c r="F1353" s="122">
        <v>0.30811470182801565</v>
      </c>
      <c r="G1353" s="122">
        <v>4.0673253125012597E-2</v>
      </c>
      <c r="H1353" s="122">
        <v>0.31358386900751317</v>
      </c>
      <c r="I1353" s="122">
        <v>0.31825995420023123</v>
      </c>
      <c r="J1353" s="122">
        <v>0.26725134006658791</v>
      </c>
      <c r="K1353" s="122">
        <v>0.20406770299669133</v>
      </c>
      <c r="L1353" s="122">
        <v>0.12807654291711726</v>
      </c>
      <c r="M1353" s="122">
        <v>0.23212417942895097</v>
      </c>
      <c r="N1353" s="122">
        <v>0.21894337014462945</v>
      </c>
      <c r="O1353" s="122">
        <v>0.4137079789733728</v>
      </c>
      <c r="P1353" s="122">
        <v>0.32663917937021486</v>
      </c>
      <c r="Q1353" s="122">
        <v>0.23876382998583917</v>
      </c>
      <c r="R1353" s="122">
        <v>0.32437160209982174</v>
      </c>
      <c r="S1353" s="122">
        <v>0.11125827975442353</v>
      </c>
      <c r="T1353" s="122">
        <v>0.43721916149856216</v>
      </c>
      <c r="U1353" s="122">
        <v>0.63566038753245024</v>
      </c>
      <c r="V1353" s="122">
        <v>0.25907404306154019</v>
      </c>
      <c r="W1353" s="122">
        <v>0.43378173346028348</v>
      </c>
      <c r="X1353" s="122">
        <v>0.30666986469356899</v>
      </c>
      <c r="Y1353" s="122">
        <v>0.21317734180709855</v>
      </c>
      <c r="Z1353" s="122">
        <v>3.5925983563028313E-2</v>
      </c>
      <c r="AA1353" s="122">
        <v>0.11208937924903041</v>
      </c>
      <c r="AB1353" s="123">
        <f t="shared" si="140"/>
        <v>0.25836284989519337</v>
      </c>
      <c r="AC1353" s="123">
        <v>0.50565723846048005</v>
      </c>
      <c r="AD1353" s="123">
        <f t="shared" si="145"/>
        <v>0.23086428150650598</v>
      </c>
      <c r="AE1353" s="123">
        <f t="shared" si="145"/>
        <v>0.50901004750185053</v>
      </c>
      <c r="AF1353" s="123">
        <f t="shared" si="143"/>
        <v>0.51042729228885575</v>
      </c>
      <c r="AG1353" s="123">
        <f t="shared" si="143"/>
        <v>0.64402244878306725</v>
      </c>
    </row>
    <row r="1354" spans="1:33" x14ac:dyDescent="0.35">
      <c r="A1354" s="46">
        <f t="shared" si="141"/>
        <v>2018</v>
      </c>
      <c r="B1354" s="121">
        <v>43137</v>
      </c>
      <c r="C1354" s="122">
        <v>0.36843406938155399</v>
      </c>
      <c r="D1354" s="122">
        <v>0.16787313531998521</v>
      </c>
      <c r="E1354" s="122">
        <v>2.6555121559490014E-2</v>
      </c>
      <c r="F1354" s="122">
        <v>0.32239147368015264</v>
      </c>
      <c r="G1354" s="122">
        <v>3.2086489297777625E-2</v>
      </c>
      <c r="H1354" s="122">
        <v>0.30575713525174503</v>
      </c>
      <c r="I1354" s="122">
        <v>0.32353893486317609</v>
      </c>
      <c r="J1354" s="122">
        <v>0.25292901994809319</v>
      </c>
      <c r="K1354" s="122">
        <v>0.20373610501992179</v>
      </c>
      <c r="L1354" s="122">
        <v>0.11382863084944082</v>
      </c>
      <c r="M1354" s="122">
        <v>0.21768977406016199</v>
      </c>
      <c r="N1354" s="122">
        <v>0.21309058550045604</v>
      </c>
      <c r="O1354" s="122">
        <v>0.41632014536665529</v>
      </c>
      <c r="P1354" s="122">
        <v>0.32646758712773227</v>
      </c>
      <c r="Q1354" s="122">
        <v>0.24285319057986077</v>
      </c>
      <c r="R1354" s="122">
        <v>0.32700724198443404</v>
      </c>
      <c r="S1354" s="122">
        <v>9.3532329803671821E-2</v>
      </c>
      <c r="T1354" s="122">
        <v>0.44149411369632513</v>
      </c>
      <c r="U1354" s="122">
        <v>0.63919345176965348</v>
      </c>
      <c r="V1354" s="122">
        <v>0.25554801959309709</v>
      </c>
      <c r="W1354" s="122">
        <v>0.42166223235234873</v>
      </c>
      <c r="X1354" s="122">
        <v>0.30451510173373009</v>
      </c>
      <c r="Y1354" s="122">
        <v>0.21487371626198262</v>
      </c>
      <c r="Z1354" s="122">
        <v>2.8828295562341674E-2</v>
      </c>
      <c r="AA1354" s="122">
        <v>0.10215653720000853</v>
      </c>
      <c r="AB1354" s="123">
        <f t="shared" si="140"/>
        <v>0.25449449751055186</v>
      </c>
      <c r="AC1354" s="123">
        <v>0.51247834042116769</v>
      </c>
      <c r="AD1354" s="123">
        <f t="shared" si="145"/>
        <v>0.22915854674438077</v>
      </c>
      <c r="AE1354" s="123">
        <f t="shared" si="145"/>
        <v>0.50912481700430257</v>
      </c>
      <c r="AF1354" s="123">
        <f t="shared" si="143"/>
        <v>0.51042729228885575</v>
      </c>
      <c r="AG1354" s="123">
        <f t="shared" si="143"/>
        <v>0.64402244878306725</v>
      </c>
    </row>
    <row r="1355" spans="1:33" x14ac:dyDescent="0.35">
      <c r="A1355" s="46">
        <f t="shared" si="141"/>
        <v>2018</v>
      </c>
      <c r="B1355" s="121">
        <v>43136</v>
      </c>
      <c r="C1355" s="122">
        <v>0.39540514719832121</v>
      </c>
      <c r="D1355" s="122">
        <v>0.21935372952669502</v>
      </c>
      <c r="E1355" s="122">
        <v>8.4574313368014048E-2</v>
      </c>
      <c r="F1355" s="122">
        <v>0.41076360069322804</v>
      </c>
      <c r="G1355" s="122">
        <v>7.4926757014882897E-2</v>
      </c>
      <c r="H1355" s="122">
        <v>0.32260320799498421</v>
      </c>
      <c r="I1355" s="122">
        <v>0.33372304969618222</v>
      </c>
      <c r="J1355" s="122">
        <v>0.28470936545222342</v>
      </c>
      <c r="K1355" s="122">
        <v>0.22778944789194336</v>
      </c>
      <c r="L1355" s="122">
        <v>0.15142712604747885</v>
      </c>
      <c r="M1355" s="122">
        <v>0.25590196219585237</v>
      </c>
      <c r="N1355" s="122">
        <v>0.27617427940119216</v>
      </c>
      <c r="O1355" s="122">
        <v>0.427668043547768</v>
      </c>
      <c r="P1355" s="122">
        <v>0.38477555483061304</v>
      </c>
      <c r="Q1355" s="122">
        <v>0.25067887909475639</v>
      </c>
      <c r="R1355" s="122">
        <v>0.35644982562070854</v>
      </c>
      <c r="S1355" s="122">
        <v>0.17289532205967034</v>
      </c>
      <c r="T1355" s="122">
        <v>0.49047394628180618</v>
      </c>
      <c r="U1355" s="122">
        <v>0.69390652227208083</v>
      </c>
      <c r="V1355" s="122">
        <v>0.29159151782535581</v>
      </c>
      <c r="W1355" s="122">
        <v>0.48967309385703739</v>
      </c>
      <c r="X1355" s="122">
        <v>0.34692163396687492</v>
      </c>
      <c r="Y1355" s="122">
        <v>0.24036558406027358</v>
      </c>
      <c r="Z1355" s="122">
        <v>4.1664287283589597E-2</v>
      </c>
      <c r="AA1355" s="122">
        <v>0.15620526988584085</v>
      </c>
      <c r="AB1355" s="123">
        <f t="shared" si="140"/>
        <v>0.29522485868269494</v>
      </c>
      <c r="AC1355" s="123">
        <v>0.56147179618933474</v>
      </c>
      <c r="AD1355" s="123">
        <f t="shared" si="145"/>
        <v>0.22757998371883484</v>
      </c>
      <c r="AE1355" s="123">
        <f t="shared" si="145"/>
        <v>0.50885923114091025</v>
      </c>
      <c r="AF1355" s="123">
        <f t="shared" si="143"/>
        <v>0.51042729228885575</v>
      </c>
      <c r="AG1355" s="123">
        <f t="shared" si="143"/>
        <v>0.64402244878306725</v>
      </c>
    </row>
    <row r="1356" spans="1:33" x14ac:dyDescent="0.35">
      <c r="A1356" s="46">
        <f t="shared" si="141"/>
        <v>2018</v>
      </c>
      <c r="B1356" s="121">
        <v>43133</v>
      </c>
      <c r="C1356" s="122">
        <v>0.3312549734334912</v>
      </c>
      <c r="D1356" s="122">
        <v>0.1504686048337521</v>
      </c>
      <c r="E1356" s="122">
        <v>-3.7480598258842902E-2</v>
      </c>
      <c r="F1356" s="122">
        <v>0.29147753933888187</v>
      </c>
      <c r="G1356" s="122">
        <v>2.5568938551460554E-2</v>
      </c>
      <c r="H1356" s="122">
        <v>0.29387058193569282</v>
      </c>
      <c r="I1356" s="122">
        <v>0.33568479338386242</v>
      </c>
      <c r="J1356" s="122">
        <v>0.21465845645335349</v>
      </c>
      <c r="K1356" s="122">
        <v>0.15610364044157268</v>
      </c>
      <c r="L1356" s="122">
        <v>6.3532913307017047E-2</v>
      </c>
      <c r="M1356" s="122">
        <v>0.17089742730012278</v>
      </c>
      <c r="N1356" s="122">
        <v>0.23908822754092329</v>
      </c>
      <c r="O1356" s="122">
        <v>0.42109720406139672</v>
      </c>
      <c r="P1356" s="122">
        <v>0.31939346577307387</v>
      </c>
      <c r="Q1356" s="122">
        <v>0.19888223429156046</v>
      </c>
      <c r="R1356" s="122">
        <v>0.36833302866156847</v>
      </c>
      <c r="S1356" s="122">
        <v>0.13988677566150071</v>
      </c>
      <c r="T1356" s="122">
        <v>0.48865310101177206</v>
      </c>
      <c r="U1356" s="122">
        <v>0.61861643491296014</v>
      </c>
      <c r="V1356" s="122">
        <v>0.21016744461511017</v>
      </c>
      <c r="W1356" s="122">
        <v>0.41171050729293973</v>
      </c>
      <c r="X1356" s="122">
        <v>0.31231193779240596</v>
      </c>
      <c r="Y1356" s="122">
        <v>9.8041463572052401E-2</v>
      </c>
      <c r="Z1356" s="122">
        <v>-2.2081136900654112E-2</v>
      </c>
      <c r="AA1356" s="122">
        <v>5.4508096529830137E-2</v>
      </c>
      <c r="AB1356" s="123">
        <f t="shared" si="140"/>
        <v>0.23418584222147212</v>
      </c>
      <c r="AC1356" s="123">
        <v>0.51043577821002506</v>
      </c>
      <c r="AD1356" s="123">
        <f t="shared" si="145"/>
        <v>0.22486708027536056</v>
      </c>
      <c r="AE1356" s="123">
        <f t="shared" si="145"/>
        <v>0.50769569662695313</v>
      </c>
      <c r="AF1356" s="123">
        <f t="shared" si="143"/>
        <v>0.51042729228885575</v>
      </c>
      <c r="AG1356" s="123">
        <f t="shared" si="143"/>
        <v>0.64402244878306725</v>
      </c>
    </row>
    <row r="1357" spans="1:33" x14ac:dyDescent="0.35">
      <c r="A1357" s="46">
        <f t="shared" si="141"/>
        <v>2018</v>
      </c>
      <c r="B1357" s="121">
        <v>43132</v>
      </c>
      <c r="C1357" s="122">
        <v>0.35501750930415904</v>
      </c>
      <c r="D1357" s="122">
        <v>0.14741143629209835</v>
      </c>
      <c r="E1357" s="122">
        <v>-4.6354291285134679E-2</v>
      </c>
      <c r="F1357" s="122">
        <v>0.33998838486852018</v>
      </c>
      <c r="G1357" s="122">
        <v>1.03195595201358E-2</v>
      </c>
      <c r="H1357" s="122">
        <v>0.3132325108490564</v>
      </c>
      <c r="I1357" s="122">
        <v>0.28565616580337949</v>
      </c>
      <c r="J1357" s="122">
        <v>0.16828230134950115</v>
      </c>
      <c r="K1357" s="122">
        <v>0.1440042603415003</v>
      </c>
      <c r="L1357" s="122">
        <v>7.2409569415920203E-3</v>
      </c>
      <c r="M1357" s="122">
        <v>0.17184303632778936</v>
      </c>
      <c r="N1357" s="122">
        <v>0.18979117786890323</v>
      </c>
      <c r="O1357" s="122">
        <v>0.43152171835680064</v>
      </c>
      <c r="P1357" s="122">
        <v>0.30986819063581938</v>
      </c>
      <c r="Q1357" s="122">
        <v>0.1787520674492494</v>
      </c>
      <c r="R1357" s="122">
        <v>0.32270728585175046</v>
      </c>
      <c r="S1357" s="122">
        <v>0.13941402419703325</v>
      </c>
      <c r="T1357" s="122">
        <v>0.45456387746165994</v>
      </c>
      <c r="U1357" s="122">
        <v>0.65615970309148985</v>
      </c>
      <c r="V1357" s="122">
        <v>0.18965909765334032</v>
      </c>
      <c r="W1357" s="122">
        <v>0.41076705640087791</v>
      </c>
      <c r="X1357" s="122">
        <v>0.31182680171807459</v>
      </c>
      <c r="Y1357" s="122">
        <v>0.10755234026249408</v>
      </c>
      <c r="Z1357" s="122">
        <v>-4.3709138088249194E-2</v>
      </c>
      <c r="AA1357" s="122">
        <v>2.4138558086480032E-2</v>
      </c>
      <c r="AB1357" s="123">
        <f t="shared" si="140"/>
        <v>0.22318618365033288</v>
      </c>
      <c r="AC1357" s="123">
        <v>0.47790595907159761</v>
      </c>
      <c r="AD1357" s="123">
        <f t="shared" si="145"/>
        <v>0.22521756734345111</v>
      </c>
      <c r="AE1357" s="123">
        <f t="shared" si="145"/>
        <v>0.50891135439441249</v>
      </c>
      <c r="AF1357" s="123">
        <f t="shared" si="143"/>
        <v>0.51042729228885575</v>
      </c>
      <c r="AG1357" s="123">
        <f t="shared" si="143"/>
        <v>0.64402244878306725</v>
      </c>
    </row>
    <row r="1358" spans="1:33" x14ac:dyDescent="0.35">
      <c r="A1358" s="46">
        <f t="shared" si="141"/>
        <v>2018</v>
      </c>
      <c r="B1358" s="121">
        <v>43131</v>
      </c>
      <c r="C1358" s="122">
        <v>0.35609533913448072</v>
      </c>
      <c r="D1358" s="122">
        <v>0.1516173550917071</v>
      </c>
      <c r="E1358" s="122">
        <v>-4.5490590387878213E-2</v>
      </c>
      <c r="F1358" s="122">
        <v>0.34016655738529983</v>
      </c>
      <c r="G1358" s="122">
        <v>1.2623536142776599E-3</v>
      </c>
      <c r="H1358" s="122">
        <v>0.30637836336743557</v>
      </c>
      <c r="I1358" s="122">
        <v>0.27373363952242169</v>
      </c>
      <c r="J1358" s="122">
        <v>0.16718860690515172</v>
      </c>
      <c r="K1358" s="122">
        <v>0.13701692721705969</v>
      </c>
      <c r="L1358" s="122">
        <v>9.312063542302266E-4</v>
      </c>
      <c r="M1358" s="122">
        <v>0.16309907081112129</v>
      </c>
      <c r="N1358" s="122">
        <v>0.18224750310420149</v>
      </c>
      <c r="O1358" s="122">
        <v>0.4135637761005091</v>
      </c>
      <c r="P1358" s="122">
        <v>0.31330724729550186</v>
      </c>
      <c r="Q1358" s="122">
        <v>0.16572345261024618</v>
      </c>
      <c r="R1358" s="122">
        <v>0.32023144894764655</v>
      </c>
      <c r="S1358" s="122">
        <v>0.14066286071686607</v>
      </c>
      <c r="T1358" s="122">
        <v>0.4624191779541954</v>
      </c>
      <c r="U1358" s="122">
        <v>0.683289250639316</v>
      </c>
      <c r="V1358" s="122">
        <v>0.18629431948028244</v>
      </c>
      <c r="W1358" s="122">
        <v>0.40819295099086261</v>
      </c>
      <c r="X1358" s="122">
        <v>0.30739462269224649</v>
      </c>
      <c r="Y1358" s="122">
        <v>0.10793124334623189</v>
      </c>
      <c r="Z1358" s="122">
        <v>-5.1904176295433292E-2</v>
      </c>
      <c r="AA1358" s="122">
        <v>1.961925678869518E-2</v>
      </c>
      <c r="AB1358" s="123">
        <f t="shared" si="140"/>
        <v>0.22043887053546701</v>
      </c>
      <c r="AC1358" s="123">
        <v>0.4908257549119705</v>
      </c>
      <c r="AD1358" s="123">
        <f t="shared" si="145"/>
        <v>0.22668520585665289</v>
      </c>
      <c r="AE1358" s="123">
        <f t="shared" si="145"/>
        <v>0.51254203604871962</v>
      </c>
      <c r="AF1358" s="123">
        <f t="shared" si="143"/>
        <v>0.51042729228885575</v>
      </c>
      <c r="AG1358" s="123">
        <f t="shared" si="143"/>
        <v>0.64402244878306725</v>
      </c>
    </row>
    <row r="1359" spans="1:33" x14ac:dyDescent="0.35">
      <c r="A1359" s="46">
        <f t="shared" si="141"/>
        <v>2018</v>
      </c>
      <c r="B1359" s="121">
        <v>43130</v>
      </c>
      <c r="C1359" s="122">
        <v>0.35611628677248913</v>
      </c>
      <c r="D1359" s="122">
        <v>0.15171064419468239</v>
      </c>
      <c r="E1359" s="122">
        <v>-4.5675150841247396E-2</v>
      </c>
      <c r="F1359" s="122">
        <v>0.3404207990053717</v>
      </c>
      <c r="G1359" s="122">
        <v>1.7640278930182063E-3</v>
      </c>
      <c r="H1359" s="122">
        <v>0.30556544821337012</v>
      </c>
      <c r="I1359" s="122">
        <v>0.27098416248347623</v>
      </c>
      <c r="J1359" s="122">
        <v>0.16735089187160615</v>
      </c>
      <c r="K1359" s="122">
        <v>0.1381678141639209</v>
      </c>
      <c r="L1359" s="122">
        <v>8.5535228867523756E-4</v>
      </c>
      <c r="M1359" s="122">
        <v>0.16290490910422314</v>
      </c>
      <c r="N1359" s="122">
        <v>0.18341438786643738</v>
      </c>
      <c r="O1359" s="122">
        <v>0.4132909523231999</v>
      </c>
      <c r="P1359" s="122">
        <v>0.31323267901238738</v>
      </c>
      <c r="Q1359" s="122">
        <v>0.1640729713514498</v>
      </c>
      <c r="R1359" s="122">
        <v>0.32065965191179147</v>
      </c>
      <c r="S1359" s="122">
        <v>0.14189566194243669</v>
      </c>
      <c r="T1359" s="122">
        <v>0.46302228144716873</v>
      </c>
      <c r="U1359" s="122">
        <v>0.68329179256116868</v>
      </c>
      <c r="V1359" s="122">
        <v>0.18602605168139266</v>
      </c>
      <c r="W1359" s="122">
        <v>0.4077602647554599</v>
      </c>
      <c r="X1359" s="122">
        <v>0.3074985418422404</v>
      </c>
      <c r="Y1359" s="122">
        <v>0.10847707514300002</v>
      </c>
      <c r="Z1359" s="122">
        <v>-5.1902248870046713E-2</v>
      </c>
      <c r="AA1359" s="122">
        <v>1.9209889742164622E-2</v>
      </c>
      <c r="AB1359" s="123">
        <f t="shared" si="140"/>
        <v>0.22040460551439348</v>
      </c>
      <c r="AC1359" s="123">
        <v>0.48985969839177113</v>
      </c>
      <c r="AD1359" s="123">
        <f t="shared" si="145"/>
        <v>0.22910245719325353</v>
      </c>
      <c r="AE1359" s="123">
        <f t="shared" si="145"/>
        <v>0.51700363430617835</v>
      </c>
      <c r="AF1359" s="123">
        <f t="shared" si="143"/>
        <v>0.51042729228885575</v>
      </c>
      <c r="AG1359" s="123">
        <f t="shared" si="143"/>
        <v>0.64402244878306725</v>
      </c>
    </row>
    <row r="1360" spans="1:33" x14ac:dyDescent="0.35">
      <c r="A1360" s="46">
        <f t="shared" si="141"/>
        <v>2018</v>
      </c>
      <c r="B1360" s="121">
        <v>43129</v>
      </c>
      <c r="C1360" s="122">
        <v>0.3751312073976581</v>
      </c>
      <c r="D1360" s="122">
        <v>0.13563850706261607</v>
      </c>
      <c r="E1360" s="122">
        <v>-2.9228884456714302E-2</v>
      </c>
      <c r="F1360" s="122">
        <v>0.37382824356486</v>
      </c>
      <c r="G1360" s="122">
        <v>1.5706034086384928E-2</v>
      </c>
      <c r="H1360" s="122">
        <v>0.32159880225300652</v>
      </c>
      <c r="I1360" s="122">
        <v>0.26645066156932856</v>
      </c>
      <c r="J1360" s="122">
        <v>0.20798115771506265</v>
      </c>
      <c r="K1360" s="122">
        <v>0.16920454530673779</v>
      </c>
      <c r="L1360" s="122">
        <v>5.8046681856486768E-3</v>
      </c>
      <c r="M1360" s="122">
        <v>0.16582902389631188</v>
      </c>
      <c r="N1360" s="122">
        <v>0.20168516766084532</v>
      </c>
      <c r="O1360" s="122">
        <v>0.40168364382130495</v>
      </c>
      <c r="P1360" s="122">
        <v>0.30821869271155161</v>
      </c>
      <c r="Q1360" s="122">
        <v>0.15876328529558437</v>
      </c>
      <c r="R1360" s="122">
        <v>0.3447934721116544</v>
      </c>
      <c r="S1360" s="122">
        <v>0.13556735898109232</v>
      </c>
      <c r="T1360" s="122">
        <v>0.47844442625164618</v>
      </c>
      <c r="U1360" s="122">
        <v>0.73376221806459496</v>
      </c>
      <c r="V1360" s="122">
        <v>0.19081322049265714</v>
      </c>
      <c r="W1360" s="122">
        <v>0.4267528739193186</v>
      </c>
      <c r="X1360" s="122">
        <v>0.32491028179680304</v>
      </c>
      <c r="Y1360" s="122">
        <v>0.10345192593749414</v>
      </c>
      <c r="Z1360" s="122">
        <v>-4.1397546821743004E-3</v>
      </c>
      <c r="AA1360" s="122">
        <v>4.1048455518737918E-2</v>
      </c>
      <c r="AB1360" s="123">
        <f t="shared" si="140"/>
        <v>0.23414796937848054</v>
      </c>
      <c r="AC1360" s="123">
        <v>0.49683386624358572</v>
      </c>
      <c r="AD1360" s="123">
        <f t="shared" si="145"/>
        <v>0.2310187787028167</v>
      </c>
      <c r="AE1360" s="123">
        <f t="shared" si="145"/>
        <v>0.52113566091013686</v>
      </c>
      <c r="AF1360" s="123">
        <f t="shared" si="143"/>
        <v>0.51042729228885575</v>
      </c>
      <c r="AG1360" s="123">
        <f t="shared" si="143"/>
        <v>0.64402244878306725</v>
      </c>
    </row>
    <row r="1361" spans="1:33" x14ac:dyDescent="0.35">
      <c r="A1361" s="46">
        <f t="shared" si="141"/>
        <v>2018</v>
      </c>
      <c r="B1361" s="121">
        <v>43126</v>
      </c>
      <c r="C1361" s="122">
        <v>0.34546097883193222</v>
      </c>
      <c r="D1361" s="122">
        <v>0.10025631611526765</v>
      </c>
      <c r="E1361" s="122">
        <v>-5.5615977163819004E-2</v>
      </c>
      <c r="F1361" s="122">
        <v>0.33694008452349739</v>
      </c>
      <c r="G1361" s="122">
        <v>-2.3566701712031575E-2</v>
      </c>
      <c r="H1361" s="122">
        <v>0.31960256307812096</v>
      </c>
      <c r="I1361" s="122">
        <v>0.29449156422431189</v>
      </c>
      <c r="J1361" s="122">
        <v>0.17352713945639389</v>
      </c>
      <c r="K1361" s="122">
        <v>0.14222842919031795</v>
      </c>
      <c r="L1361" s="122">
        <v>-4.3235237825923499E-2</v>
      </c>
      <c r="M1361" s="122">
        <v>0.13547884469165153</v>
      </c>
      <c r="N1361" s="122">
        <v>0.20123834863603288</v>
      </c>
      <c r="O1361" s="122">
        <v>0.37612435053542242</v>
      </c>
      <c r="P1361" s="122">
        <v>0.28856502365626374</v>
      </c>
      <c r="Q1361" s="122">
        <v>0.16919716605879909</v>
      </c>
      <c r="R1361" s="122">
        <v>0.32105740605549843</v>
      </c>
      <c r="S1361" s="122">
        <v>0.11085992189688131</v>
      </c>
      <c r="T1361" s="122">
        <v>0.45875879661310515</v>
      </c>
      <c r="U1361" s="122">
        <v>0.73329314583043048</v>
      </c>
      <c r="V1361" s="122">
        <v>0.15519179284182422</v>
      </c>
      <c r="W1361" s="122">
        <v>0.40031050051844469</v>
      </c>
      <c r="X1361" s="122">
        <v>0.30187993376196898</v>
      </c>
      <c r="Y1361" s="122">
        <v>7.5122143760871604E-2</v>
      </c>
      <c r="Z1361" s="122">
        <v>-2.1791998991383597E-2</v>
      </c>
      <c r="AA1361" s="122">
        <v>4.6738778161978843E-3</v>
      </c>
      <c r="AB1361" s="123">
        <f t="shared" si="140"/>
        <v>0.21200193649600307</v>
      </c>
      <c r="AC1361" s="123">
        <v>0.48125031763541787</v>
      </c>
      <c r="AD1361" s="123">
        <f t="shared" si="145"/>
        <v>0.23242911135681421</v>
      </c>
      <c r="AE1361" s="123">
        <f t="shared" si="145"/>
        <v>0.52508931184896235</v>
      </c>
      <c r="AF1361" s="123">
        <f t="shared" si="143"/>
        <v>0.51042729228885575</v>
      </c>
      <c r="AG1361" s="123">
        <f t="shared" si="143"/>
        <v>0.64402244878306725</v>
      </c>
    </row>
    <row r="1362" spans="1:33" x14ac:dyDescent="0.35">
      <c r="A1362" s="46">
        <f t="shared" si="141"/>
        <v>2018</v>
      </c>
      <c r="B1362" s="121">
        <v>43125</v>
      </c>
      <c r="C1362" s="122">
        <v>0.37376211108217622</v>
      </c>
      <c r="D1362" s="122">
        <v>0.10994565570128564</v>
      </c>
      <c r="E1362" s="122">
        <v>-2.8050138867259926E-2</v>
      </c>
      <c r="F1362" s="122">
        <v>0.3597171938713572</v>
      </c>
      <c r="G1362" s="122">
        <v>-2.4891775468870739E-2</v>
      </c>
      <c r="H1362" s="122">
        <v>0.32234775377026037</v>
      </c>
      <c r="I1362" s="122">
        <v>0.29456336232392982</v>
      </c>
      <c r="J1362" s="122">
        <v>0.17029060984775798</v>
      </c>
      <c r="K1362" s="122">
        <v>0.16119674818070756</v>
      </c>
      <c r="L1362" s="122">
        <v>-2.7623454596259533E-2</v>
      </c>
      <c r="M1362" s="122">
        <v>0.1299261775245478</v>
      </c>
      <c r="N1362" s="122">
        <v>0.21439259037260289</v>
      </c>
      <c r="O1362" s="122">
        <v>0.37951524633730571</v>
      </c>
      <c r="P1362" s="122">
        <v>0.3029907321426647</v>
      </c>
      <c r="Q1362" s="122">
        <v>0.16834303923100646</v>
      </c>
      <c r="R1362" s="122">
        <v>0.34711047134928918</v>
      </c>
      <c r="S1362" s="122">
        <v>3.1063412097165091E-2</v>
      </c>
      <c r="T1362" s="122">
        <v>0.48563932943961152</v>
      </c>
      <c r="U1362" s="122">
        <v>0.82162200566152843</v>
      </c>
      <c r="V1362" s="122">
        <v>0.1683833442369469</v>
      </c>
      <c r="W1362" s="122">
        <v>0.41042651054586532</v>
      </c>
      <c r="X1362" s="122">
        <v>0.33304757805710988</v>
      </c>
      <c r="Y1362" s="122">
        <v>8.9850772187058364E-2</v>
      </c>
      <c r="Z1362" s="122">
        <v>-1.2359155928858064E-2</v>
      </c>
      <c r="AA1362" s="122">
        <v>2.1951258988231234E-2</v>
      </c>
      <c r="AB1362" s="123">
        <f t="shared" si="140"/>
        <v>0.22412645512348639</v>
      </c>
      <c r="AC1362" s="123">
        <v>0.51888757736278568</v>
      </c>
      <c r="AD1362" s="123">
        <f t="shared" si="145"/>
        <v>0.23463676207679549</v>
      </c>
      <c r="AE1362" s="123">
        <f t="shared" si="145"/>
        <v>0.52963649813086366</v>
      </c>
      <c r="AF1362" s="123">
        <f t="shared" si="143"/>
        <v>0.51042729228885575</v>
      </c>
      <c r="AG1362" s="123">
        <f t="shared" si="143"/>
        <v>0.64402244878306725</v>
      </c>
    </row>
    <row r="1363" spans="1:33" x14ac:dyDescent="0.35">
      <c r="A1363" s="46">
        <f t="shared" si="141"/>
        <v>2018</v>
      </c>
      <c r="B1363" s="121">
        <v>43124</v>
      </c>
      <c r="C1363" s="122">
        <v>0.37574108781702031</v>
      </c>
      <c r="D1363" s="122">
        <v>0.11136566045029438</v>
      </c>
      <c r="E1363" s="122">
        <v>-2.8891094040718893E-2</v>
      </c>
      <c r="F1363" s="122">
        <v>0.3647914181609957</v>
      </c>
      <c r="G1363" s="122">
        <v>-2.2764573558829701E-2</v>
      </c>
      <c r="H1363" s="122">
        <v>0.32241549512954143</v>
      </c>
      <c r="I1363" s="122">
        <v>0.29619058173888091</v>
      </c>
      <c r="J1363" s="122">
        <v>0.17121486081831391</v>
      </c>
      <c r="K1363" s="122">
        <v>0.16204561113924157</v>
      </c>
      <c r="L1363" s="122">
        <v>-2.2316207032051075E-2</v>
      </c>
      <c r="M1363" s="122">
        <v>0.1329063303319549</v>
      </c>
      <c r="N1363" s="122">
        <v>0.21398262926358247</v>
      </c>
      <c r="O1363" s="122">
        <v>0.39265681053495366</v>
      </c>
      <c r="P1363" s="122">
        <v>0.30594766040500571</v>
      </c>
      <c r="Q1363" s="122">
        <v>0.18250838113864926</v>
      </c>
      <c r="R1363" s="122">
        <v>0.34720312244488005</v>
      </c>
      <c r="S1363" s="122">
        <v>2.3858462089259621E-2</v>
      </c>
      <c r="T1363" s="122">
        <v>0.48827645491065669</v>
      </c>
      <c r="U1363" s="122">
        <v>0.82388336411490259</v>
      </c>
      <c r="V1363" s="122">
        <v>0.1699562527204003</v>
      </c>
      <c r="W1363" s="122">
        <v>0.40796492027093179</v>
      </c>
      <c r="X1363" s="122">
        <v>0.33499939634691589</v>
      </c>
      <c r="Y1363" s="122">
        <v>9.1726987720382611E-2</v>
      </c>
      <c r="Z1363" s="122">
        <v>-1.0605606820796821E-2</v>
      </c>
      <c r="AA1363" s="122">
        <v>2.4400072232722766E-2</v>
      </c>
      <c r="AB1363" s="123">
        <f t="shared" si="140"/>
        <v>0.22637832313308359</v>
      </c>
      <c r="AC1363" s="123">
        <v>0.52245160364038945</v>
      </c>
      <c r="AD1363" s="123">
        <f t="shared" si="145"/>
        <v>0.23694115788369971</v>
      </c>
      <c r="AE1363" s="123">
        <f t="shared" si="145"/>
        <v>0.53330215175012463</v>
      </c>
      <c r="AF1363" s="123">
        <f t="shared" si="143"/>
        <v>0.51042729228885575</v>
      </c>
      <c r="AG1363" s="123">
        <f t="shared" si="143"/>
        <v>0.64402244878306725</v>
      </c>
    </row>
    <row r="1364" spans="1:33" x14ac:dyDescent="0.35">
      <c r="A1364" s="46">
        <f t="shared" si="141"/>
        <v>2018</v>
      </c>
      <c r="B1364" s="121">
        <v>43123</v>
      </c>
      <c r="C1364" s="122">
        <v>0.37127831154034513</v>
      </c>
      <c r="D1364" s="122">
        <v>0.10841252420020776</v>
      </c>
      <c r="E1364" s="122">
        <v>-3.0789030003318386E-2</v>
      </c>
      <c r="F1364" s="122">
        <v>0.37025031021119081</v>
      </c>
      <c r="G1364" s="122">
        <v>-2.4812044822998449E-2</v>
      </c>
      <c r="H1364" s="122">
        <v>0.31954837378453754</v>
      </c>
      <c r="I1364" s="122">
        <v>0.3004428696698998</v>
      </c>
      <c r="J1364" s="122">
        <v>0.16763189460096753</v>
      </c>
      <c r="K1364" s="122">
        <v>0.15905887573171615</v>
      </c>
      <c r="L1364" s="122">
        <v>-2.371692851067448E-2</v>
      </c>
      <c r="M1364" s="122">
        <v>0.13092569194630152</v>
      </c>
      <c r="N1364" s="122">
        <v>0.20503414151254865</v>
      </c>
      <c r="O1364" s="122">
        <v>0.38406573278777845</v>
      </c>
      <c r="P1364" s="122">
        <v>0.30587048191150246</v>
      </c>
      <c r="Q1364" s="122">
        <v>0.18503070122918674</v>
      </c>
      <c r="R1364" s="122">
        <v>0.34613007269894747</v>
      </c>
      <c r="S1364" s="122">
        <v>2.089447320417517E-2</v>
      </c>
      <c r="T1364" s="122">
        <v>0.49227544421807667</v>
      </c>
      <c r="U1364" s="122">
        <v>0.82117043159435554</v>
      </c>
      <c r="V1364" s="122">
        <v>0.17194272580189618</v>
      </c>
      <c r="W1364" s="122">
        <v>0.40689956386270926</v>
      </c>
      <c r="X1364" s="122">
        <v>0.33240633111891721</v>
      </c>
      <c r="Y1364" s="122">
        <v>9.5053473377648856E-2</v>
      </c>
      <c r="Z1364" s="122">
        <v>-1.4334561922428905E-2</v>
      </c>
      <c r="AA1364" s="122">
        <v>2.2070814463700739E-2</v>
      </c>
      <c r="AB1364" s="123">
        <f t="shared" si="140"/>
        <v>0.22490962696828759</v>
      </c>
      <c r="AC1364" s="123">
        <v>0.51947971159876971</v>
      </c>
      <c r="AD1364" s="123">
        <f t="shared" ref="AD1364:AE1379" si="146">AVERAGE(AB1364:AB1385)</f>
        <v>0.23916141820565986</v>
      </c>
      <c r="AE1364" s="123">
        <f t="shared" si="146"/>
        <v>0.53682580836435556</v>
      </c>
      <c r="AF1364" s="123">
        <f t="shared" si="143"/>
        <v>0.51042729228885575</v>
      </c>
      <c r="AG1364" s="123">
        <f t="shared" si="143"/>
        <v>0.64402244878306725</v>
      </c>
    </row>
    <row r="1365" spans="1:33" x14ac:dyDescent="0.35">
      <c r="A1365" s="46">
        <f t="shared" si="141"/>
        <v>2018</v>
      </c>
      <c r="B1365" s="121">
        <v>43122</v>
      </c>
      <c r="C1365" s="122">
        <v>0.39808914902060394</v>
      </c>
      <c r="D1365" s="122">
        <v>9.994083184209801E-2</v>
      </c>
      <c r="E1365" s="122">
        <v>-3.9763770857296959E-2</v>
      </c>
      <c r="F1365" s="122">
        <v>0.37272534165487869</v>
      </c>
      <c r="G1365" s="122">
        <v>-2.9387437365294339E-2</v>
      </c>
      <c r="H1365" s="122">
        <v>0.31138190762623985</v>
      </c>
      <c r="I1365" s="122">
        <v>0.29695969632237407</v>
      </c>
      <c r="J1365" s="122">
        <v>0.16534329910370701</v>
      </c>
      <c r="K1365" s="122">
        <v>0.13976964778128201</v>
      </c>
      <c r="L1365" s="122">
        <v>-3.2842513132154791E-2</v>
      </c>
      <c r="M1365" s="122">
        <v>0.13518019430293088</v>
      </c>
      <c r="N1365" s="122">
        <v>0.21776694036411057</v>
      </c>
      <c r="O1365" s="122">
        <v>0.38696692799074162</v>
      </c>
      <c r="P1365" s="122">
        <v>0.29835809111023115</v>
      </c>
      <c r="Q1365" s="122">
        <v>0.19220873555379106</v>
      </c>
      <c r="R1365" s="122">
        <v>0.33192854969676744</v>
      </c>
      <c r="S1365" s="122">
        <v>1.7060162484154841E-2</v>
      </c>
      <c r="T1365" s="122">
        <v>0.49294112089109138</v>
      </c>
      <c r="U1365" s="122">
        <v>0.81242576550529766</v>
      </c>
      <c r="V1365" s="122">
        <v>0.16058739354988322</v>
      </c>
      <c r="W1365" s="122">
        <v>0.39272262968262983</v>
      </c>
      <c r="X1365" s="122">
        <v>0.31019317391628881</v>
      </c>
      <c r="Y1365" s="122">
        <v>8.7899203700311443E-2</v>
      </c>
      <c r="Z1365" s="122">
        <v>-1.9067092949484492E-2</v>
      </c>
      <c r="AA1365" s="122">
        <v>1.7427382989662461E-2</v>
      </c>
      <c r="AB1365" s="123">
        <f t="shared" si="140"/>
        <v>0.22067261323139381</v>
      </c>
      <c r="AC1365" s="123">
        <v>0.50973351706089309</v>
      </c>
      <c r="AD1365" s="123">
        <f t="shared" si="146"/>
        <v>0.24158203163797126</v>
      </c>
      <c r="AE1365" s="123">
        <f t="shared" si="146"/>
        <v>0.54066839855947835</v>
      </c>
      <c r="AF1365" s="123">
        <f t="shared" si="143"/>
        <v>0.51042729228885575</v>
      </c>
      <c r="AG1365" s="123">
        <f t="shared" si="143"/>
        <v>0.64402244878306725</v>
      </c>
    </row>
    <row r="1366" spans="1:33" x14ac:dyDescent="0.35">
      <c r="A1366" s="46">
        <f t="shared" si="141"/>
        <v>2018</v>
      </c>
      <c r="B1366" s="121">
        <v>43119</v>
      </c>
      <c r="C1366" s="122">
        <v>0.41184504337743716</v>
      </c>
      <c r="D1366" s="122">
        <v>9.2231888965066205E-2</v>
      </c>
      <c r="E1366" s="122">
        <v>-4.6974893765068387E-2</v>
      </c>
      <c r="F1366" s="122">
        <v>0.38362741450063942</v>
      </c>
      <c r="G1366" s="122">
        <v>-2.9744462164329369E-2</v>
      </c>
      <c r="H1366" s="122">
        <v>0.31513181521071826</v>
      </c>
      <c r="I1366" s="122">
        <v>0.30283088370912931</v>
      </c>
      <c r="J1366" s="122">
        <v>0.16521383009615265</v>
      </c>
      <c r="K1366" s="122">
        <v>0.14089881957610353</v>
      </c>
      <c r="L1366" s="122">
        <v>-3.6356087853909966E-2</v>
      </c>
      <c r="M1366" s="122">
        <v>0.12661193613901736</v>
      </c>
      <c r="N1366" s="122">
        <v>5.5328047051380357E-2</v>
      </c>
      <c r="O1366" s="122">
        <v>0.38732050538339241</v>
      </c>
      <c r="P1366" s="122">
        <v>0.30697477871529222</v>
      </c>
      <c r="Q1366" s="122">
        <v>0.19306927157625775</v>
      </c>
      <c r="R1366" s="122">
        <v>0.33677689896574919</v>
      </c>
      <c r="S1366" s="122">
        <v>1.9216270413825638E-2</v>
      </c>
      <c r="T1366" s="122">
        <v>0.49638271710213511</v>
      </c>
      <c r="U1366" s="122">
        <v>0.85486638750732957</v>
      </c>
      <c r="V1366" s="122">
        <v>0.16752041748992003</v>
      </c>
      <c r="W1366" s="122">
        <v>0.39057164407552342</v>
      </c>
      <c r="X1366" s="122">
        <v>0.31733566836795257</v>
      </c>
      <c r="Y1366" s="122">
        <v>0.10211273082079896</v>
      </c>
      <c r="Z1366" s="122">
        <v>-1.1777975819543155E-2</v>
      </c>
      <c r="AA1366" s="122">
        <v>1.357156730536511E-2</v>
      </c>
      <c r="AB1366" s="123">
        <f t="shared" si="140"/>
        <v>0.21818340466985339</v>
      </c>
      <c r="AC1366" s="123">
        <v>0.5127715141471223</v>
      </c>
      <c r="AD1366" s="123">
        <f t="shared" si="146"/>
        <v>0.24401644137147446</v>
      </c>
      <c r="AE1366" s="123">
        <f t="shared" si="146"/>
        <v>0.54474831927042189</v>
      </c>
      <c r="AF1366" s="123">
        <f t="shared" si="143"/>
        <v>0.51042729228885575</v>
      </c>
      <c r="AG1366" s="123">
        <f t="shared" si="143"/>
        <v>0.64402244878306725</v>
      </c>
    </row>
    <row r="1367" spans="1:33" x14ac:dyDescent="0.35">
      <c r="A1367" s="46">
        <f t="shared" si="141"/>
        <v>2018</v>
      </c>
      <c r="B1367" s="121">
        <v>43118</v>
      </c>
      <c r="C1367" s="122">
        <v>0.43244102873860429</v>
      </c>
      <c r="D1367" s="122">
        <v>0.1046881307497974</v>
      </c>
      <c r="E1367" s="122">
        <v>-4.3559982994828821E-2</v>
      </c>
      <c r="F1367" s="122">
        <v>0.39241771235937306</v>
      </c>
      <c r="G1367" s="122">
        <v>-2.156707603125859E-2</v>
      </c>
      <c r="H1367" s="122">
        <v>0.31348259434639647</v>
      </c>
      <c r="I1367" s="122">
        <v>0.30432560016596327</v>
      </c>
      <c r="J1367" s="122">
        <v>0.17900021089678295</v>
      </c>
      <c r="K1367" s="122">
        <v>0.14531703686125894</v>
      </c>
      <c r="L1367" s="122">
        <v>-3.1783452159762408E-2</v>
      </c>
      <c r="M1367" s="122">
        <v>0.15022066535285392</v>
      </c>
      <c r="N1367" s="122">
        <v>7.0528706484774009E-2</v>
      </c>
      <c r="O1367" s="122">
        <v>0.37383346437400378</v>
      </c>
      <c r="P1367" s="122">
        <v>0.31142402121202056</v>
      </c>
      <c r="Q1367" s="122">
        <v>0.18797739287816886</v>
      </c>
      <c r="R1367" s="122">
        <v>0.33521617924541292</v>
      </c>
      <c r="S1367" s="122">
        <v>2.695978470712437E-2</v>
      </c>
      <c r="T1367" s="122">
        <v>0.4942934024357159</v>
      </c>
      <c r="U1367" s="122">
        <v>0.85149640478872957</v>
      </c>
      <c r="V1367" s="122">
        <v>0.16717267664296789</v>
      </c>
      <c r="W1367" s="122">
        <v>0.37987298943646119</v>
      </c>
      <c r="X1367" s="122">
        <v>0.31794806631954609</v>
      </c>
      <c r="Y1367" s="122">
        <v>0.10301887690033451</v>
      </c>
      <c r="Z1367" s="122">
        <v>-8.1682312293687861E-4</v>
      </c>
      <c r="AA1367" s="122">
        <v>2.333419852944359E-2</v>
      </c>
      <c r="AB1367" s="123">
        <f t="shared" si="140"/>
        <v>0.22268967236467785</v>
      </c>
      <c r="AC1367" s="123">
        <v>0.51286476100929757</v>
      </c>
      <c r="AD1367" s="123">
        <f t="shared" si="146"/>
        <v>0.24602086600074655</v>
      </c>
      <c r="AE1367" s="123">
        <f t="shared" si="146"/>
        <v>0.54833586958206892</v>
      </c>
      <c r="AF1367" s="123">
        <f t="shared" si="143"/>
        <v>0.51042729228885575</v>
      </c>
      <c r="AG1367" s="123">
        <f t="shared" si="143"/>
        <v>0.64402244878306725</v>
      </c>
    </row>
    <row r="1368" spans="1:33" x14ac:dyDescent="0.35">
      <c r="A1368" s="46">
        <f t="shared" si="141"/>
        <v>2018</v>
      </c>
      <c r="B1368" s="121">
        <v>43117</v>
      </c>
      <c r="C1368" s="122">
        <v>0.42833373513906381</v>
      </c>
      <c r="D1368" s="122">
        <v>0.1004460125915371</v>
      </c>
      <c r="E1368" s="122">
        <v>-4.5637387236189847E-2</v>
      </c>
      <c r="F1368" s="122">
        <v>0.38367816846276026</v>
      </c>
      <c r="G1368" s="122">
        <v>-2.7459428144222857E-2</v>
      </c>
      <c r="H1368" s="122">
        <v>0.31775226984406257</v>
      </c>
      <c r="I1368" s="122">
        <v>0.30181809451347585</v>
      </c>
      <c r="J1368" s="122">
        <v>0.17431512899011536</v>
      </c>
      <c r="K1368" s="122">
        <v>0.14052501134220846</v>
      </c>
      <c r="L1368" s="122">
        <v>-4.0278214321594785E-2</v>
      </c>
      <c r="M1368" s="122">
        <v>0.14386884407656858</v>
      </c>
      <c r="N1368" s="122">
        <v>5.9204894064770384E-2</v>
      </c>
      <c r="O1368" s="122">
        <v>0.3766303417179091</v>
      </c>
      <c r="P1368" s="122">
        <v>0.31053937667646897</v>
      </c>
      <c r="Q1368" s="122">
        <v>0.18855563784246288</v>
      </c>
      <c r="R1368" s="122">
        <v>0.33275033920813796</v>
      </c>
      <c r="S1368" s="122">
        <v>2.1919015171992483E-2</v>
      </c>
      <c r="T1368" s="122">
        <v>0.49625960353478993</v>
      </c>
      <c r="U1368" s="122">
        <v>0.84077808124616038</v>
      </c>
      <c r="V1368" s="122">
        <v>0.16463290894689778</v>
      </c>
      <c r="W1368" s="122">
        <v>0.38758822923858749</v>
      </c>
      <c r="X1368" s="122">
        <v>0.31548266242080747</v>
      </c>
      <c r="Y1368" s="122">
        <v>0.10673576024506912</v>
      </c>
      <c r="Z1368" s="122">
        <v>-2.1500739918540045E-3</v>
      </c>
      <c r="AA1368" s="122">
        <v>2.1617251697154363E-2</v>
      </c>
      <c r="AB1368" s="123">
        <f t="shared" si="140"/>
        <v>0.21991625053108557</v>
      </c>
      <c r="AC1368" s="123">
        <v>0.50956619603945286</v>
      </c>
      <c r="AD1368" s="123">
        <f t="shared" si="146"/>
        <v>0.24829836476921383</v>
      </c>
      <c r="AE1368" s="123">
        <f t="shared" si="146"/>
        <v>0.55217280932006918</v>
      </c>
      <c r="AF1368" s="123">
        <f t="shared" si="143"/>
        <v>0.51042729228885575</v>
      </c>
      <c r="AG1368" s="123">
        <f t="shared" si="143"/>
        <v>0.64402244878306725</v>
      </c>
    </row>
    <row r="1369" spans="1:33" x14ac:dyDescent="0.35">
      <c r="A1369" s="46">
        <f t="shared" si="141"/>
        <v>2018</v>
      </c>
      <c r="B1369" s="121">
        <v>43116</v>
      </c>
      <c r="C1369" s="122">
        <v>0.43755469316630424</v>
      </c>
      <c r="D1369" s="122">
        <v>8.9476291415579293E-2</v>
      </c>
      <c r="E1369" s="122">
        <v>-5.4507660371564633E-2</v>
      </c>
      <c r="F1369" s="122">
        <v>0.39758429209221618</v>
      </c>
      <c r="G1369" s="122">
        <v>-2.2522329662294865E-2</v>
      </c>
      <c r="H1369" s="122">
        <v>0.3161413531767161</v>
      </c>
      <c r="I1369" s="122">
        <v>0.30116868556231136</v>
      </c>
      <c r="J1369" s="122">
        <v>0.16812474620034987</v>
      </c>
      <c r="K1369" s="122">
        <v>0.11627645689043054</v>
      </c>
      <c r="L1369" s="122">
        <v>-5.3233933644104614E-2</v>
      </c>
      <c r="M1369" s="122">
        <v>0.11540909461778562</v>
      </c>
      <c r="N1369" s="122">
        <v>7.4130945628159514E-2</v>
      </c>
      <c r="O1369" s="122">
        <v>0.37386911854553551</v>
      </c>
      <c r="P1369" s="122">
        <v>0.30548425301133747</v>
      </c>
      <c r="Q1369" s="122">
        <v>0.18253752218225341</v>
      </c>
      <c r="R1369" s="122">
        <v>0.32173497777585436</v>
      </c>
      <c r="S1369" s="122">
        <v>1.4263233144986981E-2</v>
      </c>
      <c r="T1369" s="122">
        <v>0.48980501235901641</v>
      </c>
      <c r="U1369" s="122">
        <v>0.86106287030220108</v>
      </c>
      <c r="V1369" s="122">
        <v>0.16144380086096724</v>
      </c>
      <c r="W1369" s="122">
        <v>0.39089102265120018</v>
      </c>
      <c r="X1369" s="122">
        <v>0.30545796273436315</v>
      </c>
      <c r="Y1369" s="122">
        <v>9.7129717266801585E-2</v>
      </c>
      <c r="Z1369" s="122">
        <v>-8.4078398324378516E-3</v>
      </c>
      <c r="AA1369" s="122">
        <v>1.6859013977672307E-2</v>
      </c>
      <c r="AB1369" s="123">
        <f t="shared" si="140"/>
        <v>0.21590933200206563</v>
      </c>
      <c r="AC1369" s="123">
        <v>0.51057535498034279</v>
      </c>
      <c r="AD1369" s="123">
        <f t="shared" si="146"/>
        <v>0.25047024330576967</v>
      </c>
      <c r="AE1369" s="123">
        <f t="shared" si="146"/>
        <v>0.55642915061505382</v>
      </c>
      <c r="AF1369" s="123">
        <f t="shared" si="143"/>
        <v>0.51042729228885575</v>
      </c>
      <c r="AG1369" s="123">
        <f t="shared" si="143"/>
        <v>0.64402244878306725</v>
      </c>
    </row>
    <row r="1370" spans="1:33" x14ac:dyDescent="0.35">
      <c r="A1370" s="46">
        <f t="shared" si="141"/>
        <v>2018</v>
      </c>
      <c r="B1370" s="121">
        <v>43115</v>
      </c>
      <c r="C1370" s="125" t="s">
        <v>5017</v>
      </c>
      <c r="D1370" s="125" t="s">
        <v>5017</v>
      </c>
      <c r="E1370" s="125" t="s">
        <v>5017</v>
      </c>
      <c r="F1370" s="125" t="s">
        <v>5017</v>
      </c>
      <c r="G1370" s="125" t="s">
        <v>5017</v>
      </c>
      <c r="H1370" s="125" t="s">
        <v>5017</v>
      </c>
      <c r="I1370" s="122">
        <v>0.30377855488035088</v>
      </c>
      <c r="J1370" s="125" t="s">
        <v>5017</v>
      </c>
      <c r="K1370" s="125" t="s">
        <v>5017</v>
      </c>
      <c r="L1370" s="125" t="s">
        <v>5017</v>
      </c>
      <c r="M1370" s="125" t="s">
        <v>5017</v>
      </c>
      <c r="N1370" s="125" t="s">
        <v>5017</v>
      </c>
      <c r="O1370" s="122">
        <v>0.36707712934172404</v>
      </c>
      <c r="P1370" s="125" t="s">
        <v>5017</v>
      </c>
      <c r="Q1370" s="122">
        <v>0.17544742674640615</v>
      </c>
      <c r="R1370" s="125" t="s">
        <v>5017</v>
      </c>
      <c r="S1370" s="125" t="s">
        <v>5017</v>
      </c>
      <c r="T1370" s="125" t="s">
        <v>5017</v>
      </c>
      <c r="U1370" s="125" t="s">
        <v>5017</v>
      </c>
      <c r="V1370" s="125" t="s">
        <v>5017</v>
      </c>
      <c r="W1370" s="125" t="s">
        <v>5017</v>
      </c>
      <c r="X1370" s="125" t="s">
        <v>5017</v>
      </c>
      <c r="Y1370" s="125" t="s">
        <v>5017</v>
      </c>
      <c r="Z1370" s="125" t="s">
        <v>5017</v>
      </c>
      <c r="AA1370" s="125" t="s">
        <v>5017</v>
      </c>
      <c r="AB1370" s="123">
        <f t="shared" si="140"/>
        <v>0.28210103698949368</v>
      </c>
      <c r="AC1370" s="123" t="s">
        <v>1146</v>
      </c>
      <c r="AD1370" s="123">
        <f t="shared" si="146"/>
        <v>0.25237824542288878</v>
      </c>
      <c r="AE1370" s="123">
        <f t="shared" si="146"/>
        <v>0.55996349540395352</v>
      </c>
      <c r="AF1370" s="123">
        <f t="shared" si="143"/>
        <v>0.51042729228885575</v>
      </c>
      <c r="AG1370" s="123">
        <f t="shared" si="143"/>
        <v>0.64402244878306725</v>
      </c>
    </row>
    <row r="1371" spans="1:33" x14ac:dyDescent="0.35">
      <c r="A1371" s="46">
        <f t="shared" si="141"/>
        <v>2018</v>
      </c>
      <c r="B1371" s="121">
        <v>43112</v>
      </c>
      <c r="C1371" s="122">
        <v>0.44581051441338593</v>
      </c>
      <c r="D1371" s="122">
        <v>9.0030212951163438E-2</v>
      </c>
      <c r="E1371" s="122">
        <v>-5.5600710102378749E-2</v>
      </c>
      <c r="F1371" s="122">
        <v>0.39177956174979478</v>
      </c>
      <c r="G1371" s="122">
        <v>-2.8442497347814594E-2</v>
      </c>
      <c r="H1371" s="122">
        <v>0.31606139461098148</v>
      </c>
      <c r="I1371" s="122">
        <v>0.30020641935636816</v>
      </c>
      <c r="J1371" s="122">
        <v>0.16091272067220819</v>
      </c>
      <c r="K1371" s="122">
        <v>0.12901699093694458</v>
      </c>
      <c r="L1371" s="122">
        <v>-6.0925634725359432E-2</v>
      </c>
      <c r="M1371" s="122">
        <v>0.11650907097458844</v>
      </c>
      <c r="N1371" s="122">
        <v>6.7121097604882246E-2</v>
      </c>
      <c r="O1371" s="122">
        <v>0.36284320584506707</v>
      </c>
      <c r="P1371" s="122">
        <v>0.30062138808368188</v>
      </c>
      <c r="Q1371" s="122">
        <v>0.16836261112686943</v>
      </c>
      <c r="R1371" s="122">
        <v>0.32229173399635619</v>
      </c>
      <c r="S1371" s="122">
        <v>1.4313726191847233E-2</v>
      </c>
      <c r="T1371" s="122">
        <v>0.49914310184497573</v>
      </c>
      <c r="U1371" s="122">
        <v>0.88314400176862606</v>
      </c>
      <c r="V1371" s="122">
        <v>0.15733506364578026</v>
      </c>
      <c r="W1371" s="122">
        <v>0.38820813781565755</v>
      </c>
      <c r="X1371" s="122">
        <v>0.30023246046606594</v>
      </c>
      <c r="Y1371" s="122">
        <v>0.10263387785114939</v>
      </c>
      <c r="Z1371" s="122">
        <v>-1.2139942388081654E-2</v>
      </c>
      <c r="AA1371" s="122">
        <v>2.0104024734285825E-2</v>
      </c>
      <c r="AB1371" s="123">
        <f t="shared" si="140"/>
        <v>0.21518290128308173</v>
      </c>
      <c r="AC1371" s="123">
        <v>0.51033850066352771</v>
      </c>
      <c r="AD1371" s="123">
        <f t="shared" si="146"/>
        <v>0.2515249140614349</v>
      </c>
      <c r="AE1371" s="123">
        <f t="shared" si="146"/>
        <v>0.56137640346331219</v>
      </c>
      <c r="AF1371" s="123">
        <f t="shared" si="143"/>
        <v>0.51042729228885575</v>
      </c>
      <c r="AG1371" s="123">
        <f t="shared" si="143"/>
        <v>0.64402244878306725</v>
      </c>
    </row>
    <row r="1372" spans="1:33" x14ac:dyDescent="0.35">
      <c r="A1372" s="46">
        <f t="shared" si="141"/>
        <v>2018</v>
      </c>
      <c r="B1372" s="121">
        <v>43111</v>
      </c>
      <c r="C1372" s="122">
        <v>0.43578946944850766</v>
      </c>
      <c r="D1372" s="122">
        <v>9.5414372816969045E-2</v>
      </c>
      <c r="E1372" s="122">
        <v>-3.8555243025965247E-2</v>
      </c>
      <c r="F1372" s="122">
        <v>0.40423081592082349</v>
      </c>
      <c r="G1372" s="122">
        <v>-2.4734758049250617E-2</v>
      </c>
      <c r="H1372" s="122">
        <v>0.33064604576505346</v>
      </c>
      <c r="I1372" s="122">
        <v>0.3013834026377567</v>
      </c>
      <c r="J1372" s="122">
        <v>0.17177354159648034</v>
      </c>
      <c r="K1372" s="122">
        <v>0.13562364976382987</v>
      </c>
      <c r="L1372" s="122">
        <v>-6.529583097354287E-2</v>
      </c>
      <c r="M1372" s="122">
        <v>0.10804885737568538</v>
      </c>
      <c r="N1372" s="122">
        <v>5.9953446620556253E-2</v>
      </c>
      <c r="O1372" s="122">
        <v>0.35968988434000143</v>
      </c>
      <c r="P1372" s="122">
        <v>0.30035584161925294</v>
      </c>
      <c r="Q1372" s="122">
        <v>0.16805236301057599</v>
      </c>
      <c r="R1372" s="122">
        <v>0.32054234940307097</v>
      </c>
      <c r="S1372" s="122">
        <v>9.7478192934125265E-3</v>
      </c>
      <c r="T1372" s="122">
        <v>0.52156338023472593</v>
      </c>
      <c r="U1372" s="122">
        <v>0.89611663003987163</v>
      </c>
      <c r="V1372" s="122">
        <v>0.16184919496791844</v>
      </c>
      <c r="W1372" s="122">
        <v>0.41507699780841045</v>
      </c>
      <c r="X1372" s="122">
        <v>0.29641553267843579</v>
      </c>
      <c r="Y1372" s="122">
        <v>8.5656651983424995E-2</v>
      </c>
      <c r="Z1372" s="122">
        <v>-1.6253376120651641E-2</v>
      </c>
      <c r="AA1372" s="122">
        <v>2.0494465675714574E-2</v>
      </c>
      <c r="AB1372" s="123">
        <f t="shared" si="140"/>
        <v>0.21814342019324268</v>
      </c>
      <c r="AC1372" s="123">
        <v>0.51782183767177359</v>
      </c>
      <c r="AD1372" s="123">
        <f t="shared" si="146"/>
        <v>0.25531611291972761</v>
      </c>
      <c r="AE1372" s="123">
        <f t="shared" si="146"/>
        <v>0.56678056533405241</v>
      </c>
      <c r="AF1372" s="123">
        <f t="shared" si="143"/>
        <v>0.51042729228885575</v>
      </c>
      <c r="AG1372" s="123">
        <f t="shared" si="143"/>
        <v>0.64402244878306725</v>
      </c>
    </row>
    <row r="1373" spans="1:33" x14ac:dyDescent="0.35">
      <c r="A1373" s="46">
        <f t="shared" si="141"/>
        <v>2018</v>
      </c>
      <c r="B1373" s="121">
        <v>43110</v>
      </c>
      <c r="C1373" s="122">
        <v>0.4427724402860021</v>
      </c>
      <c r="D1373" s="122">
        <v>0.10772492413990117</v>
      </c>
      <c r="E1373" s="122">
        <v>-2.317401940445122E-2</v>
      </c>
      <c r="F1373" s="122">
        <v>0.38465778347489465</v>
      </c>
      <c r="G1373" s="122">
        <v>-1.1305283918295293E-2</v>
      </c>
      <c r="H1373" s="122">
        <v>0.34355554769649516</v>
      </c>
      <c r="I1373" s="122">
        <v>0.3004644112776384</v>
      </c>
      <c r="J1373" s="122">
        <v>0.17837469726268554</v>
      </c>
      <c r="K1373" s="122">
        <v>0.1457705315620535</v>
      </c>
      <c r="L1373" s="122">
        <v>-7.0580343000087767E-2</v>
      </c>
      <c r="M1373" s="122">
        <v>9.2406537211037129E-2</v>
      </c>
      <c r="N1373" s="122">
        <v>4.0187560210074864E-2</v>
      </c>
      <c r="O1373" s="122">
        <v>0.35291708115660236</v>
      </c>
      <c r="P1373" s="122">
        <v>0.30690236144759397</v>
      </c>
      <c r="Q1373" s="122">
        <v>0.16758666517853749</v>
      </c>
      <c r="R1373" s="122">
        <v>0.33569622187566955</v>
      </c>
      <c r="S1373" s="122">
        <v>1.0882680791098723E-2</v>
      </c>
      <c r="T1373" s="122">
        <v>0.50971957605254814</v>
      </c>
      <c r="U1373" s="122">
        <v>0.88300504027914695</v>
      </c>
      <c r="V1373" s="122">
        <v>0.17397567919792459</v>
      </c>
      <c r="W1373" s="122">
        <v>0.46246176390409816</v>
      </c>
      <c r="X1373" s="122">
        <v>0.30042842220286742</v>
      </c>
      <c r="Y1373" s="122">
        <v>8.585685252815746E-2</v>
      </c>
      <c r="Z1373" s="122">
        <v>3.9562600347924411E-3</v>
      </c>
      <c r="AA1373" s="122">
        <v>3.8571026657605971E-2</v>
      </c>
      <c r="AB1373" s="123">
        <f t="shared" si="140"/>
        <v>0.22251257672418367</v>
      </c>
      <c r="AC1373" s="123">
        <v>0.5151916760197689</v>
      </c>
      <c r="AD1373" s="123">
        <f t="shared" si="146"/>
        <v>0.25934457425953589</v>
      </c>
      <c r="AE1373" s="123">
        <f t="shared" si="146"/>
        <v>0.57222852168702321</v>
      </c>
      <c r="AF1373" s="123">
        <f t="shared" si="143"/>
        <v>0.51042729228885575</v>
      </c>
      <c r="AG1373" s="123">
        <f t="shared" si="143"/>
        <v>0.64402244878306725</v>
      </c>
    </row>
    <row r="1374" spans="1:33" x14ac:dyDescent="0.35">
      <c r="A1374" s="46">
        <f t="shared" si="141"/>
        <v>2018</v>
      </c>
      <c r="B1374" s="121">
        <v>43109</v>
      </c>
      <c r="C1374" s="122">
        <v>0.44121645739493093</v>
      </c>
      <c r="D1374" s="122">
        <v>0.10199771893628987</v>
      </c>
      <c r="E1374" s="122">
        <v>-3.0621608740723744E-2</v>
      </c>
      <c r="F1374" s="122">
        <v>0.37897537208447224</v>
      </c>
      <c r="G1374" s="122">
        <v>-2.0817516067158807E-2</v>
      </c>
      <c r="H1374" s="122">
        <v>0.33631030008242369</v>
      </c>
      <c r="I1374" s="122">
        <v>0.29036257901750512</v>
      </c>
      <c r="J1374" s="122">
        <v>0.17374093323605244</v>
      </c>
      <c r="K1374" s="122">
        <v>0.13714553273528157</v>
      </c>
      <c r="L1374" s="122">
        <v>-7.6485125431514825E-2</v>
      </c>
      <c r="M1374" s="122">
        <v>8.9143393311580166E-2</v>
      </c>
      <c r="N1374" s="122">
        <v>3.7830950384254852E-2</v>
      </c>
      <c r="O1374" s="122">
        <v>0.34194540991598804</v>
      </c>
      <c r="P1374" s="122">
        <v>0.30048488519180788</v>
      </c>
      <c r="Q1374" s="122">
        <v>0.16117964194382667</v>
      </c>
      <c r="R1374" s="122">
        <v>0.32859582420564509</v>
      </c>
      <c r="S1374" s="122">
        <v>7.1388623883242288E-3</v>
      </c>
      <c r="T1374" s="122">
        <v>0.48876544367393321</v>
      </c>
      <c r="U1374" s="122">
        <v>0.88999424201686572</v>
      </c>
      <c r="V1374" s="122">
        <v>0.16823480903283677</v>
      </c>
      <c r="W1374" s="122">
        <v>0.45326618969039195</v>
      </c>
      <c r="X1374" s="122">
        <v>0.29615774050866406</v>
      </c>
      <c r="Y1374" s="122">
        <v>7.4957513646324206E-2</v>
      </c>
      <c r="Z1374" s="122">
        <v>-5.432457505578624E-3</v>
      </c>
      <c r="AA1374" s="122">
        <v>3.1937059462759057E-2</v>
      </c>
      <c r="AB1374" s="123">
        <f t="shared" si="140"/>
        <v>0.21584096604460729</v>
      </c>
      <c r="AC1374" s="123">
        <v>0.50280999780938662</v>
      </c>
      <c r="AD1374" s="123">
        <f t="shared" si="146"/>
        <v>0.26308005536072693</v>
      </c>
      <c r="AE1374" s="123">
        <f t="shared" si="146"/>
        <v>0.57792157575746361</v>
      </c>
      <c r="AF1374" s="123">
        <f t="shared" si="143"/>
        <v>0.51042729228885575</v>
      </c>
      <c r="AG1374" s="123">
        <f t="shared" si="143"/>
        <v>0.64402244878306725</v>
      </c>
    </row>
    <row r="1375" spans="1:33" x14ac:dyDescent="0.35">
      <c r="A1375" s="46">
        <f t="shared" si="141"/>
        <v>2018</v>
      </c>
      <c r="B1375" s="121">
        <v>43108</v>
      </c>
      <c r="C1375" s="122">
        <v>0.44799915070528284</v>
      </c>
      <c r="D1375" s="122">
        <v>0.10984578882729597</v>
      </c>
      <c r="E1375" s="122">
        <v>-2.1551058738875757E-2</v>
      </c>
      <c r="F1375" s="122">
        <v>0.38529279488648627</v>
      </c>
      <c r="G1375" s="122">
        <v>-1.5911290211385515E-2</v>
      </c>
      <c r="H1375" s="122">
        <v>0.34397414140082383</v>
      </c>
      <c r="I1375" s="122">
        <v>0.28851474129153509</v>
      </c>
      <c r="J1375" s="122">
        <v>0.17742916963064015</v>
      </c>
      <c r="K1375" s="122">
        <v>0.14016357271373983</v>
      </c>
      <c r="L1375" s="122">
        <v>-6.9109729258834601E-2</v>
      </c>
      <c r="M1375" s="122">
        <v>9.4601727421601001E-2</v>
      </c>
      <c r="N1375" s="122">
        <v>4.4518633810736376E-2</v>
      </c>
      <c r="O1375" s="122">
        <v>0.34041093980835646</v>
      </c>
      <c r="P1375" s="122">
        <v>0.3071214438815062</v>
      </c>
      <c r="Q1375" s="122">
        <v>0.1623705576789666</v>
      </c>
      <c r="R1375" s="122">
        <v>0.33632732721202124</v>
      </c>
      <c r="S1375" s="122">
        <v>1.0863773676210411E-2</v>
      </c>
      <c r="T1375" s="122">
        <v>0.49639506638594266</v>
      </c>
      <c r="U1375" s="122">
        <v>0.89092515243405634</v>
      </c>
      <c r="V1375" s="122">
        <v>0.17296602428705538</v>
      </c>
      <c r="W1375" s="122">
        <v>0.45933988541548298</v>
      </c>
      <c r="X1375" s="122">
        <v>0.30197562658806965</v>
      </c>
      <c r="Y1375" s="122">
        <v>7.9315639486236211E-2</v>
      </c>
      <c r="Z1375" s="122">
        <v>-4.9884216906109422E-4</v>
      </c>
      <c r="AA1375" s="122">
        <v>3.7636891047085473E-2</v>
      </c>
      <c r="AB1375" s="123">
        <f t="shared" si="140"/>
        <v>0.22083668512843904</v>
      </c>
      <c r="AC1375" s="123">
        <v>0.50806739801197287</v>
      </c>
      <c r="AD1375" s="123">
        <f t="shared" si="146"/>
        <v>0.26754722042172746</v>
      </c>
      <c r="AE1375" s="123">
        <f t="shared" si="146"/>
        <v>0.58384401524707463</v>
      </c>
      <c r="AF1375" s="123">
        <f t="shared" si="143"/>
        <v>0.51042729228885575</v>
      </c>
      <c r="AG1375" s="123">
        <f t="shared" si="143"/>
        <v>0.64402244878306725</v>
      </c>
    </row>
    <row r="1376" spans="1:33" x14ac:dyDescent="0.35">
      <c r="A1376" s="46">
        <f t="shared" si="141"/>
        <v>2018</v>
      </c>
      <c r="B1376" s="121">
        <v>43105</v>
      </c>
      <c r="C1376" s="122">
        <v>0.44695788272818326</v>
      </c>
      <c r="D1376" s="122">
        <v>0.1079723043422903</v>
      </c>
      <c r="E1376" s="122">
        <v>-2.256001836756984E-2</v>
      </c>
      <c r="F1376" s="122">
        <v>0.38190364209134425</v>
      </c>
      <c r="G1376" s="122">
        <v>-1.6116663230348948E-2</v>
      </c>
      <c r="H1376" s="122">
        <v>0.33978332613084944</v>
      </c>
      <c r="I1376" s="122">
        <v>0.28915646076291884</v>
      </c>
      <c r="J1376" s="122">
        <v>0.17497582593677038</v>
      </c>
      <c r="K1376" s="122">
        <v>0.13911162594197565</v>
      </c>
      <c r="L1376" s="122">
        <v>-6.9374520025647923E-2</v>
      </c>
      <c r="M1376" s="122">
        <v>9.3642946006736894E-2</v>
      </c>
      <c r="N1376" s="122">
        <v>4.6233844248047683E-2</v>
      </c>
      <c r="O1376" s="122">
        <v>0.34478708274448588</v>
      </c>
      <c r="P1376" s="122">
        <v>0.30387193403207124</v>
      </c>
      <c r="Q1376" s="122">
        <v>0.1609450734550017</v>
      </c>
      <c r="R1376" s="122">
        <v>0.33486600879221762</v>
      </c>
      <c r="S1376" s="122">
        <v>9.2728801483708649E-3</v>
      </c>
      <c r="T1376" s="122">
        <v>0.49529246144762989</v>
      </c>
      <c r="U1376" s="122">
        <v>0.89298800259121969</v>
      </c>
      <c r="V1376" s="122">
        <v>0.17178940279230351</v>
      </c>
      <c r="W1376" s="122">
        <v>0.45554913840095951</v>
      </c>
      <c r="X1376" s="122">
        <v>0.30074231941721519</v>
      </c>
      <c r="Y1376" s="122">
        <v>7.7717972928622037E-2</v>
      </c>
      <c r="Z1376" s="122">
        <v>-1.7855281554998771E-3</v>
      </c>
      <c r="AA1376" s="122">
        <v>3.6429368553352673E-2</v>
      </c>
      <c r="AB1376" s="123">
        <f t="shared" si="140"/>
        <v>0.21976611094854001</v>
      </c>
      <c r="AC1376" s="123">
        <v>0.50690103728992797</v>
      </c>
      <c r="AD1376" s="123">
        <f t="shared" si="146"/>
        <v>0.27196293359816265</v>
      </c>
      <c r="AE1376" s="123">
        <f t="shared" si="146"/>
        <v>0.58958299809200543</v>
      </c>
      <c r="AF1376" s="123">
        <f t="shared" si="143"/>
        <v>0.51042729228885575</v>
      </c>
      <c r="AG1376" s="123">
        <f t="shared" si="143"/>
        <v>0.64402244878306725</v>
      </c>
    </row>
    <row r="1377" spans="1:33" x14ac:dyDescent="0.35">
      <c r="A1377" s="46">
        <f t="shared" si="141"/>
        <v>2018</v>
      </c>
      <c r="B1377" s="121">
        <v>43104</v>
      </c>
      <c r="C1377" s="122">
        <v>0.45839377739737486</v>
      </c>
      <c r="D1377" s="122">
        <v>0.12849666182758737</v>
      </c>
      <c r="E1377" s="122">
        <v>-5.8027779953674667E-3</v>
      </c>
      <c r="F1377" s="122">
        <v>0.39738550809877426</v>
      </c>
      <c r="G1377" s="122">
        <v>1.5395974866076554E-3</v>
      </c>
      <c r="H1377" s="122">
        <v>0.33375494200835859</v>
      </c>
      <c r="I1377" s="122">
        <v>0.29384369549954642</v>
      </c>
      <c r="J1377" s="122">
        <v>0.21603559728890206</v>
      </c>
      <c r="K1377" s="122">
        <v>0.15728858340045246</v>
      </c>
      <c r="L1377" s="122">
        <v>-5.9009037807357181E-2</v>
      </c>
      <c r="M1377" s="122">
        <v>0.12821114214940915</v>
      </c>
      <c r="N1377" s="122">
        <v>5.9791885840696252E-2</v>
      </c>
      <c r="O1377" s="122">
        <v>0.3434117432081874</v>
      </c>
      <c r="P1377" s="122">
        <v>0.32104909549922633</v>
      </c>
      <c r="Q1377" s="122">
        <v>0.16383959883302854</v>
      </c>
      <c r="R1377" s="122">
        <v>0.36978679886905569</v>
      </c>
      <c r="S1377" s="122">
        <v>7.6991494437691436E-3</v>
      </c>
      <c r="T1377" s="122">
        <v>0.52114155153572694</v>
      </c>
      <c r="U1377" s="122">
        <v>0.92146470622809429</v>
      </c>
      <c r="V1377" s="122">
        <v>0.19021783048216243</v>
      </c>
      <c r="W1377" s="122">
        <v>0.47391686146136064</v>
      </c>
      <c r="X1377" s="122">
        <v>0.32122719337786321</v>
      </c>
      <c r="Y1377" s="122">
        <v>7.7433411327403223E-2</v>
      </c>
      <c r="Z1377" s="122">
        <v>4.8975337041550649E-3</v>
      </c>
      <c r="AA1377" s="122">
        <v>6.2509523991514229E-2</v>
      </c>
      <c r="AB1377" s="123">
        <f t="shared" si="140"/>
        <v>0.2355409829262613</v>
      </c>
      <c r="AC1377" s="123">
        <v>0.53703757139623653</v>
      </c>
      <c r="AD1377" s="123">
        <f t="shared" si="146"/>
        <v>0.27648305404573931</v>
      </c>
      <c r="AE1377" s="123">
        <f t="shared" si="146"/>
        <v>0.59575911737125931</v>
      </c>
      <c r="AF1377" s="123">
        <f t="shared" si="143"/>
        <v>0.51042729228885575</v>
      </c>
      <c r="AG1377" s="123">
        <f t="shared" si="143"/>
        <v>0.64402244878306725</v>
      </c>
    </row>
    <row r="1378" spans="1:33" x14ac:dyDescent="0.35">
      <c r="A1378" s="46">
        <f t="shared" si="141"/>
        <v>2018</v>
      </c>
      <c r="B1378" s="121">
        <v>43103</v>
      </c>
      <c r="C1378" s="122">
        <v>0.46215942954655331</v>
      </c>
      <c r="D1378" s="122">
        <v>0.13223859657172191</v>
      </c>
      <c r="E1378" s="122">
        <v>2.5372331649568102E-3</v>
      </c>
      <c r="F1378" s="122">
        <v>0.41374277870328163</v>
      </c>
      <c r="G1378" s="122">
        <v>5.2862010140346501E-3</v>
      </c>
      <c r="H1378" s="122">
        <v>0.33580741622039639</v>
      </c>
      <c r="I1378" s="122">
        <v>0.29541138471768585</v>
      </c>
      <c r="J1378" s="122">
        <v>0.22874294226938482</v>
      </c>
      <c r="K1378" s="122">
        <v>0.15673819253000676</v>
      </c>
      <c r="L1378" s="122">
        <v>-4.8791494020015751E-2</v>
      </c>
      <c r="M1378" s="122">
        <v>0.14903183179790735</v>
      </c>
      <c r="N1378" s="122">
        <v>6.698639074945878E-2</v>
      </c>
      <c r="O1378" s="122">
        <v>0.3443721004111116</v>
      </c>
      <c r="P1378" s="122">
        <v>0.33620915976073446</v>
      </c>
      <c r="Q1378" s="122">
        <v>0.16743421069110423</v>
      </c>
      <c r="R1378" s="122">
        <v>0.37388125691578533</v>
      </c>
      <c r="S1378" s="122">
        <v>9.7860943700797016E-3</v>
      </c>
      <c r="T1378" s="122">
        <v>0.52341414611202286</v>
      </c>
      <c r="U1378" s="122">
        <v>0.92427263445556584</v>
      </c>
      <c r="V1378" s="122">
        <v>0.19662296822690598</v>
      </c>
      <c r="W1378" s="122">
        <v>0.48171005840950426</v>
      </c>
      <c r="X1378" s="122">
        <v>0.33292950354532924</v>
      </c>
      <c r="Y1378" s="122">
        <v>8.0256977586522782E-2</v>
      </c>
      <c r="Z1378" s="122">
        <v>6.387147242576878E-3</v>
      </c>
      <c r="AA1378" s="122">
        <v>7.0246781993985347E-2</v>
      </c>
      <c r="AB1378" s="123">
        <f t="shared" si="140"/>
        <v>0.24189655771946403</v>
      </c>
      <c r="AC1378" s="123">
        <v>0.53596459132667251</v>
      </c>
      <c r="AD1378" s="123">
        <f t="shared" si="146"/>
        <v>0.28010689751240475</v>
      </c>
      <c r="AE1378" s="123">
        <f t="shared" si="146"/>
        <v>0.60044636244198679</v>
      </c>
      <c r="AF1378" s="123">
        <f t="shared" si="143"/>
        <v>0.51042729228885575</v>
      </c>
      <c r="AG1378" s="123">
        <f t="shared" si="143"/>
        <v>0.64402244878306725</v>
      </c>
    </row>
    <row r="1379" spans="1:33" x14ac:dyDescent="0.35">
      <c r="A1379" s="46">
        <f t="shared" si="141"/>
        <v>2018</v>
      </c>
      <c r="B1379" s="121">
        <v>43102</v>
      </c>
      <c r="C1379" s="122">
        <v>0.47539678207098734</v>
      </c>
      <c r="D1379" s="122">
        <v>0.14554646574354599</v>
      </c>
      <c r="E1379" s="122">
        <v>1.2489513886388533E-2</v>
      </c>
      <c r="F1379" s="122">
        <v>0.4377793137991971</v>
      </c>
      <c r="G1379" s="122">
        <v>9.3791711126226876E-3</v>
      </c>
      <c r="H1379" s="122">
        <v>0.34873515347664102</v>
      </c>
      <c r="I1379" s="122">
        <v>0.30841272755472676</v>
      </c>
      <c r="J1379" s="122">
        <v>0.24647957333134984</v>
      </c>
      <c r="K1379" s="122">
        <v>0.18019239834551345</v>
      </c>
      <c r="L1379" s="122">
        <v>-3.6905380741327792E-2</v>
      </c>
      <c r="M1379" s="122">
        <v>0.16790179147915105</v>
      </c>
      <c r="N1379" s="122">
        <v>8.7122270386627745E-2</v>
      </c>
      <c r="O1379" s="122">
        <v>0.34816152793171151</v>
      </c>
      <c r="P1379" s="122">
        <v>0.35036474200393258</v>
      </c>
      <c r="Q1379" s="122">
        <v>0.17231402797947457</v>
      </c>
      <c r="R1379" s="122">
        <v>0.39137067152804772</v>
      </c>
      <c r="S1379" s="122">
        <v>3.9021164731635589E-2</v>
      </c>
      <c r="T1379" s="122">
        <v>0.52829734306893572</v>
      </c>
      <c r="U1379" s="122">
        <v>0.95773010748609133</v>
      </c>
      <c r="V1379" s="122">
        <v>0.20749654565343664</v>
      </c>
      <c r="W1379" s="122">
        <v>0.4976523870886142</v>
      </c>
      <c r="X1379" s="122">
        <v>0.34375862442287863</v>
      </c>
      <c r="Y1379" s="122">
        <v>7.5234753658461981E-2</v>
      </c>
      <c r="Z1379" s="122">
        <v>1.25436761453603E-2</v>
      </c>
      <c r="AA1379" s="122">
        <v>8.0380421375295288E-2</v>
      </c>
      <c r="AB1379" s="123">
        <f t="shared" ref="AB1379:AB1442" si="147">AVERAGE(C1379:AA1379)</f>
        <v>0.25547423094077198</v>
      </c>
      <c r="AC1379" s="123">
        <v>0.55415027381204518</v>
      </c>
      <c r="AD1379" s="123">
        <f t="shared" si="146"/>
        <v>0.28336223651590092</v>
      </c>
      <c r="AE1379" s="123">
        <f t="shared" si="146"/>
        <v>0.60517386486451086</v>
      </c>
      <c r="AF1379" s="123">
        <f t="shared" si="143"/>
        <v>0.51042729228885575</v>
      </c>
      <c r="AG1379" s="123">
        <f t="shared" si="143"/>
        <v>0.64402244878306725</v>
      </c>
    </row>
    <row r="1380" spans="1:33" x14ac:dyDescent="0.35">
      <c r="A1380" s="46">
        <f t="shared" ref="A1380:A1443" si="148">YEAR(B1380)</f>
        <v>2017</v>
      </c>
      <c r="B1380" s="121">
        <v>43098</v>
      </c>
      <c r="C1380" s="122">
        <v>0.50208915180154767</v>
      </c>
      <c r="D1380" s="122">
        <v>0.1741971141325743</v>
      </c>
      <c r="E1380" s="122">
        <v>4.1929518794448832E-2</v>
      </c>
      <c r="F1380" s="122">
        <v>0.47526032350563124</v>
      </c>
      <c r="G1380" s="122">
        <v>2.6594867177570029E-2</v>
      </c>
      <c r="H1380" s="122">
        <v>0.36055392305747452</v>
      </c>
      <c r="I1380" s="122">
        <v>0.29619136164521748</v>
      </c>
      <c r="J1380" s="122">
        <v>0.22786370320608418</v>
      </c>
      <c r="K1380" s="122">
        <v>0.15537962380403667</v>
      </c>
      <c r="L1380" s="122">
        <v>-3.2070192485446757E-2</v>
      </c>
      <c r="M1380" s="122">
        <v>0.1712925726599453</v>
      </c>
      <c r="N1380" s="122">
        <v>7.7201002688588913E-2</v>
      </c>
      <c r="O1380" s="122">
        <v>0.3507742537219235</v>
      </c>
      <c r="P1380" s="122">
        <v>0.38553998478050805</v>
      </c>
      <c r="Q1380" s="122">
        <v>0.16943729148623923</v>
      </c>
      <c r="R1380" s="122">
        <v>0.4298783447706972</v>
      </c>
      <c r="S1380" s="122">
        <v>5.554978199957384E-2</v>
      </c>
      <c r="T1380" s="122">
        <v>0.55817512274141889</v>
      </c>
      <c r="U1380" s="122">
        <v>1.0179143036761598</v>
      </c>
      <c r="V1380" s="122">
        <v>0.24189375775486119</v>
      </c>
      <c r="W1380" s="122">
        <v>0.53702875199980638</v>
      </c>
      <c r="X1380" s="122">
        <v>0.37839123863756213</v>
      </c>
      <c r="Y1380" s="122">
        <v>9.7538382120994568E-2</v>
      </c>
      <c r="Z1380" s="122">
        <v>4.4586244182356252E-2</v>
      </c>
      <c r="AA1380" s="122">
        <v>9.7269570657268947E-2</v>
      </c>
      <c r="AB1380" s="123">
        <f t="shared" si="147"/>
        <v>0.27361839994068171</v>
      </c>
      <c r="AC1380" s="123">
        <v>0.58451931831860571</v>
      </c>
      <c r="AD1380" s="123">
        <f t="shared" ref="AD1380:AE1395" si="149">AVERAGE(AB1380:AB1401)</f>
        <v>0.28583911454818606</v>
      </c>
      <c r="AE1380" s="123">
        <f t="shared" si="149"/>
        <v>0.60853211724022716</v>
      </c>
      <c r="AF1380" s="123">
        <f t="shared" ref="AF1380:AG1443" si="150">AVERAGE(AB$35:AB$2914)</f>
        <v>0.51042729228885575</v>
      </c>
      <c r="AG1380" s="123">
        <f t="shared" si="150"/>
        <v>0.64402244878306725</v>
      </c>
    </row>
    <row r="1381" spans="1:33" x14ac:dyDescent="0.35">
      <c r="A1381" s="46">
        <f t="shared" si="148"/>
        <v>2017</v>
      </c>
      <c r="B1381" s="121">
        <v>43097</v>
      </c>
      <c r="C1381" s="122">
        <v>0.48354488790112088</v>
      </c>
      <c r="D1381" s="122">
        <v>0.17192645495183953</v>
      </c>
      <c r="E1381" s="122">
        <v>3.2615139071506427E-2</v>
      </c>
      <c r="F1381" s="122">
        <v>0.46976986866185916</v>
      </c>
      <c r="G1381" s="122">
        <v>2.9798153641213312E-2</v>
      </c>
      <c r="H1381" s="122">
        <v>0.33920834655559473</v>
      </c>
      <c r="I1381" s="122">
        <v>0.29474923943130005</v>
      </c>
      <c r="J1381" s="122">
        <v>0.21621005218568307</v>
      </c>
      <c r="K1381" s="122">
        <v>0.15198613998309193</v>
      </c>
      <c r="L1381" s="122">
        <v>-3.3525706492709625E-2</v>
      </c>
      <c r="M1381" s="122">
        <v>0.15769600973305517</v>
      </c>
      <c r="N1381" s="122">
        <v>8.3074614489429141E-2</v>
      </c>
      <c r="O1381" s="122">
        <v>0.35514381100771436</v>
      </c>
      <c r="P1381" s="122">
        <v>0.36605088174242578</v>
      </c>
      <c r="Q1381" s="122">
        <v>0.16914482163108388</v>
      </c>
      <c r="R1381" s="122">
        <v>0.4116055779156424</v>
      </c>
      <c r="S1381" s="122">
        <v>3.9511291689545577E-2</v>
      </c>
      <c r="T1381" s="122">
        <v>0.55453444374376515</v>
      </c>
      <c r="U1381" s="122">
        <v>0.94669455559308391</v>
      </c>
      <c r="V1381" s="122">
        <v>0.22292556862887258</v>
      </c>
      <c r="W1381" s="122">
        <v>0.51078938190004097</v>
      </c>
      <c r="X1381" s="122">
        <v>0.36611251056876443</v>
      </c>
      <c r="Y1381" s="122">
        <v>9.875592546144206E-2</v>
      </c>
      <c r="Z1381" s="122">
        <v>3.3847994053634103E-2</v>
      </c>
      <c r="AA1381" s="122">
        <v>9.1922004070550609E-2</v>
      </c>
      <c r="AB1381" s="123">
        <f t="shared" si="147"/>
        <v>0.26256367872478198</v>
      </c>
      <c r="AC1381" s="123">
        <v>0.57663225707489951</v>
      </c>
      <c r="AD1381" s="123">
        <f t="shared" si="149"/>
        <v>0.28767189523283981</v>
      </c>
      <c r="AE1381" s="123">
        <f t="shared" si="149"/>
        <v>0.61099879772521293</v>
      </c>
      <c r="AF1381" s="123">
        <f t="shared" si="150"/>
        <v>0.51042729228885575</v>
      </c>
      <c r="AG1381" s="123">
        <f t="shared" si="150"/>
        <v>0.64402244878306725</v>
      </c>
    </row>
    <row r="1382" spans="1:33" x14ac:dyDescent="0.35">
      <c r="A1382" s="46">
        <f t="shared" si="148"/>
        <v>2017</v>
      </c>
      <c r="B1382" s="121">
        <v>43096</v>
      </c>
      <c r="C1382" s="122">
        <v>0.48163595262257142</v>
      </c>
      <c r="D1382" s="122">
        <v>0.17962365192407165</v>
      </c>
      <c r="E1382" s="122">
        <v>3.8038784147199689E-2</v>
      </c>
      <c r="F1382" s="122">
        <v>0.46770676846233911</v>
      </c>
      <c r="G1382" s="122">
        <v>3.6245541993981875E-2</v>
      </c>
      <c r="H1382" s="122">
        <v>0.34316575102993557</v>
      </c>
      <c r="I1382" s="122">
        <v>0.29860401228068473</v>
      </c>
      <c r="J1382" s="122">
        <v>0.21392397656971124</v>
      </c>
      <c r="K1382" s="122">
        <v>0.14789818610943742</v>
      </c>
      <c r="L1382" s="122">
        <v>-2.6843071732306753E-2</v>
      </c>
      <c r="M1382" s="122">
        <v>0.16311506036617279</v>
      </c>
      <c r="N1382" s="122">
        <v>8.7257881631958481E-2</v>
      </c>
      <c r="O1382" s="122">
        <v>0.35959941448097493</v>
      </c>
      <c r="P1382" s="122">
        <v>0.37300367306503024</v>
      </c>
      <c r="Q1382" s="122">
        <v>0.17150575642271026</v>
      </c>
      <c r="R1382" s="122">
        <v>0.41084782219601873</v>
      </c>
      <c r="S1382" s="122">
        <v>4.6364694462639737E-2</v>
      </c>
      <c r="T1382" s="122">
        <v>0.55592635972108995</v>
      </c>
      <c r="U1382" s="122">
        <v>0.9462574215364371</v>
      </c>
      <c r="V1382" s="122">
        <v>0.22374800795226307</v>
      </c>
      <c r="W1382" s="122">
        <v>0.50515356094089425</v>
      </c>
      <c r="X1382" s="122">
        <v>0.36756050580821176</v>
      </c>
      <c r="Y1382" s="122">
        <v>0.10434741835354616</v>
      </c>
      <c r="Z1382" s="122">
        <v>3.6757489523360581E-2</v>
      </c>
      <c r="AA1382" s="122">
        <v>9.7937574291739202E-2</v>
      </c>
      <c r="AB1382" s="123">
        <f t="shared" si="147"/>
        <v>0.26517528776642696</v>
      </c>
      <c r="AC1382" s="123">
        <v>0.57986053595892062</v>
      </c>
      <c r="AD1382" s="123">
        <f t="shared" si="149"/>
        <v>0.29076668028676361</v>
      </c>
      <c r="AE1382" s="123">
        <f t="shared" si="149"/>
        <v>0.61434651604968737</v>
      </c>
      <c r="AF1382" s="123">
        <f t="shared" si="150"/>
        <v>0.51042729228885575</v>
      </c>
      <c r="AG1382" s="123">
        <f t="shared" si="150"/>
        <v>0.64402244878306725</v>
      </c>
    </row>
    <row r="1383" spans="1:33" x14ac:dyDescent="0.35">
      <c r="A1383" s="46">
        <f t="shared" si="148"/>
        <v>2017</v>
      </c>
      <c r="B1383" s="121">
        <v>43095</v>
      </c>
      <c r="C1383" s="122">
        <v>0.4779310700983177</v>
      </c>
      <c r="D1383" s="122">
        <v>0.17567866112845607</v>
      </c>
      <c r="E1383" s="122">
        <v>3.4890761693895329E-2</v>
      </c>
      <c r="F1383" s="122">
        <v>0.46389080684896533</v>
      </c>
      <c r="G1383" s="122">
        <v>3.3326062631702902E-2</v>
      </c>
      <c r="H1383" s="122">
        <v>0.33930370105873758</v>
      </c>
      <c r="I1383" s="125" t="s">
        <v>5017</v>
      </c>
      <c r="J1383" s="122">
        <v>0.2090941743299076</v>
      </c>
      <c r="K1383" s="122">
        <v>0.14740122733808952</v>
      </c>
      <c r="L1383" s="122">
        <v>-3.0393526396090418E-2</v>
      </c>
      <c r="M1383" s="122">
        <v>0.15974845622852044</v>
      </c>
      <c r="N1383" s="122">
        <v>8.5171570047373968E-2</v>
      </c>
      <c r="O1383" s="125" t="s">
        <v>5017</v>
      </c>
      <c r="P1383" s="122">
        <v>0.37029506034508375</v>
      </c>
      <c r="Q1383" s="125" t="s">
        <v>5017</v>
      </c>
      <c r="R1383" s="122">
        <v>0.40818361821570315</v>
      </c>
      <c r="S1383" s="122">
        <v>4.354425229395522E-2</v>
      </c>
      <c r="T1383" s="122">
        <v>0.5531712236308225</v>
      </c>
      <c r="U1383" s="122">
        <v>0.94426932286127141</v>
      </c>
      <c r="V1383" s="122">
        <v>0.21982877947040927</v>
      </c>
      <c r="W1383" s="122">
        <v>0.5021440888734362</v>
      </c>
      <c r="X1383" s="122">
        <v>0.36456074841683933</v>
      </c>
      <c r="Y1383" s="122">
        <v>0.10151511745974695</v>
      </c>
      <c r="Z1383" s="122">
        <v>3.4556086060013348E-2</v>
      </c>
      <c r="AA1383" s="122">
        <v>9.4434288747833064E-2</v>
      </c>
      <c r="AB1383" s="123">
        <f t="shared" si="147"/>
        <v>0.26057025233559056</v>
      </c>
      <c r="AC1383" s="123">
        <v>0.57674122955534612</v>
      </c>
      <c r="AD1383" s="123">
        <f t="shared" si="149"/>
        <v>0.29373546857120608</v>
      </c>
      <c r="AE1383" s="123">
        <f t="shared" si="149"/>
        <v>0.61768988782427803</v>
      </c>
      <c r="AF1383" s="123">
        <f t="shared" si="150"/>
        <v>0.51042729228885575</v>
      </c>
      <c r="AG1383" s="123">
        <f t="shared" si="150"/>
        <v>0.64402244878306725</v>
      </c>
    </row>
    <row r="1384" spans="1:33" x14ac:dyDescent="0.35">
      <c r="A1384" s="46">
        <f t="shared" si="148"/>
        <v>2017</v>
      </c>
      <c r="B1384" s="121">
        <v>43091</v>
      </c>
      <c r="C1384" s="122">
        <v>0.49363153634991191</v>
      </c>
      <c r="D1384" s="122">
        <v>0.19477835981171515</v>
      </c>
      <c r="E1384" s="122">
        <v>5.5295628558312111E-2</v>
      </c>
      <c r="F1384" s="122">
        <v>0.48016431604456872</v>
      </c>
      <c r="G1384" s="122">
        <v>4.2303005005673765E-2</v>
      </c>
      <c r="H1384" s="122">
        <v>0.34775920146877171</v>
      </c>
      <c r="I1384" s="122">
        <v>0.29800655957129618</v>
      </c>
      <c r="J1384" s="122">
        <v>0.23210305741916387</v>
      </c>
      <c r="K1384" s="122">
        <v>0.14467648045075551</v>
      </c>
      <c r="L1384" s="122">
        <v>-7.7479997575928975E-3</v>
      </c>
      <c r="M1384" s="122">
        <v>0.16696018305412919</v>
      </c>
      <c r="N1384" s="122">
        <v>0.1097254759195011</v>
      </c>
      <c r="O1384" s="122">
        <v>0.35656773629324201</v>
      </c>
      <c r="P1384" s="122">
        <v>0.3925260377110999</v>
      </c>
      <c r="Q1384" s="122">
        <v>0.17328246128079117</v>
      </c>
      <c r="R1384" s="122">
        <v>0.42946452990192779</v>
      </c>
      <c r="S1384" s="122">
        <v>5.3211949402065584E-2</v>
      </c>
      <c r="T1384" s="122">
        <v>0.57095052616092656</v>
      </c>
      <c r="U1384" s="122">
        <v>0.94474685907966882</v>
      </c>
      <c r="V1384" s="122">
        <v>0.23638046160969539</v>
      </c>
      <c r="W1384" s="122">
        <v>0.51422027682659233</v>
      </c>
      <c r="X1384" s="122">
        <v>0.36785628788726693</v>
      </c>
      <c r="Y1384" s="122">
        <v>0.11503367966586622</v>
      </c>
      <c r="Z1384" s="122">
        <v>4.6526495110682235E-2</v>
      </c>
      <c r="AA1384" s="122">
        <v>0.1121559670584564</v>
      </c>
      <c r="AB1384" s="123">
        <f t="shared" si="147"/>
        <v>0.2748231628753795</v>
      </c>
      <c r="AC1384" s="123">
        <v>0.59586630336726543</v>
      </c>
      <c r="AD1384" s="123">
        <f t="shared" si="149"/>
        <v>0.29501405917043905</v>
      </c>
      <c r="AE1384" s="123">
        <f t="shared" si="149"/>
        <v>0.61963982393232242</v>
      </c>
      <c r="AF1384" s="123">
        <f t="shared" si="150"/>
        <v>0.51042729228885575</v>
      </c>
      <c r="AG1384" s="123">
        <f t="shared" si="150"/>
        <v>0.64402244878306725</v>
      </c>
    </row>
    <row r="1385" spans="1:33" x14ac:dyDescent="0.35">
      <c r="A1385" s="46">
        <f t="shared" si="148"/>
        <v>2017</v>
      </c>
      <c r="B1385" s="121">
        <v>43090</v>
      </c>
      <c r="C1385" s="122">
        <v>0.49420599225374567</v>
      </c>
      <c r="D1385" s="122">
        <v>0.19679569119616705</v>
      </c>
      <c r="E1385" s="122">
        <v>5.4370728696674579E-2</v>
      </c>
      <c r="F1385" s="122">
        <v>0.48021222251812107</v>
      </c>
      <c r="G1385" s="122">
        <v>4.106943983778414E-2</v>
      </c>
      <c r="H1385" s="122">
        <v>0.35575173199290649</v>
      </c>
      <c r="I1385" s="122">
        <v>0.29671686545181197</v>
      </c>
      <c r="J1385" s="122">
        <v>0.23296350403497193</v>
      </c>
      <c r="K1385" s="122">
        <v>0.14762873162130766</v>
      </c>
      <c r="L1385" s="122">
        <v>-6.9426862702539069E-3</v>
      </c>
      <c r="M1385" s="122">
        <v>0.16724635098209667</v>
      </c>
      <c r="N1385" s="122">
        <v>0.10892477995791429</v>
      </c>
      <c r="O1385" s="122">
        <v>0.35513235666000575</v>
      </c>
      <c r="P1385" s="122">
        <v>0.39410872240973333</v>
      </c>
      <c r="Q1385" s="122">
        <v>0.17420686666993079</v>
      </c>
      <c r="R1385" s="122">
        <v>0.43017322823889875</v>
      </c>
      <c r="S1385" s="122">
        <v>5.2719222406006364E-2</v>
      </c>
      <c r="T1385" s="122">
        <v>0.5736678327556356</v>
      </c>
      <c r="U1385" s="122">
        <v>0.94798830856555205</v>
      </c>
      <c r="V1385" s="122">
        <v>0.23672329011273602</v>
      </c>
      <c r="W1385" s="122">
        <v>0.51350265280250673</v>
      </c>
      <c r="X1385" s="122">
        <v>0.3667909238860203</v>
      </c>
      <c r="Y1385" s="122">
        <v>0.11392176516777083</v>
      </c>
      <c r="Z1385" s="122">
        <v>4.1242659067847291E-2</v>
      </c>
      <c r="AA1385" s="122">
        <v>0.11148007438931112</v>
      </c>
      <c r="AB1385" s="123">
        <f t="shared" si="147"/>
        <v>0.2752240502162081</v>
      </c>
      <c r="AC1385" s="123">
        <v>0.59644839253923898</v>
      </c>
      <c r="AD1385" s="123">
        <f t="shared" si="149"/>
        <v>0.29662100281990927</v>
      </c>
      <c r="AE1385" s="123">
        <f t="shared" si="149"/>
        <v>0.62215542290939696</v>
      </c>
      <c r="AF1385" s="123">
        <f t="shared" si="150"/>
        <v>0.51042729228885575</v>
      </c>
      <c r="AG1385" s="123">
        <f t="shared" si="150"/>
        <v>0.64402244878306725</v>
      </c>
    </row>
    <row r="1386" spans="1:33" x14ac:dyDescent="0.35">
      <c r="A1386" s="46">
        <f t="shared" si="148"/>
        <v>2017</v>
      </c>
      <c r="B1386" s="121">
        <v>43089</v>
      </c>
      <c r="C1386" s="122">
        <v>0.49756764284990418</v>
      </c>
      <c r="D1386" s="122">
        <v>0.19837932868390573</v>
      </c>
      <c r="E1386" s="122">
        <v>5.7279720094430164E-2</v>
      </c>
      <c r="F1386" s="122">
        <v>0.48359127712561395</v>
      </c>
      <c r="G1386" s="122">
        <v>4.1543663009055494E-2</v>
      </c>
      <c r="H1386" s="122">
        <v>0.37634982463724259</v>
      </c>
      <c r="I1386" s="122">
        <v>0.30032973154861242</v>
      </c>
      <c r="J1386" s="122">
        <v>0.23289377409572179</v>
      </c>
      <c r="K1386" s="122">
        <v>0.15207559198210482</v>
      </c>
      <c r="L1386" s="122">
        <v>-5.7170873179177286E-3</v>
      </c>
      <c r="M1386" s="122">
        <v>0.16711347924566403</v>
      </c>
      <c r="N1386" s="122">
        <v>0.10915152753830205</v>
      </c>
      <c r="O1386" s="122">
        <v>0.36219041969311877</v>
      </c>
      <c r="P1386" s="122">
        <v>0.3951564248294453</v>
      </c>
      <c r="Q1386" s="122">
        <v>0.1749347429793231</v>
      </c>
      <c r="R1386" s="122">
        <v>0.43276709460796259</v>
      </c>
      <c r="S1386" s="122">
        <v>5.1685161650283896E-2</v>
      </c>
      <c r="T1386" s="122">
        <v>0.57641159493356742</v>
      </c>
      <c r="U1386" s="122">
        <v>0.9502568924004462</v>
      </c>
      <c r="V1386" s="122">
        <v>0.23892832025221755</v>
      </c>
      <c r="W1386" s="122">
        <v>0.51939852916744378</v>
      </c>
      <c r="X1386" s="122">
        <v>0.36888045859070168</v>
      </c>
      <c r="Y1386" s="122">
        <v>0.11691688044008351</v>
      </c>
      <c r="Z1386" s="122">
        <v>4.3770990216319035E-2</v>
      </c>
      <c r="AA1386" s="122">
        <v>0.11222207872489334</v>
      </c>
      <c r="AB1386" s="123">
        <f t="shared" si="147"/>
        <v>0.27816312247913788</v>
      </c>
      <c r="AC1386" s="123">
        <v>0.60017410569635243</v>
      </c>
      <c r="AD1386" s="123">
        <f t="shared" si="149"/>
        <v>0.2985276555246108</v>
      </c>
      <c r="AE1386" s="123">
        <f t="shared" si="149"/>
        <v>0.62504204533745877</v>
      </c>
      <c r="AF1386" s="123">
        <f t="shared" si="150"/>
        <v>0.51042729228885575</v>
      </c>
      <c r="AG1386" s="123">
        <f t="shared" si="150"/>
        <v>0.64402244878306725</v>
      </c>
    </row>
    <row r="1387" spans="1:33" x14ac:dyDescent="0.35">
      <c r="A1387" s="46">
        <f t="shared" si="148"/>
        <v>2017</v>
      </c>
      <c r="B1387" s="121">
        <v>43088</v>
      </c>
      <c r="C1387" s="122">
        <v>0.49704958127173704</v>
      </c>
      <c r="D1387" s="122">
        <v>0.19448450113180019</v>
      </c>
      <c r="E1387" s="122">
        <v>5.3394370880056739E-2</v>
      </c>
      <c r="F1387" s="122">
        <v>0.48768484180085059</v>
      </c>
      <c r="G1387" s="122">
        <v>3.391374012766548E-2</v>
      </c>
      <c r="H1387" s="122">
        <v>0.36548850244390202</v>
      </c>
      <c r="I1387" s="122">
        <v>0.30111404326783553</v>
      </c>
      <c r="J1387" s="122">
        <v>0.22718297649452718</v>
      </c>
      <c r="K1387" s="122">
        <v>0.14982669524773481</v>
      </c>
      <c r="L1387" s="122">
        <v>-1.2594341662664574E-2</v>
      </c>
      <c r="M1387" s="122">
        <v>0.15944181115574727</v>
      </c>
      <c r="N1387" s="122">
        <v>0.10809635015600379</v>
      </c>
      <c r="O1387" s="122">
        <v>0.36163771553608492</v>
      </c>
      <c r="P1387" s="122">
        <v>0.39207727462808512</v>
      </c>
      <c r="Q1387" s="122">
        <v>0.17698066882535218</v>
      </c>
      <c r="R1387" s="122">
        <v>0.42447689836052849</v>
      </c>
      <c r="S1387" s="122">
        <v>4.9455800137231165E-2</v>
      </c>
      <c r="T1387" s="122">
        <v>0.5687966207208569</v>
      </c>
      <c r="U1387" s="122">
        <v>0.94631462379892717</v>
      </c>
      <c r="V1387" s="122">
        <v>0.23181025196460878</v>
      </c>
      <c r="W1387" s="122">
        <v>0.51013530344668512</v>
      </c>
      <c r="X1387" s="122">
        <v>0.36814684193531078</v>
      </c>
      <c r="Y1387" s="122">
        <v>0.10768529231913926</v>
      </c>
      <c r="Z1387" s="122">
        <v>4.3249027941449428E-2</v>
      </c>
      <c r="AA1387" s="122">
        <v>0.10989129228217366</v>
      </c>
      <c r="AB1387" s="123">
        <f t="shared" si="147"/>
        <v>0.27422962736846523</v>
      </c>
      <c r="AC1387" s="123">
        <v>0.59541185199070612</v>
      </c>
      <c r="AD1387" s="123">
        <f t="shared" si="149"/>
        <v>0.30031479646050446</v>
      </c>
      <c r="AE1387" s="123">
        <f t="shared" si="149"/>
        <v>0.62784828392886383</v>
      </c>
      <c r="AF1387" s="123">
        <f t="shared" si="150"/>
        <v>0.51042729228885575</v>
      </c>
      <c r="AG1387" s="123">
        <f t="shared" si="150"/>
        <v>0.64402244878306725</v>
      </c>
    </row>
    <row r="1388" spans="1:33" x14ac:dyDescent="0.35">
      <c r="A1388" s="46">
        <f t="shared" si="148"/>
        <v>2017</v>
      </c>
      <c r="B1388" s="121">
        <v>43087</v>
      </c>
      <c r="C1388" s="122">
        <v>0.487714014830048</v>
      </c>
      <c r="D1388" s="122">
        <v>0.18017334971481402</v>
      </c>
      <c r="E1388" s="122">
        <v>4.6498404242301235E-2</v>
      </c>
      <c r="F1388" s="122">
        <v>0.46550379294121091</v>
      </c>
      <c r="G1388" s="122">
        <v>2.1726629680689908E-2</v>
      </c>
      <c r="H1388" s="122">
        <v>0.35608267935939442</v>
      </c>
      <c r="I1388" s="122">
        <v>0.2992847129400531</v>
      </c>
      <c r="J1388" s="122">
        <v>0.21313556459746821</v>
      </c>
      <c r="K1388" s="122">
        <v>0.13995415878221926</v>
      </c>
      <c r="L1388" s="122">
        <v>-2.6679677625567135E-2</v>
      </c>
      <c r="M1388" s="122">
        <v>0.14743140781448905</v>
      </c>
      <c r="N1388" s="122">
        <v>9.1602741643930632E-2</v>
      </c>
      <c r="O1388" s="122">
        <v>0.35914071995797942</v>
      </c>
      <c r="P1388" s="122">
        <v>0.38182277385372798</v>
      </c>
      <c r="Q1388" s="122">
        <v>0.17592617805929814</v>
      </c>
      <c r="R1388" s="122">
        <v>0.41347489699448298</v>
      </c>
      <c r="S1388" s="122">
        <v>4.0956199914674189E-2</v>
      </c>
      <c r="T1388" s="122">
        <v>0.56156772409427247</v>
      </c>
      <c r="U1388" s="122">
        <v>0.94336070232247693</v>
      </c>
      <c r="V1388" s="122">
        <v>0.21663765134347493</v>
      </c>
      <c r="W1388" s="122">
        <v>0.4905094264840586</v>
      </c>
      <c r="X1388" s="122">
        <v>0.3534293764048263</v>
      </c>
      <c r="Y1388" s="122">
        <v>6.9766746131522422E-2</v>
      </c>
      <c r="Z1388" s="122">
        <v>3.0051647738513768E-2</v>
      </c>
      <c r="AA1388" s="122">
        <v>9.7946840625606615E-2</v>
      </c>
      <c r="AB1388" s="123">
        <f t="shared" si="147"/>
        <v>0.26228074651383865</v>
      </c>
      <c r="AC1388" s="123">
        <v>0.58811007069170906</v>
      </c>
      <c r="AD1388" s="123">
        <f t="shared" si="149"/>
        <v>0.3023046580865249</v>
      </c>
      <c r="AE1388" s="123">
        <f t="shared" si="149"/>
        <v>0.63100845105890269</v>
      </c>
      <c r="AF1388" s="123">
        <f t="shared" si="150"/>
        <v>0.51042729228885575</v>
      </c>
      <c r="AG1388" s="123">
        <f t="shared" si="150"/>
        <v>0.64402244878306725</v>
      </c>
    </row>
    <row r="1389" spans="1:33" x14ac:dyDescent="0.35">
      <c r="A1389" s="46">
        <f t="shared" si="148"/>
        <v>2017</v>
      </c>
      <c r="B1389" s="121">
        <v>43084</v>
      </c>
      <c r="C1389" s="122">
        <v>0.515109426032336</v>
      </c>
      <c r="D1389" s="122">
        <v>0.20084924976814522</v>
      </c>
      <c r="E1389" s="122">
        <v>6.3836559686825195E-2</v>
      </c>
      <c r="F1389" s="122">
        <v>0.46575701370779299</v>
      </c>
      <c r="G1389" s="122">
        <v>3.9206921309702651E-2</v>
      </c>
      <c r="H1389" s="122">
        <v>0.34323889757260484</v>
      </c>
      <c r="I1389" s="122">
        <v>0.305444219474444</v>
      </c>
      <c r="J1389" s="122">
        <v>0.22816171676282507</v>
      </c>
      <c r="K1389" s="122">
        <v>0.15710526799413799</v>
      </c>
      <c r="L1389" s="122">
        <v>-1.2855468962659914E-2</v>
      </c>
      <c r="M1389" s="122">
        <v>0.14938930839943729</v>
      </c>
      <c r="N1389" s="122">
        <v>9.4883341167373222E-2</v>
      </c>
      <c r="O1389" s="122">
        <v>0.36271199674243032</v>
      </c>
      <c r="P1389" s="122">
        <v>0.38530535231267743</v>
      </c>
      <c r="Q1389" s="122">
        <v>0.17340634815774605</v>
      </c>
      <c r="R1389" s="122">
        <v>0.42636119383310778</v>
      </c>
      <c r="S1389" s="122">
        <v>5.5572025093335753E-2</v>
      </c>
      <c r="T1389" s="122">
        <v>0.57356538973452553</v>
      </c>
      <c r="U1389" s="122">
        <v>0.96045638722829807</v>
      </c>
      <c r="V1389" s="122">
        <v>0.23301966785859998</v>
      </c>
      <c r="W1389" s="122">
        <v>0.5016879554128969</v>
      </c>
      <c r="X1389" s="122">
        <v>0.36597487278225455</v>
      </c>
      <c r="Y1389" s="122">
        <v>6.8440134287738166E-2</v>
      </c>
      <c r="Z1389" s="122">
        <v>4.7040899891272935E-2</v>
      </c>
      <c r="AA1389" s="122">
        <v>0.11619745552607327</v>
      </c>
      <c r="AB1389" s="123">
        <f t="shared" si="147"/>
        <v>0.27279464527095687</v>
      </c>
      <c r="AC1389" s="123">
        <v>0.59344049550730416</v>
      </c>
      <c r="AD1389" s="123">
        <f t="shared" si="149"/>
        <v>0.30519757951684406</v>
      </c>
      <c r="AE1389" s="123">
        <f t="shared" si="149"/>
        <v>0.63562837017564555</v>
      </c>
      <c r="AF1389" s="123">
        <f t="shared" si="150"/>
        <v>0.51042729228885575</v>
      </c>
      <c r="AG1389" s="123">
        <f t="shared" si="150"/>
        <v>0.64402244878306725</v>
      </c>
    </row>
    <row r="1390" spans="1:33" x14ac:dyDescent="0.35">
      <c r="A1390" s="46">
        <f t="shared" si="148"/>
        <v>2017</v>
      </c>
      <c r="B1390" s="121">
        <v>43083</v>
      </c>
      <c r="C1390" s="122">
        <v>0.49393507346686399</v>
      </c>
      <c r="D1390" s="122">
        <v>0.18578361039041322</v>
      </c>
      <c r="E1390" s="122">
        <v>6.055581512484931E-2</v>
      </c>
      <c r="F1390" s="122">
        <v>0.45238148557863828</v>
      </c>
      <c r="G1390" s="122">
        <v>3.6764901116858102E-2</v>
      </c>
      <c r="H1390" s="122">
        <v>0.33659626130758802</v>
      </c>
      <c r="I1390" s="122">
        <v>0.30808296517399769</v>
      </c>
      <c r="J1390" s="122">
        <v>0.20675093377091031</v>
      </c>
      <c r="K1390" s="122">
        <v>0.15079326481160973</v>
      </c>
      <c r="L1390" s="122">
        <v>-4.6495112513246454E-3</v>
      </c>
      <c r="M1390" s="122">
        <v>0.15600729537259675</v>
      </c>
      <c r="N1390" s="122">
        <v>0.11213626742876565</v>
      </c>
      <c r="O1390" s="122">
        <v>0.36546039091737503</v>
      </c>
      <c r="P1390" s="122">
        <v>0.38419970940639581</v>
      </c>
      <c r="Q1390" s="122">
        <v>0.17727114213147019</v>
      </c>
      <c r="R1390" s="122">
        <v>0.41788978094621015</v>
      </c>
      <c r="S1390" s="122">
        <v>5.3715398184092648E-2</v>
      </c>
      <c r="T1390" s="122">
        <v>0.56651228499081485</v>
      </c>
      <c r="U1390" s="122">
        <v>0.93827236603714981</v>
      </c>
      <c r="V1390" s="122">
        <v>0.22721681214218914</v>
      </c>
      <c r="W1390" s="122">
        <v>0.48777058481805957</v>
      </c>
      <c r="X1390" s="122">
        <v>0.35728506116229747</v>
      </c>
      <c r="Y1390" s="122">
        <v>5.9556204405880296E-2</v>
      </c>
      <c r="Z1390" s="122">
        <v>5.6749938327226079E-2</v>
      </c>
      <c r="AA1390" s="122">
        <v>0.1054014226219268</v>
      </c>
      <c r="AB1390" s="123">
        <f t="shared" si="147"/>
        <v>0.26769757833531416</v>
      </c>
      <c r="AC1390" s="123">
        <v>0.5989493632341284</v>
      </c>
      <c r="AD1390" s="123">
        <f t="shared" si="149"/>
        <v>0.30794318017907418</v>
      </c>
      <c r="AE1390" s="123">
        <f t="shared" si="149"/>
        <v>0.63956097794975375</v>
      </c>
      <c r="AF1390" s="123">
        <f t="shared" si="150"/>
        <v>0.51042729228885575</v>
      </c>
      <c r="AG1390" s="123">
        <f t="shared" si="150"/>
        <v>0.64402244878306725</v>
      </c>
    </row>
    <row r="1391" spans="1:33" x14ac:dyDescent="0.35">
      <c r="A1391" s="46">
        <f t="shared" si="148"/>
        <v>2017</v>
      </c>
      <c r="B1391" s="121">
        <v>43082</v>
      </c>
      <c r="C1391" s="122">
        <v>0.48505544169649228</v>
      </c>
      <c r="D1391" s="122">
        <v>0.16910144328641671</v>
      </c>
      <c r="E1391" s="122">
        <v>5.1149269326802381E-2</v>
      </c>
      <c r="F1391" s="122">
        <v>0.44024702146859029</v>
      </c>
      <c r="G1391" s="122">
        <v>3.2598019822033371E-2</v>
      </c>
      <c r="H1391" s="122">
        <v>0.3182063441639017</v>
      </c>
      <c r="I1391" s="122">
        <v>0.30667665797414745</v>
      </c>
      <c r="J1391" s="122">
        <v>0.19291604338124607</v>
      </c>
      <c r="K1391" s="122">
        <v>0.14305035795155371</v>
      </c>
      <c r="L1391" s="122">
        <v>-1.8999748322383332E-2</v>
      </c>
      <c r="M1391" s="122">
        <v>0.14813159717534802</v>
      </c>
      <c r="N1391" s="122">
        <v>9.9537351461907661E-2</v>
      </c>
      <c r="O1391" s="122">
        <v>0.36161516204203697</v>
      </c>
      <c r="P1391" s="122">
        <v>0.36434108314131997</v>
      </c>
      <c r="Q1391" s="122">
        <v>0.17800246347827217</v>
      </c>
      <c r="R1391" s="122">
        <v>0.40763989790262728</v>
      </c>
      <c r="S1391" s="122">
        <v>5.4914132932283241E-2</v>
      </c>
      <c r="T1391" s="122">
        <v>0.56572803772242575</v>
      </c>
      <c r="U1391" s="122">
        <v>0.92500663604524025</v>
      </c>
      <c r="V1391" s="122">
        <v>0.21790388748423772</v>
      </c>
      <c r="W1391" s="122">
        <v>0.47045303884975115</v>
      </c>
      <c r="X1391" s="122">
        <v>0.3458326824174579</v>
      </c>
      <c r="Y1391" s="122">
        <v>4.995044349825141E-2</v>
      </c>
      <c r="Z1391" s="122">
        <v>4.83583253898478E-2</v>
      </c>
      <c r="AA1391" s="122">
        <v>8.9718874177355287E-2</v>
      </c>
      <c r="AB1391" s="123">
        <f t="shared" si="147"/>
        <v>0.2578853785786866</v>
      </c>
      <c r="AC1391" s="123">
        <v>0.58479659554723618</v>
      </c>
      <c r="AD1391" s="123">
        <f t="shared" si="149"/>
        <v>0.31030576881103128</v>
      </c>
      <c r="AE1391" s="123">
        <f t="shared" si="149"/>
        <v>0.64288336942922675</v>
      </c>
      <c r="AF1391" s="123">
        <f t="shared" si="150"/>
        <v>0.51042729228885575</v>
      </c>
      <c r="AG1391" s="123">
        <f t="shared" si="150"/>
        <v>0.64402244878306725</v>
      </c>
    </row>
    <row r="1392" spans="1:33" x14ac:dyDescent="0.35">
      <c r="A1392" s="46">
        <f t="shared" si="148"/>
        <v>2017</v>
      </c>
      <c r="B1392" s="121">
        <v>43081</v>
      </c>
      <c r="C1392" s="122">
        <v>0.48845513368421184</v>
      </c>
      <c r="D1392" s="122">
        <v>0.1773706221711957</v>
      </c>
      <c r="E1392" s="122">
        <v>5.6678517160027878E-2</v>
      </c>
      <c r="F1392" s="122">
        <v>0.45000256513954029</v>
      </c>
      <c r="G1392" s="122">
        <v>3.8022044078117982E-2</v>
      </c>
      <c r="H1392" s="122">
        <v>0.3283566946877311</v>
      </c>
      <c r="I1392" s="122">
        <v>0.32365785576468198</v>
      </c>
      <c r="J1392" s="122">
        <v>0.19938178336334322</v>
      </c>
      <c r="K1392" s="122">
        <v>0.14107514751058187</v>
      </c>
      <c r="L1392" s="122">
        <v>-7.9166673882118468E-3</v>
      </c>
      <c r="M1392" s="122">
        <v>0.16117974562724277</v>
      </c>
      <c r="N1392" s="122">
        <v>9.6756739717014734E-2</v>
      </c>
      <c r="O1392" s="122">
        <v>0.36012791906569458</v>
      </c>
      <c r="P1392" s="122">
        <v>0.37413501215752515</v>
      </c>
      <c r="Q1392" s="122">
        <v>0.1677675951995628</v>
      </c>
      <c r="R1392" s="122">
        <v>0.41502854423949675</v>
      </c>
      <c r="S1392" s="122">
        <v>5.8871264448040007E-2</v>
      </c>
      <c r="T1392" s="122">
        <v>0.57067805355182688</v>
      </c>
      <c r="U1392" s="122">
        <v>0.94130175401714899</v>
      </c>
      <c r="V1392" s="122">
        <v>0.21617481815786155</v>
      </c>
      <c r="W1392" s="122">
        <v>0.47239921718032951</v>
      </c>
      <c r="X1392" s="122">
        <v>0.35371511800819799</v>
      </c>
      <c r="Y1392" s="122">
        <v>5.6475339396280494E-2</v>
      </c>
      <c r="Z1392" s="122">
        <v>5.0166485496780731E-2</v>
      </c>
      <c r="AA1392" s="122">
        <v>9.3332373503490704E-2</v>
      </c>
      <c r="AB1392" s="123">
        <f t="shared" si="147"/>
        <v>0.26332774703750855</v>
      </c>
      <c r="AC1392" s="123">
        <v>0.59104747270984448</v>
      </c>
      <c r="AD1392" s="123">
        <f t="shared" si="149"/>
        <v>0.31383104624860819</v>
      </c>
      <c r="AE1392" s="123">
        <f t="shared" si="149"/>
        <v>0.64744101806112331</v>
      </c>
      <c r="AF1392" s="123">
        <f t="shared" si="150"/>
        <v>0.51042729228885575</v>
      </c>
      <c r="AG1392" s="123">
        <f t="shared" si="150"/>
        <v>0.64402244878306725</v>
      </c>
    </row>
    <row r="1393" spans="1:33" x14ac:dyDescent="0.35">
      <c r="A1393" s="46">
        <f t="shared" si="148"/>
        <v>2017</v>
      </c>
      <c r="B1393" s="121">
        <v>43080</v>
      </c>
      <c r="C1393" s="122">
        <v>0.54941889590757742</v>
      </c>
      <c r="D1393" s="122">
        <v>0.22683240700940949</v>
      </c>
      <c r="E1393" s="122">
        <v>9.1587750669507612E-2</v>
      </c>
      <c r="F1393" s="122">
        <v>0.49429757402853519</v>
      </c>
      <c r="G1393" s="122">
        <v>8.6410031306672047E-2</v>
      </c>
      <c r="H1393" s="122">
        <v>0.3780341668425779</v>
      </c>
      <c r="I1393" s="122">
        <v>0.33416557364200294</v>
      </c>
      <c r="J1393" s="122">
        <v>0.22879021194263116</v>
      </c>
      <c r="K1393" s="122">
        <v>0.1420698260851872</v>
      </c>
      <c r="L1393" s="122">
        <v>5.1134903662830133E-2</v>
      </c>
      <c r="M1393" s="122">
        <v>0.18448248414678856</v>
      </c>
      <c r="N1393" s="122">
        <v>0.11815647300743042</v>
      </c>
      <c r="O1393" s="122">
        <v>0.37627914410022278</v>
      </c>
      <c r="P1393" s="122">
        <v>0.40704642311047251</v>
      </c>
      <c r="Q1393" s="122">
        <v>0.16983536181260966</v>
      </c>
      <c r="R1393" s="122">
        <v>0.46927000168600908</v>
      </c>
      <c r="S1393" s="122">
        <v>0.1120453713390105</v>
      </c>
      <c r="T1393" s="122">
        <v>0.60083050635796864</v>
      </c>
      <c r="U1393" s="122">
        <v>0.96806012890216964</v>
      </c>
      <c r="V1393" s="122">
        <v>0.27319428783367877</v>
      </c>
      <c r="W1393" s="122">
        <v>0.51960404638682611</v>
      </c>
      <c r="X1393" s="122">
        <v>0.39028273664781582</v>
      </c>
      <c r="Y1393" s="122">
        <v>8.3404097727536416E-2</v>
      </c>
      <c r="Z1393" s="122">
        <v>7.9770179221168538E-2</v>
      </c>
      <c r="AA1393" s="122">
        <v>0.12972932076139204</v>
      </c>
      <c r="AB1393" s="123">
        <f t="shared" si="147"/>
        <v>0.29858927616552117</v>
      </c>
      <c r="AC1393" s="123">
        <v>0.62923006181981278</v>
      </c>
      <c r="AD1393" s="123">
        <f t="shared" si="149"/>
        <v>0.31772506505303633</v>
      </c>
      <c r="AE1393" s="123">
        <f t="shared" si="149"/>
        <v>0.65251306470895398</v>
      </c>
      <c r="AF1393" s="123">
        <f t="shared" si="150"/>
        <v>0.51042729228885575</v>
      </c>
      <c r="AG1393" s="123">
        <f t="shared" si="150"/>
        <v>0.64402244878306725</v>
      </c>
    </row>
    <row r="1394" spans="1:33" x14ac:dyDescent="0.35">
      <c r="A1394" s="46">
        <f t="shared" si="148"/>
        <v>2017</v>
      </c>
      <c r="B1394" s="121">
        <v>43077</v>
      </c>
      <c r="C1394" s="122">
        <v>0.55591126187808171</v>
      </c>
      <c r="D1394" s="122">
        <v>0.23355962946416728</v>
      </c>
      <c r="E1394" s="122">
        <v>0.10520234308337188</v>
      </c>
      <c r="F1394" s="122">
        <v>0.48042342753657225</v>
      </c>
      <c r="G1394" s="122">
        <v>9.7661927992922615E-2</v>
      </c>
      <c r="H1394" s="122">
        <v>0.37958084609324055</v>
      </c>
      <c r="I1394" s="122">
        <v>0.3331354106809476</v>
      </c>
      <c r="J1394" s="122">
        <v>0.2444840907525497</v>
      </c>
      <c r="K1394" s="122">
        <v>0.14128278899098978</v>
      </c>
      <c r="L1394" s="122">
        <v>5.2328853900533608E-2</v>
      </c>
      <c r="M1394" s="122">
        <v>0.20660782710702111</v>
      </c>
      <c r="N1394" s="122">
        <v>0.1349009119739755</v>
      </c>
      <c r="O1394" s="122">
        <v>0.37779006110713287</v>
      </c>
      <c r="P1394" s="122">
        <v>0.40940701450836103</v>
      </c>
      <c r="Q1394" s="122">
        <v>0.16920832375359018</v>
      </c>
      <c r="R1394" s="122">
        <v>0.48157114827125147</v>
      </c>
      <c r="S1394" s="122">
        <v>0.12702378924036389</v>
      </c>
      <c r="T1394" s="122">
        <v>0.6040107275034533</v>
      </c>
      <c r="U1394" s="122">
        <v>1.0316499525179237</v>
      </c>
      <c r="V1394" s="122">
        <v>0.28542121664673303</v>
      </c>
      <c r="W1394" s="122">
        <v>0.52005049982688278</v>
      </c>
      <c r="X1394" s="122">
        <v>0.38844100581296159</v>
      </c>
      <c r="Y1394" s="122">
        <v>9.1192633995230934E-2</v>
      </c>
      <c r="Z1394" s="122">
        <v>8.4799086157424111E-2</v>
      </c>
      <c r="AA1394" s="122">
        <v>0.13359446292994684</v>
      </c>
      <c r="AB1394" s="123">
        <f t="shared" si="147"/>
        <v>0.30676956966902519</v>
      </c>
      <c r="AC1394" s="123">
        <v>0.63767687743712986</v>
      </c>
      <c r="AD1394" s="123">
        <f t="shared" si="149"/>
        <v>0.31996365004914301</v>
      </c>
      <c r="AE1394" s="123">
        <f t="shared" si="149"/>
        <v>0.65552800429532287</v>
      </c>
      <c r="AF1394" s="123">
        <f t="shared" si="150"/>
        <v>0.51042729228885575</v>
      </c>
      <c r="AG1394" s="123">
        <f t="shared" si="150"/>
        <v>0.64402244878306725</v>
      </c>
    </row>
    <row r="1395" spans="1:33" x14ac:dyDescent="0.35">
      <c r="A1395" s="46">
        <f t="shared" si="148"/>
        <v>2017</v>
      </c>
      <c r="B1395" s="121">
        <v>43076</v>
      </c>
      <c r="C1395" s="122">
        <v>0.55632929605333303</v>
      </c>
      <c r="D1395" s="122">
        <v>0.22449754584686843</v>
      </c>
      <c r="E1395" s="122">
        <v>9.63427066294162E-2</v>
      </c>
      <c r="F1395" s="122">
        <v>0.48075426541232053</v>
      </c>
      <c r="G1395" s="122">
        <v>9.3730826577997112E-2</v>
      </c>
      <c r="H1395" s="122">
        <v>0.37839770696673203</v>
      </c>
      <c r="I1395" s="122">
        <v>0.3295863181065703</v>
      </c>
      <c r="J1395" s="122">
        <v>0.23780254809684792</v>
      </c>
      <c r="K1395" s="122">
        <v>0.13475006804871872</v>
      </c>
      <c r="L1395" s="122">
        <v>4.468208942902107E-2</v>
      </c>
      <c r="M1395" s="122">
        <v>0.20663329924095908</v>
      </c>
      <c r="N1395" s="122">
        <v>0.12810025182850981</v>
      </c>
      <c r="O1395" s="122">
        <v>0.3768071865456607</v>
      </c>
      <c r="P1395" s="122">
        <v>0.39622526579142969</v>
      </c>
      <c r="Q1395" s="122">
        <v>0.16710127559173682</v>
      </c>
      <c r="R1395" s="122">
        <v>0.48380686473510121</v>
      </c>
      <c r="S1395" s="122">
        <v>0.12040860150530053</v>
      </c>
      <c r="T1395" s="122">
        <v>0.60711174812865898</v>
      </c>
      <c r="U1395" s="122">
        <v>1.0692693377715226</v>
      </c>
      <c r="V1395" s="122">
        <v>0.27566846525502725</v>
      </c>
      <c r="W1395" s="122">
        <v>0.51469456003613034</v>
      </c>
      <c r="X1395" s="122">
        <v>0.38510624891632256</v>
      </c>
      <c r="Y1395" s="122">
        <v>0.10277481211040643</v>
      </c>
      <c r="Z1395" s="122">
        <v>8.4841604670133561E-2</v>
      </c>
      <c r="AA1395" s="122">
        <v>0.1219061304648974</v>
      </c>
      <c r="AB1395" s="123">
        <f t="shared" si="147"/>
        <v>0.30469316095038484</v>
      </c>
      <c r="AC1395" s="123">
        <v>0.6404388655694585</v>
      </c>
      <c r="AD1395" s="123">
        <f t="shared" si="149"/>
        <v>0.32180765138130196</v>
      </c>
      <c r="AE1395" s="123">
        <f t="shared" si="149"/>
        <v>0.65788085321937084</v>
      </c>
      <c r="AF1395" s="123">
        <f t="shared" si="150"/>
        <v>0.51042729228885575</v>
      </c>
      <c r="AG1395" s="123">
        <f t="shared" si="150"/>
        <v>0.64402244878306725</v>
      </c>
    </row>
    <row r="1396" spans="1:33" x14ac:dyDescent="0.35">
      <c r="A1396" s="46">
        <f t="shared" si="148"/>
        <v>2017</v>
      </c>
      <c r="B1396" s="121">
        <v>43075</v>
      </c>
      <c r="C1396" s="122">
        <v>0.57129116271241531</v>
      </c>
      <c r="D1396" s="122">
        <v>0.23418845953218895</v>
      </c>
      <c r="E1396" s="122">
        <v>0.11173020774764457</v>
      </c>
      <c r="F1396" s="122">
        <v>0.47670140008998702</v>
      </c>
      <c r="G1396" s="122">
        <v>0.11221401885811781</v>
      </c>
      <c r="H1396" s="122">
        <v>0.36287396994370186</v>
      </c>
      <c r="I1396" s="122">
        <v>0.36948540877803016</v>
      </c>
      <c r="J1396" s="122">
        <v>0.2412675715643337</v>
      </c>
      <c r="K1396" s="122">
        <v>0.13336978170182145</v>
      </c>
      <c r="L1396" s="122">
        <v>5.5560759791504183E-2</v>
      </c>
      <c r="M1396" s="122">
        <v>0.23283740649138579</v>
      </c>
      <c r="N1396" s="122">
        <v>0.12943783840220505</v>
      </c>
      <c r="O1396" s="122">
        <v>0.38117390272319213</v>
      </c>
      <c r="P1396" s="122">
        <v>0.39758751732476533</v>
      </c>
      <c r="Q1396" s="122">
        <v>0.16843634258616763</v>
      </c>
      <c r="R1396" s="122">
        <v>0.49149785488053938</v>
      </c>
      <c r="S1396" s="122">
        <v>0.11389788914062848</v>
      </c>
      <c r="T1396" s="122">
        <v>0.61334479472727454</v>
      </c>
      <c r="U1396" s="122">
        <v>1.0883001937588952</v>
      </c>
      <c r="V1396" s="122">
        <v>0.2887693623525624</v>
      </c>
      <c r="W1396" s="122">
        <v>0.5261338410730475</v>
      </c>
      <c r="X1396" s="122">
        <v>0.39725764698509314</v>
      </c>
      <c r="Y1396" s="122">
        <v>0.12177894150103674</v>
      </c>
      <c r="Z1396" s="122">
        <v>9.2891879762695459E-2</v>
      </c>
      <c r="AA1396" s="122">
        <v>0.14093678223626052</v>
      </c>
      <c r="AB1396" s="123">
        <f t="shared" si="147"/>
        <v>0.31411859738661979</v>
      </c>
      <c r="AC1396" s="123">
        <v>0.63310366658082751</v>
      </c>
      <c r="AD1396" s="123">
        <f t="shared" ref="AD1396:AE1411" si="151">AVERAGE(AB1396:AB1417)</f>
        <v>0.32342491414611313</v>
      </c>
      <c r="AE1396" s="123">
        <f t="shared" si="151"/>
        <v>0.6597237725512497</v>
      </c>
      <c r="AF1396" s="123">
        <f t="shared" si="150"/>
        <v>0.51042729228885575</v>
      </c>
      <c r="AG1396" s="123">
        <f t="shared" si="150"/>
        <v>0.64402244878306725</v>
      </c>
    </row>
    <row r="1397" spans="1:33" x14ac:dyDescent="0.35">
      <c r="A1397" s="46">
        <f t="shared" si="148"/>
        <v>2017</v>
      </c>
      <c r="B1397" s="121">
        <v>43074</v>
      </c>
      <c r="C1397" s="122">
        <v>0.57710264864700067</v>
      </c>
      <c r="D1397" s="122">
        <v>0.23416913998359529</v>
      </c>
      <c r="E1397" s="122">
        <v>0.11181835014497706</v>
      </c>
      <c r="F1397" s="122">
        <v>0.47988030649300095</v>
      </c>
      <c r="G1397" s="122">
        <v>0.1127623357239303</v>
      </c>
      <c r="H1397" s="122">
        <v>0.35883978705379405</v>
      </c>
      <c r="I1397" s="122">
        <v>0.37424807872482219</v>
      </c>
      <c r="J1397" s="122">
        <v>0.24160434390380253</v>
      </c>
      <c r="K1397" s="122">
        <v>0.13519922590368794</v>
      </c>
      <c r="L1397" s="122">
        <v>5.7789863070622983E-2</v>
      </c>
      <c r="M1397" s="122">
        <v>0.23846184493954387</v>
      </c>
      <c r="N1397" s="122">
        <v>0.13453827214279945</v>
      </c>
      <c r="O1397" s="122">
        <v>0.39248363095210426</v>
      </c>
      <c r="P1397" s="122">
        <v>0.4072718325000394</v>
      </c>
      <c r="Q1397" s="122">
        <v>0.18509504565382964</v>
      </c>
      <c r="R1397" s="122">
        <v>0.49669799449070523</v>
      </c>
      <c r="S1397" s="122">
        <v>0.11326938582685198</v>
      </c>
      <c r="T1397" s="122">
        <v>0.61529434657811433</v>
      </c>
      <c r="U1397" s="122">
        <v>1.1028856719736209</v>
      </c>
      <c r="V1397" s="122">
        <v>0.28949318735664437</v>
      </c>
      <c r="W1397" s="122">
        <v>0.53134499526687418</v>
      </c>
      <c r="X1397" s="122">
        <v>0.40028900723486432</v>
      </c>
      <c r="Y1397" s="122">
        <v>0.12225861401143061</v>
      </c>
      <c r="Z1397" s="122">
        <v>9.6300227836015564E-2</v>
      </c>
      <c r="AA1397" s="122">
        <v>0.14046123883766065</v>
      </c>
      <c r="AB1397" s="123">
        <f t="shared" si="147"/>
        <v>0.31798237501001325</v>
      </c>
      <c r="AC1397" s="123">
        <v>0.63432502060045159</v>
      </c>
      <c r="AD1397" s="123">
        <f t="shared" si="151"/>
        <v>0.32176510569124761</v>
      </c>
      <c r="AE1397" s="123">
        <f t="shared" si="151"/>
        <v>0.66019840372189187</v>
      </c>
      <c r="AF1397" s="123">
        <f t="shared" si="150"/>
        <v>0.51042729228885575</v>
      </c>
      <c r="AG1397" s="123">
        <f t="shared" si="150"/>
        <v>0.64402244878306725</v>
      </c>
    </row>
    <row r="1398" spans="1:33" x14ac:dyDescent="0.35">
      <c r="A1398" s="46">
        <f t="shared" si="148"/>
        <v>2017</v>
      </c>
      <c r="B1398" s="121">
        <v>43073</v>
      </c>
      <c r="C1398" s="122">
        <v>0.5661142804885082</v>
      </c>
      <c r="D1398" s="122">
        <v>0.24568974795596832</v>
      </c>
      <c r="E1398" s="122">
        <v>0.12616657027072251</v>
      </c>
      <c r="F1398" s="122">
        <v>0.48153056637806357</v>
      </c>
      <c r="G1398" s="122">
        <v>0.12910049028379128</v>
      </c>
      <c r="H1398" s="122">
        <v>0.25575788578698505</v>
      </c>
      <c r="I1398" s="122">
        <v>0.37057558929300738</v>
      </c>
      <c r="J1398" s="122">
        <v>0.26334629456202607</v>
      </c>
      <c r="K1398" s="122">
        <v>0.12594797145879641</v>
      </c>
      <c r="L1398" s="122">
        <v>9.3449815168207842E-2</v>
      </c>
      <c r="M1398" s="122">
        <v>0.25988327377381742</v>
      </c>
      <c r="N1398" s="122">
        <v>9.5488919535610381E-2</v>
      </c>
      <c r="O1398" s="122">
        <v>0.38843218888806202</v>
      </c>
      <c r="P1398" s="122">
        <v>0.41622827181962913</v>
      </c>
      <c r="Q1398" s="122">
        <v>0.186999087288515</v>
      </c>
      <c r="R1398" s="122">
        <v>0.50417807332745623</v>
      </c>
      <c r="S1398" s="122">
        <v>0.1717210922163698</v>
      </c>
      <c r="T1398" s="122">
        <v>0.60592935719339114</v>
      </c>
      <c r="U1398" s="122">
        <v>1.0737901730393742</v>
      </c>
      <c r="V1398" s="122">
        <v>0.28886756227309029</v>
      </c>
      <c r="W1398" s="122">
        <v>0.53507882194428258</v>
      </c>
      <c r="X1398" s="122">
        <v>0.42177641794076637</v>
      </c>
      <c r="Y1398" s="122">
        <v>0.10155008086587558</v>
      </c>
      <c r="Z1398" s="122">
        <v>0.10546268589873166</v>
      </c>
      <c r="AA1398" s="122">
        <v>0.16715380222958764</v>
      </c>
      <c r="AB1398" s="123">
        <f t="shared" si="147"/>
        <v>0.31920876079522542</v>
      </c>
      <c r="AC1398" s="123">
        <v>0.6427756614335125</v>
      </c>
      <c r="AD1398" s="123">
        <f t="shared" si="151"/>
        <v>0.32004443979805647</v>
      </c>
      <c r="AE1398" s="123">
        <f t="shared" si="151"/>
        <v>0.66077893061388215</v>
      </c>
      <c r="AF1398" s="123">
        <f t="shared" si="150"/>
        <v>0.51042729228885575</v>
      </c>
      <c r="AG1398" s="123">
        <f t="shared" si="150"/>
        <v>0.64402244878306725</v>
      </c>
    </row>
    <row r="1399" spans="1:33" x14ac:dyDescent="0.35">
      <c r="A1399" s="46">
        <f t="shared" si="148"/>
        <v>2017</v>
      </c>
      <c r="B1399" s="121">
        <v>43070</v>
      </c>
      <c r="C1399" s="122">
        <v>0.56916701142416803</v>
      </c>
      <c r="D1399" s="122">
        <v>0.24359895257156788</v>
      </c>
      <c r="E1399" s="122">
        <v>0.12837723869725456</v>
      </c>
      <c r="F1399" s="122">
        <v>0.47592565126624548</v>
      </c>
      <c r="G1399" s="122">
        <v>0.12974171024964637</v>
      </c>
      <c r="H1399" s="122">
        <v>0.24526503572255917</v>
      </c>
      <c r="I1399" s="122">
        <v>0.36872104925686566</v>
      </c>
      <c r="J1399" s="122">
        <v>0.25621440931901651</v>
      </c>
      <c r="K1399" s="122">
        <v>0.12678637595596504</v>
      </c>
      <c r="L1399" s="122">
        <v>9.3637050526562196E-2</v>
      </c>
      <c r="M1399" s="122">
        <v>0.25164972354534071</v>
      </c>
      <c r="N1399" s="122">
        <v>7.9326920434714537E-2</v>
      </c>
      <c r="O1399" s="122">
        <v>0.38170514931859695</v>
      </c>
      <c r="P1399" s="122">
        <v>0.40725138844506292</v>
      </c>
      <c r="Q1399" s="122">
        <v>0.19033940177454023</v>
      </c>
      <c r="R1399" s="122">
        <v>0.50261895526908518</v>
      </c>
      <c r="S1399" s="122">
        <v>0.16549982848259343</v>
      </c>
      <c r="T1399" s="122">
        <v>0.5965534022837865</v>
      </c>
      <c r="U1399" s="122">
        <v>1.0714899280395167</v>
      </c>
      <c r="V1399" s="122">
        <v>0.29024567053413364</v>
      </c>
      <c r="W1399" s="122">
        <v>0.53234983905889754</v>
      </c>
      <c r="X1399" s="122">
        <v>0.41668345956563085</v>
      </c>
      <c r="Y1399" s="122">
        <v>9.4938674138759976E-2</v>
      </c>
      <c r="Z1399" s="122">
        <v>9.9990801000479593E-2</v>
      </c>
      <c r="AA1399" s="122">
        <v>0.16356085294153</v>
      </c>
      <c r="AB1399" s="123">
        <f t="shared" si="147"/>
        <v>0.31526553919290079</v>
      </c>
      <c r="AC1399" s="123">
        <v>0.640156962952242</v>
      </c>
      <c r="AD1399" s="123">
        <f t="shared" si="151"/>
        <v>0.32051879282966206</v>
      </c>
      <c r="AE1399" s="123">
        <f t="shared" si="151"/>
        <v>0.66407083938858891</v>
      </c>
      <c r="AF1399" s="123">
        <f t="shared" si="150"/>
        <v>0.51042729228885575</v>
      </c>
      <c r="AG1399" s="123">
        <f t="shared" si="150"/>
        <v>0.64402244878306725</v>
      </c>
    </row>
    <row r="1400" spans="1:33" x14ac:dyDescent="0.35">
      <c r="A1400" s="46">
        <f t="shared" si="148"/>
        <v>2017</v>
      </c>
      <c r="B1400" s="121">
        <v>43069</v>
      </c>
      <c r="C1400" s="122">
        <v>0.57197122489307684</v>
      </c>
      <c r="D1400" s="122">
        <v>0.23986702161918164</v>
      </c>
      <c r="E1400" s="122">
        <v>0.13223824439613444</v>
      </c>
      <c r="F1400" s="122">
        <v>0.48295891140571684</v>
      </c>
      <c r="G1400" s="122">
        <v>0.12774518143230074</v>
      </c>
      <c r="H1400" s="122">
        <v>0.24483706670327701</v>
      </c>
      <c r="I1400" s="122">
        <v>0.36825497623524428</v>
      </c>
      <c r="J1400" s="122">
        <v>0.2487371804683029</v>
      </c>
      <c r="K1400" s="122">
        <v>0.12870334264150132</v>
      </c>
      <c r="L1400" s="122">
        <v>0.10219668227767463</v>
      </c>
      <c r="M1400" s="122">
        <v>0.26089611849453348</v>
      </c>
      <c r="N1400" s="122">
        <v>6.9195017756186167E-2</v>
      </c>
      <c r="O1400" s="122">
        <v>0.38077767926988904</v>
      </c>
      <c r="P1400" s="122">
        <v>0.40219941593290925</v>
      </c>
      <c r="Q1400" s="122">
        <v>0.18804830228541022</v>
      </c>
      <c r="R1400" s="122">
        <v>0.49535811972299337</v>
      </c>
      <c r="S1400" s="122">
        <v>0.16612038863100065</v>
      </c>
      <c r="T1400" s="122">
        <v>0.58718522096175529</v>
      </c>
      <c r="U1400" s="122">
        <v>1.0707039295824459</v>
      </c>
      <c r="V1400" s="122">
        <v>0.28660801053223767</v>
      </c>
      <c r="W1400" s="122">
        <v>0.5329224135890297</v>
      </c>
      <c r="X1400" s="122">
        <v>0.4057489029222302</v>
      </c>
      <c r="Y1400" s="122">
        <v>8.4580402707790006E-2</v>
      </c>
      <c r="Z1400" s="122">
        <v>0.10046489121646608</v>
      </c>
      <c r="AA1400" s="122">
        <v>0.15953174923219954</v>
      </c>
      <c r="AB1400" s="123">
        <f t="shared" si="147"/>
        <v>0.31351401579637944</v>
      </c>
      <c r="AC1400" s="123">
        <v>0.63996964462220052</v>
      </c>
      <c r="AD1400" s="123">
        <f t="shared" si="151"/>
        <v>0.3212693457354957</v>
      </c>
      <c r="AE1400" s="123">
        <f t="shared" si="151"/>
        <v>0.66759419808836451</v>
      </c>
      <c r="AF1400" s="123">
        <f t="shared" si="150"/>
        <v>0.51042729228885575</v>
      </c>
      <c r="AG1400" s="123">
        <f t="shared" si="150"/>
        <v>0.64402244878306725</v>
      </c>
    </row>
    <row r="1401" spans="1:33" x14ac:dyDescent="0.35">
      <c r="A1401" s="46">
        <f t="shared" si="148"/>
        <v>2017</v>
      </c>
      <c r="B1401" s="121">
        <v>43068</v>
      </c>
      <c r="C1401" s="122">
        <v>0.57220642046833792</v>
      </c>
      <c r="D1401" s="122">
        <v>0.23581107781238075</v>
      </c>
      <c r="E1401" s="122">
        <v>0.12486755062380657</v>
      </c>
      <c r="F1401" s="122">
        <v>0.4840009485460221</v>
      </c>
      <c r="G1401" s="122">
        <v>0.12669954681911699</v>
      </c>
      <c r="H1401" s="122">
        <v>0.2507383644646432</v>
      </c>
      <c r="I1401" s="122">
        <v>0.37462008692062881</v>
      </c>
      <c r="J1401" s="122">
        <v>0.2466869156989776</v>
      </c>
      <c r="K1401" s="122">
        <v>0.10459837542277144</v>
      </c>
      <c r="L1401" s="122">
        <v>9.8200658416295022E-2</v>
      </c>
      <c r="M1401" s="122">
        <v>0.2629861026306865</v>
      </c>
      <c r="N1401" s="122">
        <v>4.942620072330163E-2</v>
      </c>
      <c r="O1401" s="122">
        <v>0.37915345465305011</v>
      </c>
      <c r="P1401" s="122">
        <v>0.39755349586752081</v>
      </c>
      <c r="Q1401" s="122">
        <v>0.19253837657189729</v>
      </c>
      <c r="R1401" s="122">
        <v>0.48796833340415824</v>
      </c>
      <c r="S1401" s="122">
        <v>0.16663539250490123</v>
      </c>
      <c r="T1401" s="122">
        <v>0.57194724805166497</v>
      </c>
      <c r="U1401" s="122">
        <v>1.0877998507482431</v>
      </c>
      <c r="V1401" s="122">
        <v>0.27705129907828552</v>
      </c>
      <c r="W1401" s="122">
        <v>0.52714169939523758</v>
      </c>
      <c r="X1401" s="122">
        <v>0.3967257145230238</v>
      </c>
      <c r="Y1401" s="122">
        <v>8.3112289561156627E-2</v>
      </c>
      <c r="Z1401" s="122">
        <v>9.8601956127072191E-2</v>
      </c>
      <c r="AA1401" s="122">
        <v>0.15206733224298291</v>
      </c>
      <c r="AB1401" s="123">
        <f t="shared" si="147"/>
        <v>0.30996554765104645</v>
      </c>
      <c r="AC1401" s="123">
        <v>0.62803182607780683</v>
      </c>
      <c r="AD1401" s="123">
        <f t="shared" si="151"/>
        <v>0.32207056641906751</v>
      </c>
      <c r="AE1401" s="123">
        <f t="shared" si="151"/>
        <v>0.67082856353355325</v>
      </c>
      <c r="AF1401" s="123">
        <f t="shared" si="150"/>
        <v>0.51042729228885575</v>
      </c>
      <c r="AG1401" s="123">
        <f t="shared" si="150"/>
        <v>0.64402244878306725</v>
      </c>
    </row>
    <row r="1402" spans="1:33" x14ac:dyDescent="0.35">
      <c r="A1402" s="46">
        <f t="shared" si="148"/>
        <v>2017</v>
      </c>
      <c r="B1402" s="121">
        <v>43067</v>
      </c>
      <c r="C1402" s="122">
        <v>0.5779350415262734</v>
      </c>
      <c r="D1402" s="122">
        <v>0.24660501966699985</v>
      </c>
      <c r="E1402" s="122">
        <v>0.13924611837864243</v>
      </c>
      <c r="F1402" s="122">
        <v>0.4969286695305935</v>
      </c>
      <c r="G1402" s="122">
        <v>0.13940871729593729</v>
      </c>
      <c r="H1402" s="122">
        <v>0.25386747529212245</v>
      </c>
      <c r="I1402" s="122">
        <v>0.3614242547696786</v>
      </c>
      <c r="J1402" s="122">
        <v>0.24392516604937881</v>
      </c>
      <c r="K1402" s="122">
        <v>0.10665718712287732</v>
      </c>
      <c r="L1402" s="122">
        <v>0.10782527428830774</v>
      </c>
      <c r="M1402" s="122">
        <v>0.27075133485558717</v>
      </c>
      <c r="N1402" s="122">
        <v>5.9119548364051235E-2</v>
      </c>
      <c r="O1402" s="122">
        <v>0.34441792237307195</v>
      </c>
      <c r="P1402" s="122">
        <v>0.40162633044068674</v>
      </c>
      <c r="Q1402" s="122">
        <v>0.18284567158961026</v>
      </c>
      <c r="R1402" s="122">
        <v>0.49193054011009046</v>
      </c>
      <c r="S1402" s="122">
        <v>0.17709886120945273</v>
      </c>
      <c r="T1402" s="122">
        <v>0.56393152844481553</v>
      </c>
      <c r="U1402" s="122">
        <v>1.0936783949385711</v>
      </c>
      <c r="V1402" s="122">
        <v>0.28707832682968643</v>
      </c>
      <c r="W1402" s="122">
        <v>0.53605446765380371</v>
      </c>
      <c r="X1402" s="122">
        <v>0.40830821505074749</v>
      </c>
      <c r="Y1402" s="122">
        <v>9.3382770058798262E-2</v>
      </c>
      <c r="Z1402" s="122">
        <v>0.1011535674958747</v>
      </c>
      <c r="AA1402" s="122">
        <v>0.16328897174095341</v>
      </c>
      <c r="AB1402" s="123">
        <f t="shared" si="147"/>
        <v>0.31393957500306446</v>
      </c>
      <c r="AC1402" s="123">
        <v>0.63878628898829193</v>
      </c>
      <c r="AD1402" s="123">
        <f t="shared" si="151"/>
        <v>0.32349677090152146</v>
      </c>
      <c r="AE1402" s="123">
        <f t="shared" si="151"/>
        <v>0.67514491523526421</v>
      </c>
      <c r="AF1402" s="123">
        <f t="shared" si="150"/>
        <v>0.51042729228885575</v>
      </c>
      <c r="AG1402" s="123">
        <f t="shared" si="150"/>
        <v>0.64402244878306725</v>
      </c>
    </row>
    <row r="1403" spans="1:33" x14ac:dyDescent="0.35">
      <c r="A1403" s="46">
        <f t="shared" si="148"/>
        <v>2017</v>
      </c>
      <c r="B1403" s="121">
        <v>43066</v>
      </c>
      <c r="C1403" s="122">
        <v>0.58236868763472693</v>
      </c>
      <c r="D1403" s="122">
        <v>0.27124462169730901</v>
      </c>
      <c r="E1403" s="122">
        <v>0.16336823613382068</v>
      </c>
      <c r="F1403" s="122">
        <v>0.5130405688218973</v>
      </c>
      <c r="G1403" s="122">
        <v>0.16613374848309923</v>
      </c>
      <c r="H1403" s="122">
        <v>0.27608629444679572</v>
      </c>
      <c r="I1403" s="122">
        <v>0.36379162684493049</v>
      </c>
      <c r="J1403" s="122">
        <v>0.27142407591977774</v>
      </c>
      <c r="K1403" s="122">
        <v>9.457314596019889E-2</v>
      </c>
      <c r="L1403" s="122">
        <v>0.13640358718411408</v>
      </c>
      <c r="M1403" s="122">
        <v>0.28780762194915005</v>
      </c>
      <c r="N1403" s="122">
        <v>0.11254453371850563</v>
      </c>
      <c r="O1403" s="122">
        <v>0.34657416099256977</v>
      </c>
      <c r="P1403" s="122">
        <v>0.39963276199364239</v>
      </c>
      <c r="Q1403" s="122">
        <v>0.18353897386265963</v>
      </c>
      <c r="R1403" s="122">
        <v>0.50842618284629859</v>
      </c>
      <c r="S1403" s="122">
        <v>0.19222306032220848</v>
      </c>
      <c r="T1403" s="122">
        <v>0.57251034635757703</v>
      </c>
      <c r="U1403" s="122">
        <v>1.0934621623131395</v>
      </c>
      <c r="V1403" s="122">
        <v>0.30281849627974772</v>
      </c>
      <c r="W1403" s="122">
        <v>0.57026125352496493</v>
      </c>
      <c r="X1403" s="122">
        <v>0.43491970916349676</v>
      </c>
      <c r="Y1403" s="122">
        <v>0.11408114011465924</v>
      </c>
      <c r="Z1403" s="122">
        <v>0.12892511090401532</v>
      </c>
      <c r="AA1403" s="122">
        <v>0.18006364030831803</v>
      </c>
      <c r="AB1403" s="123">
        <f t="shared" si="147"/>
        <v>0.33064894991110494</v>
      </c>
      <c r="AC1403" s="123">
        <v>0.65028206021333579</v>
      </c>
      <c r="AD1403" s="123">
        <f t="shared" si="151"/>
        <v>0.32556468245866915</v>
      </c>
      <c r="AE1403" s="123">
        <f t="shared" si="151"/>
        <v>0.6800414620303401</v>
      </c>
      <c r="AF1403" s="123">
        <f t="shared" si="150"/>
        <v>0.51042729228885575</v>
      </c>
      <c r="AG1403" s="123">
        <f t="shared" si="150"/>
        <v>0.64402244878306725</v>
      </c>
    </row>
    <row r="1404" spans="1:33" x14ac:dyDescent="0.35">
      <c r="A1404" s="46">
        <f t="shared" si="148"/>
        <v>2017</v>
      </c>
      <c r="B1404" s="121">
        <v>43063</v>
      </c>
      <c r="C1404" s="122">
        <v>0.58407844629806771</v>
      </c>
      <c r="D1404" s="122">
        <v>0.27366325364124749</v>
      </c>
      <c r="E1404" s="122">
        <v>0.1647328339865253</v>
      </c>
      <c r="F1404" s="122">
        <v>0.5112647854587834</v>
      </c>
      <c r="G1404" s="122">
        <v>0.16672872719298679</v>
      </c>
      <c r="H1404" s="122">
        <v>0.2764602245577753</v>
      </c>
      <c r="I1404" s="122">
        <v>0.36156754412376801</v>
      </c>
      <c r="J1404" s="122">
        <v>0.27476081528656915</v>
      </c>
      <c r="K1404" s="122">
        <v>9.4055359322879006E-2</v>
      </c>
      <c r="L1404" s="122">
        <v>0.13622560499091801</v>
      </c>
      <c r="M1404" s="122">
        <v>0.28878472276268635</v>
      </c>
      <c r="N1404" s="122">
        <v>0.1123030871877012</v>
      </c>
      <c r="O1404" s="122">
        <v>0.33523130523125577</v>
      </c>
      <c r="P1404" s="122">
        <v>0.40264707351413759</v>
      </c>
      <c r="Q1404" s="122">
        <v>0.1705640672251032</v>
      </c>
      <c r="R1404" s="122">
        <v>0.50887346952665824</v>
      </c>
      <c r="S1404" s="122">
        <v>0.19443800238725945</v>
      </c>
      <c r="T1404" s="122">
        <v>0.57483234975781961</v>
      </c>
      <c r="U1404" s="122">
        <v>1.0935405319224447</v>
      </c>
      <c r="V1404" s="122">
        <v>0.30397357183365314</v>
      </c>
      <c r="W1404" s="122">
        <v>0.57109220933612681</v>
      </c>
      <c r="X1404" s="122">
        <v>0.43589070293016274</v>
      </c>
      <c r="Y1404" s="122">
        <v>0.11587778372866044</v>
      </c>
      <c r="Z1404" s="122">
        <v>0.12960137716732284</v>
      </c>
      <c r="AA1404" s="122">
        <v>0.18102790123349921</v>
      </c>
      <c r="AB1404" s="123">
        <f t="shared" si="147"/>
        <v>0.3304886300241604</v>
      </c>
      <c r="AC1404" s="123">
        <v>0.65341471499991599</v>
      </c>
      <c r="AD1404" s="123">
        <f t="shared" si="151"/>
        <v>0.32628419303869927</v>
      </c>
      <c r="AE1404" s="123">
        <f t="shared" si="151"/>
        <v>0.68391106644106825</v>
      </c>
      <c r="AF1404" s="123">
        <f t="shared" si="150"/>
        <v>0.51042729228885575</v>
      </c>
      <c r="AG1404" s="123">
        <f t="shared" si="150"/>
        <v>0.64402244878306725</v>
      </c>
    </row>
    <row r="1405" spans="1:33" x14ac:dyDescent="0.35">
      <c r="A1405" s="46">
        <f t="shared" si="148"/>
        <v>2017</v>
      </c>
      <c r="B1405" s="121">
        <v>43062</v>
      </c>
      <c r="C1405" s="125" t="s">
        <v>5017</v>
      </c>
      <c r="D1405" s="125" t="s">
        <v>5017</v>
      </c>
      <c r="E1405" s="125" t="s">
        <v>5017</v>
      </c>
      <c r="F1405" s="125" t="s">
        <v>5017</v>
      </c>
      <c r="G1405" s="125" t="s">
        <v>5017</v>
      </c>
      <c r="H1405" s="125" t="s">
        <v>5017</v>
      </c>
      <c r="I1405" s="122">
        <v>0.36032920861459555</v>
      </c>
      <c r="J1405" s="125" t="s">
        <v>5017</v>
      </c>
      <c r="K1405" s="125" t="s">
        <v>5017</v>
      </c>
      <c r="L1405" s="125" t="s">
        <v>5017</v>
      </c>
      <c r="M1405" s="125" t="s">
        <v>5017</v>
      </c>
      <c r="N1405" s="125" t="s">
        <v>5017</v>
      </c>
      <c r="O1405" s="122">
        <v>0.33463703119079896</v>
      </c>
      <c r="P1405" s="125" t="s">
        <v>5017</v>
      </c>
      <c r="Q1405" s="122">
        <v>0.17113149675075331</v>
      </c>
      <c r="R1405" s="125" t="s">
        <v>5017</v>
      </c>
      <c r="S1405" s="125" t="s">
        <v>5017</v>
      </c>
      <c r="T1405" s="125" t="s">
        <v>5017</v>
      </c>
      <c r="U1405" s="125" t="s">
        <v>5017</v>
      </c>
      <c r="V1405" s="125" t="s">
        <v>5017</v>
      </c>
      <c r="W1405" s="125" t="s">
        <v>5017</v>
      </c>
      <c r="X1405" s="125" t="s">
        <v>5017</v>
      </c>
      <c r="Y1405" s="125" t="s">
        <v>5017</v>
      </c>
      <c r="Z1405" s="125" t="s">
        <v>5017</v>
      </c>
      <c r="AA1405" s="125" t="s">
        <v>5017</v>
      </c>
      <c r="AB1405" s="123">
        <f t="shared" si="147"/>
        <v>0.28869924551871595</v>
      </c>
      <c r="AC1405" s="123" t="s">
        <v>1146</v>
      </c>
      <c r="AD1405" s="123">
        <f t="shared" si="151"/>
        <v>0.32684674363961674</v>
      </c>
      <c r="AE1405" s="123">
        <f t="shared" si="151"/>
        <v>0.68748735511869918</v>
      </c>
      <c r="AF1405" s="123">
        <f t="shared" si="150"/>
        <v>0.51042729228885575</v>
      </c>
      <c r="AG1405" s="123">
        <f t="shared" si="150"/>
        <v>0.64402244878306725</v>
      </c>
    </row>
    <row r="1406" spans="1:33" x14ac:dyDescent="0.35">
      <c r="A1406" s="46">
        <f t="shared" si="148"/>
        <v>2017</v>
      </c>
      <c r="B1406" s="121">
        <v>43061</v>
      </c>
      <c r="C1406" s="122">
        <v>0.55853267890579283</v>
      </c>
      <c r="D1406" s="122">
        <v>0.24666624257291694</v>
      </c>
      <c r="E1406" s="122">
        <v>0.14028774795681592</v>
      </c>
      <c r="F1406" s="122">
        <v>0.49358967036125762</v>
      </c>
      <c r="G1406" s="122">
        <v>0.13632671859005813</v>
      </c>
      <c r="H1406" s="122">
        <v>0.24614176303265148</v>
      </c>
      <c r="I1406" s="122">
        <v>0.35988099446633648</v>
      </c>
      <c r="J1406" s="122">
        <v>0.25527307859120335</v>
      </c>
      <c r="K1406" s="122">
        <v>9.0431098965750925E-2</v>
      </c>
      <c r="L1406" s="122">
        <v>0.1035920175312863</v>
      </c>
      <c r="M1406" s="122">
        <v>0.255481538112587</v>
      </c>
      <c r="N1406" s="122">
        <v>9.6633960177690367E-2</v>
      </c>
      <c r="O1406" s="122">
        <v>0.33558125797957661</v>
      </c>
      <c r="P1406" s="122">
        <v>0.37172645173214358</v>
      </c>
      <c r="Q1406" s="122">
        <v>0.17292035671453668</v>
      </c>
      <c r="R1406" s="122">
        <v>0.49401126463969275</v>
      </c>
      <c r="S1406" s="122">
        <v>0.17614664566006985</v>
      </c>
      <c r="T1406" s="122">
        <v>0.55769487583105215</v>
      </c>
      <c r="U1406" s="122">
        <v>1.0691712548047669</v>
      </c>
      <c r="V1406" s="122">
        <v>0.28014248654431367</v>
      </c>
      <c r="W1406" s="122">
        <v>0.5549998902974117</v>
      </c>
      <c r="X1406" s="122">
        <v>0.40854666913076182</v>
      </c>
      <c r="Y1406" s="122">
        <v>8.1556747326849116E-2</v>
      </c>
      <c r="Z1406" s="122">
        <v>0.11477122620453875</v>
      </c>
      <c r="AA1406" s="122">
        <v>0.1542914429630706</v>
      </c>
      <c r="AB1406" s="123">
        <f t="shared" si="147"/>
        <v>0.31017592316372516</v>
      </c>
      <c r="AC1406" s="123">
        <v>0.64869388188583155</v>
      </c>
      <c r="AD1406" s="123">
        <f t="shared" si="151"/>
        <v>0.32932400967883352</v>
      </c>
      <c r="AE1406" s="123">
        <f t="shared" si="151"/>
        <v>0.68947861229383189</v>
      </c>
      <c r="AF1406" s="123">
        <f t="shared" si="150"/>
        <v>0.51042729228885575</v>
      </c>
      <c r="AG1406" s="123">
        <f t="shared" si="150"/>
        <v>0.64402244878306725</v>
      </c>
    </row>
    <row r="1407" spans="1:33" x14ac:dyDescent="0.35">
      <c r="A1407" s="46">
        <f t="shared" si="148"/>
        <v>2017</v>
      </c>
      <c r="B1407" s="121">
        <v>43060</v>
      </c>
      <c r="C1407" s="122">
        <v>0.56361289500723433</v>
      </c>
      <c r="D1407" s="122">
        <v>0.2574177643720949</v>
      </c>
      <c r="E1407" s="122">
        <v>0.14899336151802825</v>
      </c>
      <c r="F1407" s="122">
        <v>0.49987881490920588</v>
      </c>
      <c r="G1407" s="122">
        <v>0.14243198509428695</v>
      </c>
      <c r="H1407" s="122">
        <v>0.25264192205082331</v>
      </c>
      <c r="I1407" s="122">
        <v>0.36081287396852302</v>
      </c>
      <c r="J1407" s="122">
        <v>0.26806362722556559</v>
      </c>
      <c r="K1407" s="122">
        <v>9.3843394866760216E-2</v>
      </c>
      <c r="L1407" s="122">
        <v>0.1135197369093746</v>
      </c>
      <c r="M1407" s="122">
        <v>0.26065143446558364</v>
      </c>
      <c r="N1407" s="122">
        <v>0.11069181745365195</v>
      </c>
      <c r="O1407" s="122">
        <v>0.33417392033692878</v>
      </c>
      <c r="P1407" s="122">
        <v>0.37214646270691204</v>
      </c>
      <c r="Q1407" s="122">
        <v>0.17568535518519329</v>
      </c>
      <c r="R1407" s="122">
        <v>0.50034228421568516</v>
      </c>
      <c r="S1407" s="122">
        <v>0.18082785817582325</v>
      </c>
      <c r="T1407" s="122">
        <v>0.56892883268250782</v>
      </c>
      <c r="U1407" s="122">
        <v>1.0778151610407261</v>
      </c>
      <c r="V1407" s="122">
        <v>0.29163146692259045</v>
      </c>
      <c r="W1407" s="122">
        <v>0.55942279220623103</v>
      </c>
      <c r="X1407" s="122">
        <v>0.41463905882491447</v>
      </c>
      <c r="Y1407" s="122">
        <v>9.228743326169446E-2</v>
      </c>
      <c r="Z1407" s="122">
        <v>0.12274905451393732</v>
      </c>
      <c r="AA1407" s="122">
        <v>0.16605093507677579</v>
      </c>
      <c r="AB1407" s="123">
        <f t="shared" si="147"/>
        <v>0.31717040971964205</v>
      </c>
      <c r="AC1407" s="123">
        <v>0.65706746352853562</v>
      </c>
      <c r="AD1407" s="123">
        <f t="shared" si="151"/>
        <v>0.33080825476410558</v>
      </c>
      <c r="AE1407" s="123">
        <f t="shared" si="151"/>
        <v>0.69326877942100618</v>
      </c>
      <c r="AF1407" s="123">
        <f t="shared" si="150"/>
        <v>0.51042729228885575</v>
      </c>
      <c r="AG1407" s="123">
        <f t="shared" si="150"/>
        <v>0.64402244878306725</v>
      </c>
    </row>
    <row r="1408" spans="1:33" x14ac:dyDescent="0.35">
      <c r="A1408" s="46">
        <f t="shared" si="148"/>
        <v>2017</v>
      </c>
      <c r="B1408" s="121">
        <v>43059</v>
      </c>
      <c r="C1408" s="122">
        <v>0.55109747380491436</v>
      </c>
      <c r="D1408" s="122">
        <v>0.26326370985872183</v>
      </c>
      <c r="E1408" s="122">
        <v>0.14573384142791193</v>
      </c>
      <c r="F1408" s="122">
        <v>0.49659408689257356</v>
      </c>
      <c r="G1408" s="122">
        <v>0.14214591545817434</v>
      </c>
      <c r="H1408" s="122">
        <v>0.25830569589235847</v>
      </c>
      <c r="I1408" s="122">
        <v>0.36123145406135676</v>
      </c>
      <c r="J1408" s="122">
        <v>0.271723522853758</v>
      </c>
      <c r="K1408" s="122">
        <v>8.9370257969690517E-2</v>
      </c>
      <c r="L1408" s="122">
        <v>0.11317422711945699</v>
      </c>
      <c r="M1408" s="122">
        <v>0.26250461257921026</v>
      </c>
      <c r="N1408" s="122">
        <v>0.12342197532140198</v>
      </c>
      <c r="O1408" s="122">
        <v>0.33537452376611937</v>
      </c>
      <c r="P1408" s="122">
        <v>0.382056795823915</v>
      </c>
      <c r="Q1408" s="122">
        <v>0.17464347563501778</v>
      </c>
      <c r="R1408" s="122">
        <v>0.50448839339753715</v>
      </c>
      <c r="S1408" s="122">
        <v>0.18131263975630088</v>
      </c>
      <c r="T1408" s="122">
        <v>0.57812410750767473</v>
      </c>
      <c r="U1408" s="122">
        <v>1.0560001141536814</v>
      </c>
      <c r="V1408" s="122">
        <v>0.29385670568143629</v>
      </c>
      <c r="W1408" s="122">
        <v>0.55807995033286895</v>
      </c>
      <c r="X1408" s="122">
        <v>0.41697781720160804</v>
      </c>
      <c r="Y1408" s="122">
        <v>8.9000879561236826E-2</v>
      </c>
      <c r="Z1408" s="122">
        <v>0.12083997548140056</v>
      </c>
      <c r="AA1408" s="122">
        <v>0.16768342518167267</v>
      </c>
      <c r="AB1408" s="123">
        <f t="shared" si="147"/>
        <v>0.31748022306879992</v>
      </c>
      <c r="AC1408" s="123">
        <v>0.65910511611585876</v>
      </c>
      <c r="AD1408" s="123">
        <f t="shared" si="151"/>
        <v>0.3319680043324007</v>
      </c>
      <c r="AE1408" s="123">
        <f t="shared" si="151"/>
        <v>0.69640587104389107</v>
      </c>
      <c r="AF1408" s="123">
        <f t="shared" si="150"/>
        <v>0.51042729228885575</v>
      </c>
      <c r="AG1408" s="123">
        <f t="shared" si="150"/>
        <v>0.64402244878306725</v>
      </c>
    </row>
    <row r="1409" spans="1:33" x14ac:dyDescent="0.35">
      <c r="A1409" s="46">
        <f t="shared" si="148"/>
        <v>2017</v>
      </c>
      <c r="B1409" s="121">
        <v>43056</v>
      </c>
      <c r="C1409" s="122">
        <v>0.55707743541310339</v>
      </c>
      <c r="D1409" s="122">
        <v>0.2661778678489195</v>
      </c>
      <c r="E1409" s="122">
        <v>0.14452996345478827</v>
      </c>
      <c r="F1409" s="122">
        <v>0.49761033808144584</v>
      </c>
      <c r="G1409" s="122">
        <v>0.13929175534442903</v>
      </c>
      <c r="H1409" s="122">
        <v>0.26099589008926682</v>
      </c>
      <c r="I1409" s="122">
        <v>0.35109996036163321</v>
      </c>
      <c r="J1409" s="122">
        <v>0.27273567569840551</v>
      </c>
      <c r="K1409" s="122">
        <v>8.870576042986987E-2</v>
      </c>
      <c r="L1409" s="122">
        <v>0.11533160914537906</v>
      </c>
      <c r="M1409" s="122">
        <v>0.26169965751888341</v>
      </c>
      <c r="N1409" s="122">
        <v>0.12358867778676012</v>
      </c>
      <c r="O1409" s="122">
        <v>0.32596076273542257</v>
      </c>
      <c r="P1409" s="122">
        <v>0.38503761382465207</v>
      </c>
      <c r="Q1409" s="122">
        <v>0.17513543137493409</v>
      </c>
      <c r="R1409" s="122">
        <v>0.50937523716302402</v>
      </c>
      <c r="S1409" s="122">
        <v>0.17959553801111419</v>
      </c>
      <c r="T1409" s="122">
        <v>0.57827320599000576</v>
      </c>
      <c r="U1409" s="122">
        <v>1.0640392891608863</v>
      </c>
      <c r="V1409" s="122">
        <v>0.29891965184771691</v>
      </c>
      <c r="W1409" s="122">
        <v>0.55896401789011174</v>
      </c>
      <c r="X1409" s="122">
        <v>0.41762101285191322</v>
      </c>
      <c r="Y1409" s="122">
        <v>9.0018689764621879E-2</v>
      </c>
      <c r="Z1409" s="122">
        <v>0.12058186360353515</v>
      </c>
      <c r="AA1409" s="122">
        <v>0.1677976731320158</v>
      </c>
      <c r="AB1409" s="123">
        <f t="shared" si="147"/>
        <v>0.31800658314091351</v>
      </c>
      <c r="AC1409" s="123">
        <v>0.66177536172152274</v>
      </c>
      <c r="AD1409" s="123">
        <f t="shared" si="151"/>
        <v>0.33323897011663856</v>
      </c>
      <c r="AE1409" s="123">
        <f t="shared" si="151"/>
        <v>0.69953218329727163</v>
      </c>
      <c r="AF1409" s="123">
        <f t="shared" si="150"/>
        <v>0.51042729228885575</v>
      </c>
      <c r="AG1409" s="123">
        <f t="shared" si="150"/>
        <v>0.64402244878306725</v>
      </c>
    </row>
    <row r="1410" spans="1:33" x14ac:dyDescent="0.35">
      <c r="A1410" s="46">
        <f t="shared" si="148"/>
        <v>2017</v>
      </c>
      <c r="B1410" s="121">
        <v>43055</v>
      </c>
      <c r="C1410" s="122">
        <v>0.55730573611707757</v>
      </c>
      <c r="D1410" s="122">
        <v>0.26630497146503385</v>
      </c>
      <c r="E1410" s="122">
        <v>0.15962471309741585</v>
      </c>
      <c r="F1410" s="122">
        <v>0.491483059248988</v>
      </c>
      <c r="G1410" s="122">
        <v>0.14760759743450158</v>
      </c>
      <c r="H1410" s="122">
        <v>0.26777885598578438</v>
      </c>
      <c r="I1410" s="122">
        <v>0.3530174051525638</v>
      </c>
      <c r="J1410" s="122">
        <v>0.28630997023344273</v>
      </c>
      <c r="K1410" s="122">
        <v>8.5275433903387501E-2</v>
      </c>
      <c r="L1410" s="122">
        <v>0.11579907982363172</v>
      </c>
      <c r="M1410" s="122">
        <v>0.29240436053338337</v>
      </c>
      <c r="N1410" s="122">
        <v>0.14575094063327659</v>
      </c>
      <c r="O1410" s="122">
        <v>0.3417016600293189</v>
      </c>
      <c r="P1410" s="122">
        <v>0.41634607531583567</v>
      </c>
      <c r="Q1410" s="122">
        <v>0.17683510157807275</v>
      </c>
      <c r="R1410" s="122">
        <v>0.51478736059267094</v>
      </c>
      <c r="S1410" s="122">
        <v>0.17309614179334096</v>
      </c>
      <c r="T1410" s="122">
        <v>0.59066477317388622</v>
      </c>
      <c r="U1410" s="122">
        <v>1.0692809885937911</v>
      </c>
      <c r="V1410" s="122">
        <v>0.30587297039198896</v>
      </c>
      <c r="W1410" s="122">
        <v>0.55451133478180037</v>
      </c>
      <c r="X1410" s="122">
        <v>0.42861378909483822</v>
      </c>
      <c r="Y1410" s="122">
        <v>0.11158152036912017</v>
      </c>
      <c r="Z1410" s="122">
        <v>0.11834246381936185</v>
      </c>
      <c r="AA1410" s="122">
        <v>0.17782914635903468</v>
      </c>
      <c r="AB1410" s="123">
        <f t="shared" si="147"/>
        <v>0.32592501798086188</v>
      </c>
      <c r="AC1410" s="123">
        <v>0.68512837214330868</v>
      </c>
      <c r="AD1410" s="123">
        <f t="shared" si="151"/>
        <v>0.33453948328900052</v>
      </c>
      <c r="AE1410" s="123">
        <f t="shared" si="151"/>
        <v>0.70257906576318063</v>
      </c>
      <c r="AF1410" s="123">
        <f t="shared" si="150"/>
        <v>0.51042729228885575</v>
      </c>
      <c r="AG1410" s="123">
        <f t="shared" si="150"/>
        <v>0.64402244878306725</v>
      </c>
    </row>
    <row r="1411" spans="1:33" x14ac:dyDescent="0.35">
      <c r="A1411" s="46">
        <f t="shared" si="148"/>
        <v>2017</v>
      </c>
      <c r="B1411" s="121">
        <v>43054</v>
      </c>
      <c r="C1411" s="122">
        <v>0.55030627603792881</v>
      </c>
      <c r="D1411" s="122">
        <v>0.27730497171645901</v>
      </c>
      <c r="E1411" s="122">
        <v>0.16492843306353228</v>
      </c>
      <c r="F1411" s="122">
        <v>0.50852641614022209</v>
      </c>
      <c r="G1411" s="122">
        <v>0.17828572654956315</v>
      </c>
      <c r="H1411" s="122">
        <v>0.27638680971653312</v>
      </c>
      <c r="I1411" s="122">
        <v>0.3514274749793303</v>
      </c>
      <c r="J1411" s="122">
        <v>0.30503669518227267</v>
      </c>
      <c r="K1411" s="122">
        <v>6.8591758225586996E-2</v>
      </c>
      <c r="L1411" s="122">
        <v>0.12674645970173817</v>
      </c>
      <c r="M1411" s="122">
        <v>0.31381025320574046</v>
      </c>
      <c r="N1411" s="122">
        <v>0.16650093424681991</v>
      </c>
      <c r="O1411" s="122">
        <v>0.35272555279219669</v>
      </c>
      <c r="P1411" s="122">
        <v>0.43493107080823973</v>
      </c>
      <c r="Q1411" s="122">
        <v>0.17926113104996827</v>
      </c>
      <c r="R1411" s="122">
        <v>0.51160067643169216</v>
      </c>
      <c r="S1411" s="122">
        <v>0.18263035643181794</v>
      </c>
      <c r="T1411" s="122">
        <v>0.59848618869919479</v>
      </c>
      <c r="U1411" s="122">
        <v>1.0689845415651305</v>
      </c>
      <c r="V1411" s="122">
        <v>0.31548801003672128</v>
      </c>
      <c r="W1411" s="122">
        <v>0.54047711124084707</v>
      </c>
      <c r="X1411" s="122">
        <v>0.41961234189923741</v>
      </c>
      <c r="Y1411" s="122">
        <v>0.12836353006176701</v>
      </c>
      <c r="Z1411" s="122">
        <v>0.12505225347680485</v>
      </c>
      <c r="AA1411" s="122">
        <v>0.18448152274110252</v>
      </c>
      <c r="AB1411" s="123">
        <f t="shared" si="147"/>
        <v>0.33319785984001787</v>
      </c>
      <c r="AC1411" s="123">
        <v>0.67602525876357467</v>
      </c>
      <c r="AD1411" s="123">
        <f t="shared" si="151"/>
        <v>0.3355289288367263</v>
      </c>
      <c r="AE1411" s="123">
        <f t="shared" si="151"/>
        <v>0.70459960959925971</v>
      </c>
      <c r="AF1411" s="123">
        <f t="shared" si="150"/>
        <v>0.51042729228885575</v>
      </c>
      <c r="AG1411" s="123">
        <f t="shared" si="150"/>
        <v>0.64402244878306725</v>
      </c>
    </row>
    <row r="1412" spans="1:33" x14ac:dyDescent="0.35">
      <c r="A1412" s="46">
        <f t="shared" si="148"/>
        <v>2017</v>
      </c>
      <c r="B1412" s="121">
        <v>43053</v>
      </c>
      <c r="C1412" s="122">
        <v>0.5265328318177166</v>
      </c>
      <c r="D1412" s="122">
        <v>0.26317576061513831</v>
      </c>
      <c r="E1412" s="122">
        <v>0.14732074927326971</v>
      </c>
      <c r="F1412" s="122">
        <v>0.501975491318574</v>
      </c>
      <c r="G1412" s="122">
        <v>0.1684755158722043</v>
      </c>
      <c r="H1412" s="122">
        <v>0.26102447563748793</v>
      </c>
      <c r="I1412" s="122">
        <v>0.35250867176706346</v>
      </c>
      <c r="J1412" s="122">
        <v>0.28967802977922991</v>
      </c>
      <c r="K1412" s="122">
        <v>6.654480800334224E-2</v>
      </c>
      <c r="L1412" s="122">
        <v>0.11245074477547054</v>
      </c>
      <c r="M1412" s="122">
        <v>0.28977005650309157</v>
      </c>
      <c r="N1412" s="122">
        <v>0.15842126367246229</v>
      </c>
      <c r="O1412" s="122">
        <v>0.35931681697802681</v>
      </c>
      <c r="P1412" s="122">
        <v>0.42042790228411397</v>
      </c>
      <c r="Q1412" s="122">
        <v>0.17758518715470764</v>
      </c>
      <c r="R1412" s="122">
        <v>0.50058591535668306</v>
      </c>
      <c r="S1412" s="122">
        <v>0.1754462117692791</v>
      </c>
      <c r="T1412" s="122">
        <v>0.57875556615285628</v>
      </c>
      <c r="U1412" s="122">
        <v>1.0299776842513528</v>
      </c>
      <c r="V1412" s="122">
        <v>0.30130356851857626</v>
      </c>
      <c r="W1412" s="122">
        <v>0.5322334295497968</v>
      </c>
      <c r="X1412" s="122">
        <v>0.40628256892327302</v>
      </c>
      <c r="Y1412" s="122">
        <v>0.10781880912856233</v>
      </c>
      <c r="Z1412" s="122">
        <v>9.7873835370426224E-2</v>
      </c>
      <c r="AA1412" s="122">
        <v>0.16637731148654952</v>
      </c>
      <c r="AB1412" s="123">
        <f t="shared" si="147"/>
        <v>0.31967452823837017</v>
      </c>
      <c r="AC1412" s="123">
        <v>0.66871958430306155</v>
      </c>
      <c r="AD1412" s="123">
        <f t="shared" ref="AD1412:AE1427" si="152">AVERAGE(AB1412:AB1433)</f>
        <v>0.33615332349472438</v>
      </c>
      <c r="AE1412" s="123">
        <f t="shared" si="152"/>
        <v>0.70700057518759796</v>
      </c>
      <c r="AF1412" s="123">
        <f t="shared" si="150"/>
        <v>0.51042729228885575</v>
      </c>
      <c r="AG1412" s="123">
        <f t="shared" si="150"/>
        <v>0.64402244878306725</v>
      </c>
    </row>
    <row r="1413" spans="1:33" x14ac:dyDescent="0.35">
      <c r="A1413" s="46">
        <f t="shared" si="148"/>
        <v>2017</v>
      </c>
      <c r="B1413" s="121">
        <v>43052</v>
      </c>
      <c r="C1413" s="122">
        <v>0.54282841623282096</v>
      </c>
      <c r="D1413" s="122">
        <v>0.27963063037872882</v>
      </c>
      <c r="E1413" s="122">
        <v>0.1620916085687864</v>
      </c>
      <c r="F1413" s="122">
        <v>0.51870717695883295</v>
      </c>
      <c r="G1413" s="122">
        <v>0.19019006298877755</v>
      </c>
      <c r="H1413" s="122">
        <v>0.2779188433080077</v>
      </c>
      <c r="I1413" s="122">
        <v>0.35775768493766358</v>
      </c>
      <c r="J1413" s="122">
        <v>0.29938029848790593</v>
      </c>
      <c r="K1413" s="122">
        <v>7.7355535469831899E-2</v>
      </c>
      <c r="L1413" s="122">
        <v>0.12742546880504244</v>
      </c>
      <c r="M1413" s="122">
        <v>0.30180614437769876</v>
      </c>
      <c r="N1413" s="122">
        <v>0.17805409279159082</v>
      </c>
      <c r="O1413" s="122">
        <v>0.39719091523428651</v>
      </c>
      <c r="P1413" s="122">
        <v>0.4257281589796939</v>
      </c>
      <c r="Q1413" s="122">
        <v>0.21379378377693103</v>
      </c>
      <c r="R1413" s="122">
        <v>0.51730726676340744</v>
      </c>
      <c r="S1413" s="122">
        <v>0.18538223020288735</v>
      </c>
      <c r="T1413" s="122">
        <v>0.59633349469945562</v>
      </c>
      <c r="U1413" s="122">
        <v>1.0388949966446968</v>
      </c>
      <c r="V1413" s="122">
        <v>0.31756681501581002</v>
      </c>
      <c r="W1413" s="122">
        <v>0.55131351509144488</v>
      </c>
      <c r="X1413" s="122">
        <v>0.42244928297819512</v>
      </c>
      <c r="Y1413" s="122">
        <v>0.12127407463810226</v>
      </c>
      <c r="Z1413" s="122">
        <v>0.10319659123273241</v>
      </c>
      <c r="AA1413" s="122">
        <v>0.18245996657115054</v>
      </c>
      <c r="AB1413" s="123">
        <f t="shared" si="147"/>
        <v>0.33544148220537923</v>
      </c>
      <c r="AC1413" s="123">
        <v>0.68050721681706361</v>
      </c>
      <c r="AD1413" s="123">
        <f t="shared" si="152"/>
        <v>0.33766472431246869</v>
      </c>
      <c r="AE1413" s="123">
        <f t="shared" si="152"/>
        <v>0.70990328123475321</v>
      </c>
      <c r="AF1413" s="123">
        <f t="shared" si="150"/>
        <v>0.51042729228885575</v>
      </c>
      <c r="AG1413" s="123">
        <f t="shared" si="150"/>
        <v>0.64402244878306725</v>
      </c>
    </row>
    <row r="1414" spans="1:33" x14ac:dyDescent="0.35">
      <c r="A1414" s="46">
        <f t="shared" si="148"/>
        <v>2017</v>
      </c>
      <c r="B1414" s="121">
        <v>43049</v>
      </c>
      <c r="C1414" s="122">
        <v>0.56002834632991849</v>
      </c>
      <c r="D1414" s="122">
        <v>0.29587656487730152</v>
      </c>
      <c r="E1414" s="122">
        <v>0.1764821961028466</v>
      </c>
      <c r="F1414" s="122">
        <v>0.53180266780200192</v>
      </c>
      <c r="G1414" s="122">
        <v>0.21603208358732856</v>
      </c>
      <c r="H1414" s="122">
        <v>0.29709259604548593</v>
      </c>
      <c r="I1414" s="122">
        <v>0.34995143303703974</v>
      </c>
      <c r="J1414" s="122">
        <v>0.30693063645865248</v>
      </c>
      <c r="K1414" s="122">
        <v>7.8049273565180044E-2</v>
      </c>
      <c r="L1414" s="122">
        <v>0.14530320911511233</v>
      </c>
      <c r="M1414" s="122">
        <v>0.35809338726064627</v>
      </c>
      <c r="N1414" s="122">
        <v>0.18679596800144746</v>
      </c>
      <c r="O1414" s="122">
        <v>0.38952318534830982</v>
      </c>
      <c r="P1414" s="122">
        <v>0.43773230293762017</v>
      </c>
      <c r="Q1414" s="122">
        <v>0.21013245571968114</v>
      </c>
      <c r="R1414" s="122">
        <v>0.51691858394920442</v>
      </c>
      <c r="S1414" s="122">
        <v>0.18869977382139719</v>
      </c>
      <c r="T1414" s="122">
        <v>0.62613241069520931</v>
      </c>
      <c r="U1414" s="122">
        <v>1.0429090386000777</v>
      </c>
      <c r="V1414" s="122">
        <v>0.33199151034609825</v>
      </c>
      <c r="W1414" s="122">
        <v>0.5783318286280098</v>
      </c>
      <c r="X1414" s="122">
        <v>0.43443459671134177</v>
      </c>
      <c r="Y1414" s="122">
        <v>0.13590644192848594</v>
      </c>
      <c r="Z1414" s="122">
        <v>0.12308789154939587</v>
      </c>
      <c r="AA1414" s="122">
        <v>0.20666563595539239</v>
      </c>
      <c r="AB1414" s="123">
        <f t="shared" si="147"/>
        <v>0.3489961607349274</v>
      </c>
      <c r="AC1414" s="123">
        <v>0.69756045231429031</v>
      </c>
      <c r="AD1414" s="123">
        <f t="shared" si="152"/>
        <v>0.33822271981961</v>
      </c>
      <c r="AE1414" s="123">
        <f t="shared" si="152"/>
        <v>0.71207697441915097</v>
      </c>
      <c r="AF1414" s="123">
        <f t="shared" si="150"/>
        <v>0.51042729228885575</v>
      </c>
      <c r="AG1414" s="123">
        <f t="shared" si="150"/>
        <v>0.64402244878306725</v>
      </c>
    </row>
    <row r="1415" spans="1:33" x14ac:dyDescent="0.35">
      <c r="A1415" s="46">
        <f t="shared" si="148"/>
        <v>2017</v>
      </c>
      <c r="B1415" s="121">
        <v>43048</v>
      </c>
      <c r="C1415" s="122">
        <v>0.55498394132346407</v>
      </c>
      <c r="D1415" s="122">
        <v>0.29174198488034964</v>
      </c>
      <c r="E1415" s="122">
        <v>0.17691355493429745</v>
      </c>
      <c r="F1415" s="122">
        <v>0.53045317463827724</v>
      </c>
      <c r="G1415" s="122">
        <v>0.21502125248249029</v>
      </c>
      <c r="H1415" s="122">
        <v>0.29721994461762713</v>
      </c>
      <c r="I1415" s="122">
        <v>0.36061237866465312</v>
      </c>
      <c r="J1415" s="122">
        <v>0.29999437464640605</v>
      </c>
      <c r="K1415" s="122">
        <v>7.2836442613815652E-2</v>
      </c>
      <c r="L1415" s="122">
        <v>0.14280615297603613</v>
      </c>
      <c r="M1415" s="122">
        <v>0.35475688340320433</v>
      </c>
      <c r="N1415" s="122">
        <v>0.18849016637148311</v>
      </c>
      <c r="O1415" s="122">
        <v>0.40572634835489185</v>
      </c>
      <c r="P1415" s="122">
        <v>0.43637306979427132</v>
      </c>
      <c r="Q1415" s="122">
        <v>0.19312379140603533</v>
      </c>
      <c r="R1415" s="122">
        <v>0.51983663752253795</v>
      </c>
      <c r="S1415" s="122">
        <v>0.18692874059212577</v>
      </c>
      <c r="T1415" s="122">
        <v>0.62115454427220229</v>
      </c>
      <c r="U1415" s="122">
        <v>1.0433679908159101</v>
      </c>
      <c r="V1415" s="122">
        <v>0.32875822066765609</v>
      </c>
      <c r="W1415" s="122">
        <v>0.58118810377805785</v>
      </c>
      <c r="X1415" s="122">
        <v>0.43547088965804165</v>
      </c>
      <c r="Y1415" s="122">
        <v>0.1329842358950506</v>
      </c>
      <c r="Z1415" s="122">
        <v>0.11926217272221504</v>
      </c>
      <c r="AA1415" s="122">
        <v>0.20594865496559575</v>
      </c>
      <c r="AB1415" s="123">
        <f t="shared" si="147"/>
        <v>0.34783814607986779</v>
      </c>
      <c r="AC1415" s="123">
        <v>0.69254379313356007</v>
      </c>
      <c r="AD1415" s="123">
        <f t="shared" si="152"/>
        <v>0.33834053369806344</v>
      </c>
      <c r="AE1415" s="123">
        <f t="shared" si="152"/>
        <v>0.71365223387875154</v>
      </c>
      <c r="AF1415" s="123">
        <f t="shared" si="150"/>
        <v>0.51042729228885575</v>
      </c>
      <c r="AG1415" s="123">
        <f t="shared" si="150"/>
        <v>0.64402244878306725</v>
      </c>
    </row>
    <row r="1416" spans="1:33" x14ac:dyDescent="0.35">
      <c r="A1416" s="46">
        <f t="shared" si="148"/>
        <v>2017</v>
      </c>
      <c r="B1416" s="121">
        <v>43047</v>
      </c>
      <c r="C1416" s="122">
        <v>0.54229632448074794</v>
      </c>
      <c r="D1416" s="122">
        <v>0.29462784781212342</v>
      </c>
      <c r="E1416" s="122">
        <v>0.17470229097710147</v>
      </c>
      <c r="F1416" s="122">
        <v>0.52264417050591216</v>
      </c>
      <c r="G1416" s="122">
        <v>0.21927153503029087</v>
      </c>
      <c r="H1416" s="122">
        <v>0.2990016217858471</v>
      </c>
      <c r="I1416" s="122">
        <v>0.36519325573375144</v>
      </c>
      <c r="J1416" s="122">
        <v>0.3056669094826493</v>
      </c>
      <c r="K1416" s="122">
        <v>6.765626669547059E-2</v>
      </c>
      <c r="L1416" s="122">
        <v>0.14703345433871479</v>
      </c>
      <c r="M1416" s="122">
        <v>0.35394596158091862</v>
      </c>
      <c r="N1416" s="122">
        <v>0.18855605959322333</v>
      </c>
      <c r="O1416" s="122">
        <v>0.41510631462622655</v>
      </c>
      <c r="P1416" s="122">
        <v>0.42736911437870884</v>
      </c>
      <c r="Q1416" s="122">
        <v>0.20401926287060373</v>
      </c>
      <c r="R1416" s="122">
        <v>0.51571412395130256</v>
      </c>
      <c r="S1416" s="122">
        <v>0.19510804325235281</v>
      </c>
      <c r="T1416" s="122">
        <v>0.61685696468675755</v>
      </c>
      <c r="U1416" s="122">
        <v>1.0225353599651803</v>
      </c>
      <c r="V1416" s="122">
        <v>0.32116043663717109</v>
      </c>
      <c r="W1416" s="122">
        <v>0.57896752296741216</v>
      </c>
      <c r="X1416" s="122">
        <v>0.44308353955373847</v>
      </c>
      <c r="Y1416" s="122">
        <v>0.1284142524154577</v>
      </c>
      <c r="Z1416" s="122">
        <v>0.12526879895434262</v>
      </c>
      <c r="AA1416" s="122">
        <v>0.20924054213706364</v>
      </c>
      <c r="AB1416" s="123">
        <f t="shared" si="147"/>
        <v>0.34733759897652283</v>
      </c>
      <c r="AC1416" s="123">
        <v>0.68708670484213763</v>
      </c>
      <c r="AD1416" s="123">
        <f t="shared" si="152"/>
        <v>0.33816480601104387</v>
      </c>
      <c r="AE1416" s="123">
        <f t="shared" si="152"/>
        <v>0.71476662490067411</v>
      </c>
      <c r="AF1416" s="123">
        <f t="shared" si="150"/>
        <v>0.51042729228885575</v>
      </c>
      <c r="AG1416" s="123">
        <f t="shared" si="150"/>
        <v>0.64402244878306725</v>
      </c>
    </row>
    <row r="1417" spans="1:33" x14ac:dyDescent="0.35">
      <c r="A1417" s="46">
        <f t="shared" si="148"/>
        <v>2017</v>
      </c>
      <c r="B1417" s="121">
        <v>43046</v>
      </c>
      <c r="C1417" s="122">
        <v>0.53767742917536254</v>
      </c>
      <c r="D1417" s="122">
        <v>0.28528151261362961</v>
      </c>
      <c r="E1417" s="122">
        <v>0.16732403777369978</v>
      </c>
      <c r="F1417" s="122">
        <v>0.51378412273054797</v>
      </c>
      <c r="G1417" s="122">
        <v>0.2118765548659389</v>
      </c>
      <c r="H1417" s="122">
        <v>0.29196414687423011</v>
      </c>
      <c r="I1417" s="122">
        <v>0.34909470107060209</v>
      </c>
      <c r="J1417" s="122">
        <v>0.30279311207015169</v>
      </c>
      <c r="K1417" s="122">
        <v>6.5568985320247963E-2</v>
      </c>
      <c r="L1417" s="122">
        <v>0.14219575104497953</v>
      </c>
      <c r="M1417" s="122">
        <v>0.33795271388940651</v>
      </c>
      <c r="N1417" s="122">
        <v>0.17271045132926463</v>
      </c>
      <c r="O1417" s="122">
        <v>0.39608728857878972</v>
      </c>
      <c r="P1417" s="122">
        <v>0.42384831973844739</v>
      </c>
      <c r="Q1417" s="122">
        <v>0.2056131790135225</v>
      </c>
      <c r="R1417" s="122">
        <v>0.51200257218179457</v>
      </c>
      <c r="S1417" s="122">
        <v>0.18999926567674569</v>
      </c>
      <c r="T1417" s="122">
        <v>0.61005825959034887</v>
      </c>
      <c r="U1417" s="122">
        <v>1.0155403765450357</v>
      </c>
      <c r="V1417" s="122">
        <v>0.3167055295184813</v>
      </c>
      <c r="W1417" s="122">
        <v>0.57382941362606565</v>
      </c>
      <c r="X1417" s="122">
        <v>0.43876617192481021</v>
      </c>
      <c r="Y1417" s="122">
        <v>0.12582044769948245</v>
      </c>
      <c r="Z1417" s="122">
        <v>0.1179787151763355</v>
      </c>
      <c r="AA1417" s="122">
        <v>0.20235048637786204</v>
      </c>
      <c r="AB1417" s="123">
        <f t="shared" si="147"/>
        <v>0.34027294177623124</v>
      </c>
      <c r="AC1417" s="123">
        <v>0.67914017153891337</v>
      </c>
      <c r="AD1417" s="123">
        <f t="shared" si="152"/>
        <v>0.33818078758977294</v>
      </c>
      <c r="AE1417" s="123">
        <f t="shared" si="152"/>
        <v>0.71609899711541347</v>
      </c>
      <c r="AF1417" s="123">
        <f t="shared" si="150"/>
        <v>0.51042729228885575</v>
      </c>
      <c r="AG1417" s="123">
        <f t="shared" si="150"/>
        <v>0.64402244878306725</v>
      </c>
    </row>
    <row r="1418" spans="1:33" x14ac:dyDescent="0.35">
      <c r="A1418" s="46">
        <f t="shared" si="148"/>
        <v>2017</v>
      </c>
      <c r="B1418" s="121">
        <v>43045</v>
      </c>
      <c r="C1418" s="122">
        <v>0.4895831125205366</v>
      </c>
      <c r="D1418" s="122">
        <v>0.18347365283904432</v>
      </c>
      <c r="E1418" s="122">
        <v>9.6897841627090683E-2</v>
      </c>
      <c r="F1418" s="122">
        <v>0.3900030821802915</v>
      </c>
      <c r="G1418" s="122">
        <v>0.14551575594582439</v>
      </c>
      <c r="H1418" s="122">
        <v>0.22211345313797984</v>
      </c>
      <c r="I1418" s="122">
        <v>0.34848077342220968</v>
      </c>
      <c r="J1418" s="122">
        <v>0.20675084270887828</v>
      </c>
      <c r="K1418" s="122">
        <v>5.4323296297299449E-2</v>
      </c>
      <c r="L1418" s="122">
        <v>6.7975094830725322E-2</v>
      </c>
      <c r="M1418" s="122">
        <v>0.22710126991870169</v>
      </c>
      <c r="N1418" s="122">
        <v>0.10689047027759394</v>
      </c>
      <c r="O1418" s="122">
        <v>0.39587215182796354</v>
      </c>
      <c r="P1418" s="122">
        <v>0.36482850437228898</v>
      </c>
      <c r="Q1418" s="122">
        <v>0.20509828287035092</v>
      </c>
      <c r="R1418" s="122">
        <v>0.4505674782758235</v>
      </c>
      <c r="S1418" s="122">
        <v>5.330105332977704E-2</v>
      </c>
      <c r="T1418" s="122">
        <v>0.57255753664054021</v>
      </c>
      <c r="U1418" s="122">
        <v>1.0116009892807754</v>
      </c>
      <c r="V1418" s="122">
        <v>0.25854011345154737</v>
      </c>
      <c r="W1418" s="122">
        <v>0.5094802732424577</v>
      </c>
      <c r="X1418" s="122">
        <v>0.38234592079895535</v>
      </c>
      <c r="Y1418" s="122">
        <v>5.2642714771227679E-2</v>
      </c>
      <c r="Z1418" s="122">
        <v>4.8508658791697253E-2</v>
      </c>
      <c r="AA1418" s="122">
        <v>9.5617961129832674E-2</v>
      </c>
      <c r="AB1418" s="123">
        <f t="shared" si="147"/>
        <v>0.27760281137957654</v>
      </c>
      <c r="AC1418" s="123">
        <v>0.64307092116431308</v>
      </c>
      <c r="AD1418" s="123">
        <f t="shared" si="152"/>
        <v>0.33913502469348483</v>
      </c>
      <c r="AE1418" s="123">
        <f t="shared" si="152"/>
        <v>0.71936691657998564</v>
      </c>
      <c r="AF1418" s="123">
        <f t="shared" si="150"/>
        <v>0.51042729228885575</v>
      </c>
      <c r="AG1418" s="123">
        <f t="shared" si="150"/>
        <v>0.64402244878306725</v>
      </c>
    </row>
    <row r="1419" spans="1:33" x14ac:dyDescent="0.35">
      <c r="A1419" s="46">
        <f t="shared" si="148"/>
        <v>2017</v>
      </c>
      <c r="B1419" s="121">
        <v>43042</v>
      </c>
      <c r="C1419" s="122">
        <v>0.49025314755539351</v>
      </c>
      <c r="D1419" s="122">
        <v>0.1929509619159186</v>
      </c>
      <c r="E1419" s="122">
        <v>9.676209302369275E-2</v>
      </c>
      <c r="F1419" s="122">
        <v>0.3948994305391853</v>
      </c>
      <c r="G1419" s="122">
        <v>0.14994985906205682</v>
      </c>
      <c r="H1419" s="122">
        <v>0.22848693446255927</v>
      </c>
      <c r="I1419" s="122">
        <v>0.34046055384812202</v>
      </c>
      <c r="J1419" s="122">
        <v>0.20866243721082636</v>
      </c>
      <c r="K1419" s="122">
        <v>5.3100957308292902E-2</v>
      </c>
      <c r="L1419" s="122">
        <v>7.5910125396132275E-2</v>
      </c>
      <c r="M1419" s="122">
        <v>0.23143211197968791</v>
      </c>
      <c r="N1419" s="122">
        <v>0.10836638596390451</v>
      </c>
      <c r="O1419" s="122">
        <v>0.38681780938657262</v>
      </c>
      <c r="P1419" s="122">
        <v>0.36837030209138938</v>
      </c>
      <c r="Q1419" s="122">
        <v>0.19460763497734579</v>
      </c>
      <c r="R1419" s="122">
        <v>0.45277483349189546</v>
      </c>
      <c r="S1419" s="122">
        <v>5.5902184867993684E-2</v>
      </c>
      <c r="T1419" s="122">
        <v>0.5786606460066821</v>
      </c>
      <c r="U1419" s="122">
        <v>1.0131689173966558</v>
      </c>
      <c r="V1419" s="122">
        <v>0.26378056805938654</v>
      </c>
      <c r="W1419" s="122">
        <v>0.51670726061869332</v>
      </c>
      <c r="X1419" s="122">
        <v>0.39177514313344863</v>
      </c>
      <c r="Y1419" s="122">
        <v>5.6561696557949154E-2</v>
      </c>
      <c r="Z1419" s="122">
        <v>5.167546814006059E-2</v>
      </c>
      <c r="AA1419" s="122">
        <v>0.10115567100140709</v>
      </c>
      <c r="AB1419" s="123">
        <f t="shared" si="147"/>
        <v>0.28012772535981006</v>
      </c>
      <c r="AC1419" s="123">
        <v>0.64651608533224614</v>
      </c>
      <c r="AD1419" s="123">
        <f t="shared" si="152"/>
        <v>0.34318597206815332</v>
      </c>
      <c r="AE1419" s="123">
        <f t="shared" si="152"/>
        <v>0.72452205407332293</v>
      </c>
      <c r="AF1419" s="123">
        <f t="shared" si="150"/>
        <v>0.51042729228885575</v>
      </c>
      <c r="AG1419" s="123">
        <f t="shared" si="150"/>
        <v>0.64402244878306725</v>
      </c>
    </row>
    <row r="1420" spans="1:33" x14ac:dyDescent="0.35">
      <c r="A1420" s="46">
        <f t="shared" si="148"/>
        <v>2017</v>
      </c>
      <c r="B1420" s="121">
        <v>43041</v>
      </c>
      <c r="C1420" s="122">
        <v>0.53172666747295616</v>
      </c>
      <c r="D1420" s="122">
        <v>0.2895726997298288</v>
      </c>
      <c r="E1420" s="122">
        <v>0.13939005885424671</v>
      </c>
      <c r="F1420" s="122">
        <v>0.41359847819286033</v>
      </c>
      <c r="G1420" s="122">
        <v>0.23481582511410648</v>
      </c>
      <c r="H1420" s="122">
        <v>0.27839783823273656</v>
      </c>
      <c r="I1420" s="122">
        <v>0.33095821690495314</v>
      </c>
      <c r="J1420" s="122">
        <v>0.22574878357936456</v>
      </c>
      <c r="K1420" s="122">
        <v>8.5240643801930999E-2</v>
      </c>
      <c r="L1420" s="122">
        <v>0.15105584316698101</v>
      </c>
      <c r="M1420" s="122">
        <v>0.29791541758350748</v>
      </c>
      <c r="N1420" s="122">
        <v>0.20093726793991776</v>
      </c>
      <c r="O1420" s="122">
        <v>0.37313954007754579</v>
      </c>
      <c r="P1420" s="122">
        <v>0.48062634818006278</v>
      </c>
      <c r="Q1420" s="122">
        <v>0.18694997333784269</v>
      </c>
      <c r="R1420" s="122">
        <v>0.51775944653472394</v>
      </c>
      <c r="S1420" s="122">
        <v>8.9518656810246219E-2</v>
      </c>
      <c r="T1420" s="122">
        <v>0.64788871621136856</v>
      </c>
      <c r="U1420" s="122">
        <v>1.0954655777134286</v>
      </c>
      <c r="V1420" s="122">
        <v>0.28447579433490344</v>
      </c>
      <c r="W1420" s="122">
        <v>0.58101455729086393</v>
      </c>
      <c r="X1420" s="122">
        <v>0.42529443681357559</v>
      </c>
      <c r="Y1420" s="122">
        <v>0.11694037411358768</v>
      </c>
      <c r="Z1420" s="122">
        <v>9.5190291287412299E-2</v>
      </c>
      <c r="AA1420" s="122">
        <v>0.16749173398475475</v>
      </c>
      <c r="AB1420" s="123">
        <f t="shared" si="147"/>
        <v>0.32964452749054823</v>
      </c>
      <c r="AC1420" s="123">
        <v>0.71190574570235698</v>
      </c>
      <c r="AD1420" s="123">
        <f t="shared" si="152"/>
        <v>0.34729062976381975</v>
      </c>
      <c r="AE1420" s="123">
        <f t="shared" si="152"/>
        <v>0.72973553489550336</v>
      </c>
      <c r="AF1420" s="123">
        <f t="shared" si="150"/>
        <v>0.51042729228885575</v>
      </c>
      <c r="AG1420" s="123">
        <f t="shared" si="150"/>
        <v>0.64402244878306725</v>
      </c>
    </row>
    <row r="1421" spans="1:33" x14ac:dyDescent="0.35">
      <c r="A1421" s="46">
        <f t="shared" si="148"/>
        <v>2017</v>
      </c>
      <c r="B1421" s="121">
        <v>43040</v>
      </c>
      <c r="C1421" s="122">
        <v>0.5363136391561435</v>
      </c>
      <c r="D1421" s="122">
        <v>0.29287421117194068</v>
      </c>
      <c r="E1421" s="122">
        <v>0.14301721005324267</v>
      </c>
      <c r="F1421" s="122">
        <v>0.41547124062882146</v>
      </c>
      <c r="G1421" s="122">
        <v>0.24022409119189875</v>
      </c>
      <c r="H1421" s="122">
        <v>0.28333131110815207</v>
      </c>
      <c r="I1421" s="122">
        <v>0.3310416602175259</v>
      </c>
      <c r="J1421" s="122">
        <v>0.23114826991633655</v>
      </c>
      <c r="K1421" s="122">
        <v>9.0038849378305752E-2</v>
      </c>
      <c r="L1421" s="122">
        <v>0.15410013635970629</v>
      </c>
      <c r="M1421" s="122">
        <v>0.3010733106980642</v>
      </c>
      <c r="N1421" s="122">
        <v>0.19673177706429143</v>
      </c>
      <c r="O1421" s="122">
        <v>0.37289947129169504</v>
      </c>
      <c r="P1421" s="122">
        <v>0.47849756204618277</v>
      </c>
      <c r="Q1421" s="122">
        <v>0.18873294833854976</v>
      </c>
      <c r="R1421" s="122">
        <v>0.52043311212515087</v>
      </c>
      <c r="S1421" s="122">
        <v>8.9372050612503015E-2</v>
      </c>
      <c r="T1421" s="122">
        <v>0.63666767100289245</v>
      </c>
      <c r="U1421" s="122">
        <v>1.1052612532313186</v>
      </c>
      <c r="V1421" s="122">
        <v>0.28580382518945574</v>
      </c>
      <c r="W1421" s="122">
        <v>0.58382569899082359</v>
      </c>
      <c r="X1421" s="122">
        <v>0.42806156575182652</v>
      </c>
      <c r="Y1421" s="122">
        <v>0.11794012864424006</v>
      </c>
      <c r="Z1421" s="122">
        <v>0.10077756784424499</v>
      </c>
      <c r="AA1421" s="122">
        <v>0.17080401601769893</v>
      </c>
      <c r="AB1421" s="123">
        <f t="shared" si="147"/>
        <v>0.33177770312124044</v>
      </c>
      <c r="AC1421" s="123">
        <v>0.71414749564753177</v>
      </c>
      <c r="AD1421" s="123">
        <f t="shared" si="152"/>
        <v>0.34903289825049533</v>
      </c>
      <c r="AE1421" s="123">
        <f t="shared" si="152"/>
        <v>0.73196108246380087</v>
      </c>
      <c r="AF1421" s="123">
        <f t="shared" si="150"/>
        <v>0.51042729228885575</v>
      </c>
      <c r="AG1421" s="123">
        <f t="shared" si="150"/>
        <v>0.64402244878306725</v>
      </c>
    </row>
    <row r="1422" spans="1:33" x14ac:dyDescent="0.35">
      <c r="A1422" s="46">
        <f t="shared" si="148"/>
        <v>2017</v>
      </c>
      <c r="B1422" s="121">
        <v>43039</v>
      </c>
      <c r="C1422" s="122">
        <v>0.53103135655766043</v>
      </c>
      <c r="D1422" s="122">
        <v>0.28970851968591743</v>
      </c>
      <c r="E1422" s="122">
        <v>0.1388318683304782</v>
      </c>
      <c r="F1422" s="122">
        <v>0.40464450719288536</v>
      </c>
      <c r="G1422" s="122">
        <v>0.24055516227828075</v>
      </c>
      <c r="H1422" s="122">
        <v>0.2789598895706713</v>
      </c>
      <c r="I1422" s="122">
        <v>0.34386896383988103</v>
      </c>
      <c r="J1422" s="122">
        <v>0.23225146126404445</v>
      </c>
      <c r="K1422" s="122">
        <v>9.0614919585063791E-2</v>
      </c>
      <c r="L1422" s="122">
        <v>0.15511765496627691</v>
      </c>
      <c r="M1422" s="122">
        <v>0.29824652179762134</v>
      </c>
      <c r="N1422" s="122">
        <v>0.19951717244784234</v>
      </c>
      <c r="O1422" s="122">
        <v>0.38181631098621194</v>
      </c>
      <c r="P1422" s="122">
        <v>0.47630087468683707</v>
      </c>
      <c r="Q1422" s="122">
        <v>0.19077601402637953</v>
      </c>
      <c r="R1422" s="122">
        <v>0.52573486966058469</v>
      </c>
      <c r="S1422" s="122">
        <v>9.0218721132272903E-2</v>
      </c>
      <c r="T1422" s="122">
        <v>0.63083362842334267</v>
      </c>
      <c r="U1422" s="122">
        <v>1.1045539521882579</v>
      </c>
      <c r="V1422" s="122">
        <v>0.28945318736450781</v>
      </c>
      <c r="W1422" s="122">
        <v>0.58198856493610129</v>
      </c>
      <c r="X1422" s="122">
        <v>0.42459594496642122</v>
      </c>
      <c r="Y1422" s="122">
        <v>0.11446604936409767</v>
      </c>
      <c r="Z1422" s="122">
        <v>9.6743991197969156E-2</v>
      </c>
      <c r="AA1422" s="122">
        <v>0.1676916644243977</v>
      </c>
      <c r="AB1422" s="123">
        <f t="shared" si="147"/>
        <v>0.33114087083496024</v>
      </c>
      <c r="AC1422" s="123">
        <v>0.70789131897116275</v>
      </c>
      <c r="AD1422" s="123">
        <f t="shared" si="152"/>
        <v>0.35070821662011026</v>
      </c>
      <c r="AE1422" s="123">
        <f t="shared" si="152"/>
        <v>0.73390505161118358</v>
      </c>
      <c r="AF1422" s="123">
        <f t="shared" si="150"/>
        <v>0.51042729228885575</v>
      </c>
      <c r="AG1422" s="123">
        <f t="shared" si="150"/>
        <v>0.64402244878306725</v>
      </c>
    </row>
    <row r="1423" spans="1:33" x14ac:dyDescent="0.35">
      <c r="A1423" s="46">
        <f t="shared" si="148"/>
        <v>2017</v>
      </c>
      <c r="B1423" s="121">
        <v>43038</v>
      </c>
      <c r="C1423" s="122">
        <v>0.54078042577886709</v>
      </c>
      <c r="D1423" s="122">
        <v>0.30403924770411511</v>
      </c>
      <c r="E1423" s="122">
        <v>0.15530219266497608</v>
      </c>
      <c r="F1423" s="122">
        <v>0.40496633002709725</v>
      </c>
      <c r="G1423" s="122">
        <v>0.24889362590788419</v>
      </c>
      <c r="H1423" s="122">
        <v>0.31136958841307177</v>
      </c>
      <c r="I1423" s="122">
        <v>0.34735997151983428</v>
      </c>
      <c r="J1423" s="122">
        <v>0.24093279494118211</v>
      </c>
      <c r="K1423" s="122">
        <v>8.9824781505524628E-2</v>
      </c>
      <c r="L1423" s="122">
        <v>0.1709286315123687</v>
      </c>
      <c r="M1423" s="122">
        <v>0.31996453406056058</v>
      </c>
      <c r="N1423" s="122">
        <v>0.2018293124885612</v>
      </c>
      <c r="O1423" s="122">
        <v>0.38400497706563669</v>
      </c>
      <c r="P1423" s="122">
        <v>0.4928446897738738</v>
      </c>
      <c r="Q1423" s="122">
        <v>0.19035476621560529</v>
      </c>
      <c r="R1423" s="122">
        <v>0.53176529850512244</v>
      </c>
      <c r="S1423" s="122">
        <v>0.11518782151193364</v>
      </c>
      <c r="T1423" s="122">
        <v>0.6496442858252488</v>
      </c>
      <c r="U1423" s="122">
        <v>1.1146015456227825</v>
      </c>
      <c r="V1423" s="122">
        <v>0.29282960026100635</v>
      </c>
      <c r="W1423" s="122">
        <v>0.59687699287793683</v>
      </c>
      <c r="X1423" s="122">
        <v>0.42701685806919054</v>
      </c>
      <c r="Y1423" s="122">
        <v>0.1175520247592705</v>
      </c>
      <c r="Z1423" s="122">
        <v>0.10397968135939244</v>
      </c>
      <c r="AA1423" s="122">
        <v>0.18070117825476675</v>
      </c>
      <c r="AB1423" s="123">
        <f t="shared" si="147"/>
        <v>0.34134204626503239</v>
      </c>
      <c r="AC1423" s="123">
        <v>0.71867521181373673</v>
      </c>
      <c r="AD1423" s="123">
        <f t="shared" si="152"/>
        <v>0.35322363649750133</v>
      </c>
      <c r="AE1423" s="123">
        <f t="shared" si="152"/>
        <v>0.73709973181887922</v>
      </c>
      <c r="AF1423" s="123">
        <f t="shared" si="150"/>
        <v>0.51042729228885575</v>
      </c>
      <c r="AG1423" s="123">
        <f t="shared" si="150"/>
        <v>0.64402244878306725</v>
      </c>
    </row>
    <row r="1424" spans="1:33" x14ac:dyDescent="0.35">
      <c r="A1424" s="46">
        <f t="shared" si="148"/>
        <v>2017</v>
      </c>
      <c r="B1424" s="121">
        <v>43035</v>
      </c>
      <c r="C1424" s="122">
        <v>0.55623217804909975</v>
      </c>
      <c r="D1424" s="122">
        <v>0.31597107995797036</v>
      </c>
      <c r="E1424" s="122">
        <v>0.18828934499549707</v>
      </c>
      <c r="F1424" s="122">
        <v>0.4245186954363962</v>
      </c>
      <c r="G1424" s="122">
        <v>0.27457427462607842</v>
      </c>
      <c r="H1424" s="122">
        <v>0.3294197400334346</v>
      </c>
      <c r="I1424" s="122">
        <v>0.34384986095958675</v>
      </c>
      <c r="J1424" s="122">
        <v>0.27027375061948516</v>
      </c>
      <c r="K1424" s="122">
        <v>9.6548464090580557E-2</v>
      </c>
      <c r="L1424" s="122">
        <v>0.19188990277799067</v>
      </c>
      <c r="M1424" s="122">
        <v>0.35185331540836268</v>
      </c>
      <c r="N1424" s="122">
        <v>0.24306042457260332</v>
      </c>
      <c r="O1424" s="122">
        <v>0.38109746349128387</v>
      </c>
      <c r="P1424" s="122">
        <v>0.51288250777274103</v>
      </c>
      <c r="Q1424" s="122">
        <v>0.18666594875103903</v>
      </c>
      <c r="R1424" s="122">
        <v>0.54979094396358441</v>
      </c>
      <c r="S1424" s="122">
        <v>0.13616367110522287</v>
      </c>
      <c r="T1424" s="122">
        <v>0.67787123586364628</v>
      </c>
      <c r="U1424" s="122">
        <v>1.1180136391000366</v>
      </c>
      <c r="V1424" s="122">
        <v>0.3103575842559535</v>
      </c>
      <c r="W1424" s="122">
        <v>0.60649423366623634</v>
      </c>
      <c r="X1424" s="122">
        <v>0.45577656611988637</v>
      </c>
      <c r="Y1424" s="122">
        <v>0.12590844255421652</v>
      </c>
      <c r="Z1424" s="122">
        <v>0.1335300276388916</v>
      </c>
      <c r="AA1424" s="122">
        <v>0.20480743569800275</v>
      </c>
      <c r="AB1424" s="123">
        <f t="shared" si="147"/>
        <v>0.35943362926031314</v>
      </c>
      <c r="AC1424" s="123">
        <v>0.74161377168488807</v>
      </c>
      <c r="AD1424" s="123">
        <f t="shared" si="152"/>
        <v>0.35571061987645619</v>
      </c>
      <c r="AE1424" s="123">
        <f t="shared" si="152"/>
        <v>0.74040352280453481</v>
      </c>
      <c r="AF1424" s="123">
        <f t="shared" si="150"/>
        <v>0.51042729228885575</v>
      </c>
      <c r="AG1424" s="123">
        <f t="shared" si="150"/>
        <v>0.64402244878306725</v>
      </c>
    </row>
    <row r="1425" spans="1:33" x14ac:dyDescent="0.35">
      <c r="A1425" s="46">
        <f t="shared" si="148"/>
        <v>2017</v>
      </c>
      <c r="B1425" s="121">
        <v>43034</v>
      </c>
      <c r="C1425" s="122">
        <v>0.54713673765550042</v>
      </c>
      <c r="D1425" s="122">
        <v>0.30449815384765189</v>
      </c>
      <c r="E1425" s="122">
        <v>0.18237887440088399</v>
      </c>
      <c r="F1425" s="122">
        <v>0.41315963128371985</v>
      </c>
      <c r="G1425" s="122">
        <v>0.26578839555779815</v>
      </c>
      <c r="H1425" s="122">
        <v>0.31643454477232175</v>
      </c>
      <c r="I1425" s="122">
        <v>0.34670853343025193</v>
      </c>
      <c r="J1425" s="122">
        <v>0.261476305137465</v>
      </c>
      <c r="K1425" s="122">
        <v>8.1753576120536423E-2</v>
      </c>
      <c r="L1425" s="122">
        <v>0.17970404351073058</v>
      </c>
      <c r="M1425" s="122">
        <v>0.33935725388712346</v>
      </c>
      <c r="N1425" s="122">
        <v>0.22074190927598455</v>
      </c>
      <c r="O1425" s="122">
        <v>0.37340131626672685</v>
      </c>
      <c r="P1425" s="122">
        <v>0.49266709107123946</v>
      </c>
      <c r="Q1425" s="122">
        <v>0.18365162511009395</v>
      </c>
      <c r="R1425" s="122">
        <v>0.52923828743469614</v>
      </c>
      <c r="S1425" s="122">
        <v>0.11349173650812261</v>
      </c>
      <c r="T1425" s="122">
        <v>0.67409620749217414</v>
      </c>
      <c r="U1425" s="122">
        <v>1.1065845356608714</v>
      </c>
      <c r="V1425" s="122">
        <v>0.29887450660604387</v>
      </c>
      <c r="W1425" s="122">
        <v>0.57323352219334456</v>
      </c>
      <c r="X1425" s="122">
        <v>0.40342526794098188</v>
      </c>
      <c r="Y1425" s="122">
        <v>0.1229725304796314</v>
      </c>
      <c r="Z1425" s="122">
        <v>0.13132287108031687</v>
      </c>
      <c r="AA1425" s="122">
        <v>0.19985711006999252</v>
      </c>
      <c r="AB1425" s="123">
        <f t="shared" si="147"/>
        <v>0.34647818267176811</v>
      </c>
      <c r="AC1425" s="123">
        <v>0.73154375283862427</v>
      </c>
      <c r="AD1425" s="123">
        <f t="shared" si="152"/>
        <v>0.35672679190979967</v>
      </c>
      <c r="AE1425" s="123">
        <f t="shared" si="152"/>
        <v>0.74193187064559829</v>
      </c>
      <c r="AF1425" s="123">
        <f t="shared" si="150"/>
        <v>0.51042729228885575</v>
      </c>
      <c r="AG1425" s="123">
        <f t="shared" si="150"/>
        <v>0.64402244878306725</v>
      </c>
    </row>
    <row r="1426" spans="1:33" x14ac:dyDescent="0.35">
      <c r="A1426" s="46">
        <f t="shared" si="148"/>
        <v>2017</v>
      </c>
      <c r="B1426" s="121">
        <v>43033</v>
      </c>
      <c r="C1426" s="122">
        <v>0.54382752718006289</v>
      </c>
      <c r="D1426" s="122">
        <v>0.29973886402816841</v>
      </c>
      <c r="E1426" s="122">
        <v>0.17960772829434585</v>
      </c>
      <c r="F1426" s="122">
        <v>0.40393945182999641</v>
      </c>
      <c r="G1426" s="122">
        <v>0.26307540980344696</v>
      </c>
      <c r="H1426" s="122">
        <v>0.31143111330856832</v>
      </c>
      <c r="I1426" s="122">
        <v>0.34608627708060785</v>
      </c>
      <c r="J1426" s="122">
        <v>0.25666927217707791</v>
      </c>
      <c r="K1426" s="122">
        <v>8.1527078041563839E-2</v>
      </c>
      <c r="L1426" s="122">
        <v>0.17590516729291353</v>
      </c>
      <c r="M1426" s="122">
        <v>0.34043722017263772</v>
      </c>
      <c r="N1426" s="122">
        <v>0.21888520810660847</v>
      </c>
      <c r="O1426" s="122">
        <v>0.36882292130875322</v>
      </c>
      <c r="P1426" s="122">
        <v>0.49037081148981532</v>
      </c>
      <c r="Q1426" s="122">
        <v>0.18570786494203195</v>
      </c>
      <c r="R1426" s="122">
        <v>0.51993815873514893</v>
      </c>
      <c r="S1426" s="122">
        <v>0.11061303589035441</v>
      </c>
      <c r="T1426" s="122">
        <v>0.67141360400176675</v>
      </c>
      <c r="U1426" s="122">
        <v>1.102996497386328</v>
      </c>
      <c r="V1426" s="122">
        <v>0.30148956206987632</v>
      </c>
      <c r="W1426" s="122">
        <v>0.56719385755360952</v>
      </c>
      <c r="X1426" s="122">
        <v>0.38322849148144722</v>
      </c>
      <c r="Y1426" s="122">
        <v>0.12019119600499663</v>
      </c>
      <c r="Z1426" s="122">
        <v>0.13223163499970758</v>
      </c>
      <c r="AA1426" s="122">
        <v>0.1962906279287836</v>
      </c>
      <c r="AB1426" s="123">
        <f t="shared" si="147"/>
        <v>0.34286474324434474</v>
      </c>
      <c r="AC1426" s="123">
        <v>0.7285167772301635</v>
      </c>
      <c r="AD1426" s="123">
        <f t="shared" si="152"/>
        <v>0.35917711215879744</v>
      </c>
      <c r="AE1426" s="123">
        <f t="shared" si="152"/>
        <v>0.74482293182339354</v>
      </c>
      <c r="AF1426" s="123">
        <f t="shared" si="150"/>
        <v>0.51042729228885575</v>
      </c>
      <c r="AG1426" s="123">
        <f t="shared" si="150"/>
        <v>0.64402244878306725</v>
      </c>
    </row>
    <row r="1427" spans="1:33" x14ac:dyDescent="0.35">
      <c r="A1427" s="46">
        <f t="shared" si="148"/>
        <v>2017</v>
      </c>
      <c r="B1427" s="121">
        <v>43032</v>
      </c>
      <c r="C1427" s="122">
        <v>0.55159910618733798</v>
      </c>
      <c r="D1427" s="122">
        <v>0.30368630917773393</v>
      </c>
      <c r="E1427" s="122">
        <v>0.17829664814151955</v>
      </c>
      <c r="F1427" s="122">
        <v>0.41149658271649969</v>
      </c>
      <c r="G1427" s="122">
        <v>0.26404175499271371</v>
      </c>
      <c r="H1427" s="122">
        <v>0.30455946378685128</v>
      </c>
      <c r="I1427" s="122">
        <v>0.35113215187062846</v>
      </c>
      <c r="J1427" s="122">
        <v>0.26543979358219849</v>
      </c>
      <c r="K1427" s="122">
        <v>7.8025489895353906E-2</v>
      </c>
      <c r="L1427" s="122">
        <v>0.17998173254571515</v>
      </c>
      <c r="M1427" s="122">
        <v>0.34380598639531335</v>
      </c>
      <c r="N1427" s="122">
        <v>0.21568512691622646</v>
      </c>
      <c r="O1427" s="122">
        <v>0.36215865621330773</v>
      </c>
      <c r="P1427" s="122">
        <v>0.48202431440802618</v>
      </c>
      <c r="Q1427" s="122">
        <v>0.18438281404333642</v>
      </c>
      <c r="R1427" s="122">
        <v>0.52239478710795817</v>
      </c>
      <c r="S1427" s="122">
        <v>0.11434642401141985</v>
      </c>
      <c r="T1427" s="122">
        <v>0.66722910429660831</v>
      </c>
      <c r="U1427" s="122">
        <v>1.0995535444886242</v>
      </c>
      <c r="V1427" s="122">
        <v>0.30270545175709096</v>
      </c>
      <c r="W1427" s="122">
        <v>0.57416104515433408</v>
      </c>
      <c r="X1427" s="122">
        <v>0.37568636401958322</v>
      </c>
      <c r="Y1427" s="122">
        <v>0.11749553379288485</v>
      </c>
      <c r="Z1427" s="122">
        <v>0.1323526970438598</v>
      </c>
      <c r="AA1427" s="122">
        <v>0.19773657699204333</v>
      </c>
      <c r="AB1427" s="123">
        <f t="shared" si="147"/>
        <v>0.34319909838148666</v>
      </c>
      <c r="AC1427" s="123">
        <v>0.73129501297162025</v>
      </c>
      <c r="AD1427" s="123">
        <f t="shared" si="152"/>
        <v>0.36159709687222547</v>
      </c>
      <c r="AE1427" s="123">
        <f t="shared" si="152"/>
        <v>0.74751805532648707</v>
      </c>
      <c r="AF1427" s="123">
        <f t="shared" si="150"/>
        <v>0.51042729228885575</v>
      </c>
      <c r="AG1427" s="123">
        <f t="shared" si="150"/>
        <v>0.64402244878306725</v>
      </c>
    </row>
    <row r="1428" spans="1:33" x14ac:dyDescent="0.35">
      <c r="A1428" s="46">
        <f t="shared" si="148"/>
        <v>2017</v>
      </c>
      <c r="B1428" s="121">
        <v>43031</v>
      </c>
      <c r="C1428" s="122">
        <v>0.55394132072862945</v>
      </c>
      <c r="D1428" s="122">
        <v>0.3037741173274261</v>
      </c>
      <c r="E1428" s="122">
        <v>0.17789139787585923</v>
      </c>
      <c r="F1428" s="122">
        <v>0.40792087126937587</v>
      </c>
      <c r="G1428" s="122">
        <v>0.26212250277480403</v>
      </c>
      <c r="H1428" s="122">
        <v>0.30392057585108689</v>
      </c>
      <c r="I1428" s="122">
        <v>0.35607216817447657</v>
      </c>
      <c r="J1428" s="122">
        <v>0.26544694897108573</v>
      </c>
      <c r="K1428" s="122">
        <v>7.7809971901075081E-2</v>
      </c>
      <c r="L1428" s="122">
        <v>0.17995444647203626</v>
      </c>
      <c r="M1428" s="122">
        <v>0.33786557577308557</v>
      </c>
      <c r="N1428" s="122">
        <v>0.21121717991834624</v>
      </c>
      <c r="O1428" s="122">
        <v>0.36334910039885249</v>
      </c>
      <c r="P1428" s="122">
        <v>0.48076223287604164</v>
      </c>
      <c r="Q1428" s="122">
        <v>0.18726895843538344</v>
      </c>
      <c r="R1428" s="122">
        <v>0.52138701455546188</v>
      </c>
      <c r="S1428" s="122">
        <v>0.11238966491504453</v>
      </c>
      <c r="T1428" s="122">
        <v>0.66778790320448445</v>
      </c>
      <c r="U1428" s="122">
        <v>1.1020503865068831</v>
      </c>
      <c r="V1428" s="122">
        <v>0.3038110720116412</v>
      </c>
      <c r="W1428" s="122">
        <v>0.574124936779287</v>
      </c>
      <c r="X1428" s="122">
        <v>0.37543706176171443</v>
      </c>
      <c r="Y1428" s="122">
        <v>0.11666217654459757</v>
      </c>
      <c r="Z1428" s="122">
        <v>0.13175522378236418</v>
      </c>
      <c r="AA1428" s="122">
        <v>0.19601006718370162</v>
      </c>
      <c r="AB1428" s="123">
        <f t="shared" si="147"/>
        <v>0.3428293150397097</v>
      </c>
      <c r="AC1428" s="123">
        <v>0.73207755868366431</v>
      </c>
      <c r="AD1428" s="123">
        <f t="shared" ref="AD1428:AE1443" si="153">AVERAGE(AB1428:AB1449)</f>
        <v>0.36356002741858662</v>
      </c>
      <c r="AE1428" s="123">
        <f t="shared" si="153"/>
        <v>0.74989668435672285</v>
      </c>
      <c r="AF1428" s="123">
        <f t="shared" si="150"/>
        <v>0.51042729228885575</v>
      </c>
      <c r="AG1428" s="123">
        <f t="shared" si="150"/>
        <v>0.64402244878306725</v>
      </c>
    </row>
    <row r="1429" spans="1:33" x14ac:dyDescent="0.35">
      <c r="A1429" s="46">
        <f t="shared" si="148"/>
        <v>2017</v>
      </c>
      <c r="B1429" s="121">
        <v>43028</v>
      </c>
      <c r="C1429" s="122">
        <v>0.54242497872710516</v>
      </c>
      <c r="D1429" s="122">
        <v>0.30017795021683868</v>
      </c>
      <c r="E1429" s="122">
        <v>0.17129968615639271</v>
      </c>
      <c r="F1429" s="122">
        <v>0.43764444566539451</v>
      </c>
      <c r="G1429" s="122">
        <v>0.25611272209404473</v>
      </c>
      <c r="H1429" s="122">
        <v>0.30425178846250639</v>
      </c>
      <c r="I1429" s="122">
        <v>0.35584867060222847</v>
      </c>
      <c r="J1429" s="122">
        <v>0.27955616802989325</v>
      </c>
      <c r="K1429" s="122">
        <v>7.7359197807099572E-2</v>
      </c>
      <c r="L1429" s="122">
        <v>0.18074092686893622</v>
      </c>
      <c r="M1429" s="122">
        <v>0.3349497513360058</v>
      </c>
      <c r="N1429" s="122">
        <v>0.20402597748048729</v>
      </c>
      <c r="O1429" s="122">
        <v>0.36034146115770899</v>
      </c>
      <c r="P1429" s="122">
        <v>0.48526474570644895</v>
      </c>
      <c r="Q1429" s="122">
        <v>0.18700794002995225</v>
      </c>
      <c r="R1429" s="122">
        <v>0.51821879812362792</v>
      </c>
      <c r="S1429" s="122">
        <v>0.10575332316829573</v>
      </c>
      <c r="T1429" s="122">
        <v>0.66937504141166582</v>
      </c>
      <c r="U1429" s="122">
        <v>1.1021435637322827</v>
      </c>
      <c r="V1429" s="122">
        <v>0.29898007036016144</v>
      </c>
      <c r="W1429" s="122">
        <v>0.57667813861989525</v>
      </c>
      <c r="X1429" s="122">
        <v>0.37785403236308696</v>
      </c>
      <c r="Y1429" s="122">
        <v>0.12132955111463374</v>
      </c>
      <c r="Z1429" s="122">
        <v>0.12957933446926898</v>
      </c>
      <c r="AA1429" s="122">
        <v>0.19020424184936097</v>
      </c>
      <c r="AB1429" s="123">
        <f t="shared" si="147"/>
        <v>0.34268490022213294</v>
      </c>
      <c r="AC1429" s="123">
        <v>0.72608347923200367</v>
      </c>
      <c r="AD1429" s="123">
        <f t="shared" si="153"/>
        <v>0.36541463366285659</v>
      </c>
      <c r="AE1429" s="123">
        <f t="shared" si="153"/>
        <v>0.75191105118794821</v>
      </c>
      <c r="AF1429" s="123">
        <f t="shared" si="150"/>
        <v>0.51042729228885575</v>
      </c>
      <c r="AG1429" s="123">
        <f t="shared" si="150"/>
        <v>0.64402244878306725</v>
      </c>
    </row>
    <row r="1430" spans="1:33" x14ac:dyDescent="0.35">
      <c r="A1430" s="46">
        <f t="shared" si="148"/>
        <v>2017</v>
      </c>
      <c r="B1430" s="121">
        <v>43027</v>
      </c>
      <c r="C1430" s="122">
        <v>0.54477628572160908</v>
      </c>
      <c r="D1430" s="122">
        <v>0.30519903379649266</v>
      </c>
      <c r="E1430" s="122">
        <v>0.1765057547257155</v>
      </c>
      <c r="F1430" s="122">
        <v>0.44207570783768291</v>
      </c>
      <c r="G1430" s="122">
        <v>0.25927483408529373</v>
      </c>
      <c r="H1430" s="122">
        <v>0.30699292642021181</v>
      </c>
      <c r="I1430" s="122">
        <v>0.35689559956477002</v>
      </c>
      <c r="J1430" s="122">
        <v>0.27578508996997503</v>
      </c>
      <c r="K1430" s="122">
        <v>7.9832791691937119E-2</v>
      </c>
      <c r="L1430" s="122">
        <v>0.18179196986431742</v>
      </c>
      <c r="M1430" s="122">
        <v>0.34274957049446991</v>
      </c>
      <c r="N1430" s="122">
        <v>0.21201795492008826</v>
      </c>
      <c r="O1430" s="122">
        <v>0.36328923475125763</v>
      </c>
      <c r="P1430" s="122">
        <v>0.48808134787082663</v>
      </c>
      <c r="Q1430" s="122">
        <v>0.18689732321140301</v>
      </c>
      <c r="R1430" s="122">
        <v>0.5185849372297282</v>
      </c>
      <c r="S1430" s="122">
        <v>0.10845845062735648</v>
      </c>
      <c r="T1430" s="122">
        <v>0.66772703153851509</v>
      </c>
      <c r="U1430" s="122">
        <v>1.1032607598554434</v>
      </c>
      <c r="V1430" s="122">
        <v>0.30416546830207303</v>
      </c>
      <c r="W1430" s="122">
        <v>0.57330405086768021</v>
      </c>
      <c r="X1430" s="122">
        <v>0.38460928760763369</v>
      </c>
      <c r="Y1430" s="122">
        <v>0.12760455258875955</v>
      </c>
      <c r="Z1430" s="122">
        <v>0.13114635432265201</v>
      </c>
      <c r="AA1430" s="122">
        <v>0.19501044018492822</v>
      </c>
      <c r="AB1430" s="123">
        <f t="shared" si="147"/>
        <v>0.34544147032203282</v>
      </c>
      <c r="AC1430" s="123">
        <v>0.72788398569023172</v>
      </c>
      <c r="AD1430" s="123">
        <f t="shared" si="153"/>
        <v>0.36733627178417705</v>
      </c>
      <c r="AE1430" s="123">
        <f t="shared" si="153"/>
        <v>0.75457906370817929</v>
      </c>
      <c r="AF1430" s="123">
        <f t="shared" si="150"/>
        <v>0.51042729228885575</v>
      </c>
      <c r="AG1430" s="123">
        <f t="shared" si="150"/>
        <v>0.64402244878306725</v>
      </c>
    </row>
    <row r="1431" spans="1:33" x14ac:dyDescent="0.35">
      <c r="A1431" s="46">
        <f t="shared" si="148"/>
        <v>2017</v>
      </c>
      <c r="B1431" s="121">
        <v>43026</v>
      </c>
      <c r="C1431" s="122">
        <v>0.54426364411519612</v>
      </c>
      <c r="D1431" s="122">
        <v>0.30709011743182307</v>
      </c>
      <c r="E1431" s="122">
        <v>0.17845960487691676</v>
      </c>
      <c r="F1431" s="122">
        <v>0.44200843457015526</v>
      </c>
      <c r="G1431" s="122">
        <v>0.26078977081560439</v>
      </c>
      <c r="H1431" s="122">
        <v>0.31042435449677708</v>
      </c>
      <c r="I1431" s="122">
        <v>0.35710642141963927</v>
      </c>
      <c r="J1431" s="122">
        <v>0.27714387645627997</v>
      </c>
      <c r="K1431" s="122">
        <v>8.0491657089256902E-2</v>
      </c>
      <c r="L1431" s="122">
        <v>0.18293381721030894</v>
      </c>
      <c r="M1431" s="122">
        <v>0.34467913150243856</v>
      </c>
      <c r="N1431" s="122">
        <v>0.21112740287112686</v>
      </c>
      <c r="O1431" s="122">
        <v>0.36071507502868561</v>
      </c>
      <c r="P1431" s="122">
        <v>0.49054332054576161</v>
      </c>
      <c r="Q1431" s="122">
        <v>0.18737074585503541</v>
      </c>
      <c r="R1431" s="122">
        <v>0.52025581891547357</v>
      </c>
      <c r="S1431" s="122">
        <v>0.10970871728448554</v>
      </c>
      <c r="T1431" s="122">
        <v>0.66918708532207771</v>
      </c>
      <c r="U1431" s="122">
        <v>1.1021566441333863</v>
      </c>
      <c r="V1431" s="122">
        <v>0.30665779122865772</v>
      </c>
      <c r="W1431" s="122">
        <v>0.57542538097291285</v>
      </c>
      <c r="X1431" s="122">
        <v>0.38711076267610561</v>
      </c>
      <c r="Y1431" s="122">
        <v>0.12942367925685019</v>
      </c>
      <c r="Z1431" s="122">
        <v>0.13281104698924084</v>
      </c>
      <c r="AA1431" s="122">
        <v>0.19756252225772594</v>
      </c>
      <c r="AB1431" s="123">
        <f t="shared" si="147"/>
        <v>0.34661787293287694</v>
      </c>
      <c r="AC1431" s="123">
        <v>0.72880677597151988</v>
      </c>
      <c r="AD1431" s="123">
        <f t="shared" si="153"/>
        <v>0.36941504208124959</v>
      </c>
      <c r="AE1431" s="123">
        <f t="shared" si="153"/>
        <v>0.75761574102788598</v>
      </c>
      <c r="AF1431" s="123">
        <f t="shared" si="150"/>
        <v>0.51042729228885575</v>
      </c>
      <c r="AG1431" s="123">
        <f t="shared" si="150"/>
        <v>0.64402244878306725</v>
      </c>
    </row>
    <row r="1432" spans="1:33" x14ac:dyDescent="0.35">
      <c r="A1432" s="46">
        <f t="shared" si="148"/>
        <v>2017</v>
      </c>
      <c r="B1432" s="121">
        <v>43025</v>
      </c>
      <c r="C1432" s="122">
        <v>0.54249803895379778</v>
      </c>
      <c r="D1432" s="122">
        <v>0.30677851211446056</v>
      </c>
      <c r="E1432" s="122">
        <v>0.18034702490458859</v>
      </c>
      <c r="F1432" s="122">
        <v>0.44734606474693162</v>
      </c>
      <c r="G1432" s="122">
        <v>0.25929867573586279</v>
      </c>
      <c r="H1432" s="122">
        <v>0.31178931158448792</v>
      </c>
      <c r="I1432" s="122">
        <v>0.36041979332227159</v>
      </c>
      <c r="J1432" s="122">
        <v>0.27915731139057037</v>
      </c>
      <c r="K1432" s="122">
        <v>8.1355893712519403E-2</v>
      </c>
      <c r="L1432" s="122">
        <v>0.1819156924906955</v>
      </c>
      <c r="M1432" s="122">
        <v>0.34520221615547675</v>
      </c>
      <c r="N1432" s="122">
        <v>0.21457372926189092</v>
      </c>
      <c r="O1432" s="122">
        <v>0.36633681232136767</v>
      </c>
      <c r="P1432" s="122">
        <v>0.49166069957994879</v>
      </c>
      <c r="Q1432" s="122">
        <v>0.18981490001853932</v>
      </c>
      <c r="R1432" s="122">
        <v>0.52004096291326429</v>
      </c>
      <c r="S1432" s="122">
        <v>0.11141180506557247</v>
      </c>
      <c r="T1432" s="122">
        <v>0.66789645986973145</v>
      </c>
      <c r="U1432" s="122">
        <v>1.1045047265587997</v>
      </c>
      <c r="V1432" s="122">
        <v>0.30780838632670049</v>
      </c>
      <c r="W1432" s="122">
        <v>0.57842481296647408</v>
      </c>
      <c r="X1432" s="122">
        <v>0.38705506839743231</v>
      </c>
      <c r="Y1432" s="122">
        <v>0.12686731508522708</v>
      </c>
      <c r="Z1432" s="122">
        <v>0.13279593488256763</v>
      </c>
      <c r="AA1432" s="122">
        <v>0.19702035241154184</v>
      </c>
      <c r="AB1432" s="123">
        <f t="shared" si="147"/>
        <v>0.34769282003082885</v>
      </c>
      <c r="AC1432" s="123">
        <v>0.72958033653704735</v>
      </c>
      <c r="AD1432" s="123">
        <f t="shared" si="153"/>
        <v>0.37260336821221718</v>
      </c>
      <c r="AE1432" s="123">
        <f t="shared" si="153"/>
        <v>0.76172753161228102</v>
      </c>
      <c r="AF1432" s="123">
        <f t="shared" si="150"/>
        <v>0.51042729228885575</v>
      </c>
      <c r="AG1432" s="123">
        <f t="shared" si="150"/>
        <v>0.64402244878306725</v>
      </c>
    </row>
    <row r="1433" spans="1:33" x14ac:dyDescent="0.35">
      <c r="A1433" s="46">
        <f t="shared" si="148"/>
        <v>2017</v>
      </c>
      <c r="B1433" s="121">
        <v>43024</v>
      </c>
      <c r="C1433" s="122">
        <v>0.54293185143664324</v>
      </c>
      <c r="D1433" s="122">
        <v>0.30586553860065974</v>
      </c>
      <c r="E1433" s="122">
        <v>0.17930942560133548</v>
      </c>
      <c r="F1433" s="122">
        <v>0.44438170461640125</v>
      </c>
      <c r="G1433" s="122">
        <v>0.25992047682336122</v>
      </c>
      <c r="H1433" s="122">
        <v>0.31136465725651397</v>
      </c>
      <c r="I1433" s="122">
        <v>0.35847589465995278</v>
      </c>
      <c r="J1433" s="122">
        <v>0.27888439498533774</v>
      </c>
      <c r="K1433" s="122">
        <v>8.0326106100810826E-2</v>
      </c>
      <c r="L1433" s="122">
        <v>0.18093835037616735</v>
      </c>
      <c r="M1433" s="122">
        <v>0.34303366122226553</v>
      </c>
      <c r="N1433" s="122">
        <v>0.21445296675926676</v>
      </c>
      <c r="O1433" s="122">
        <v>0.35561547145330763</v>
      </c>
      <c r="P1433" s="122">
        <v>0.49265291086596341</v>
      </c>
      <c r="Q1433" s="122">
        <v>0.19041660611282246</v>
      </c>
      <c r="R1433" s="122">
        <v>0.52035896145946903</v>
      </c>
      <c r="S1433" s="122">
        <v>0.11001274417609926</v>
      </c>
      <c r="T1433" s="122">
        <v>0.66800040243638825</v>
      </c>
      <c r="U1433" s="122">
        <v>1.1098874204751443</v>
      </c>
      <c r="V1433" s="122">
        <v>0.30695125433692477</v>
      </c>
      <c r="W1433" s="122">
        <v>0.57928779578493017</v>
      </c>
      <c r="X1433" s="122">
        <v>0.38802570691824073</v>
      </c>
      <c r="Y1433" s="122">
        <v>0.12627544725681772</v>
      </c>
      <c r="Z1433" s="122">
        <v>0.13075263393230471</v>
      </c>
      <c r="AA1433" s="122">
        <v>0.1952411742522904</v>
      </c>
      <c r="AB1433" s="123">
        <f t="shared" si="147"/>
        <v>0.34693454231597676</v>
      </c>
      <c r="AC1433" s="123">
        <v>0.72884650170701748</v>
      </c>
      <c r="AD1433" s="123">
        <f t="shared" si="153"/>
        <v>0.37579518204271201</v>
      </c>
      <c r="AE1433" s="123">
        <f t="shared" si="153"/>
        <v>0.76586578196687571</v>
      </c>
      <c r="AF1433" s="123">
        <f t="shared" si="150"/>
        <v>0.51042729228885575</v>
      </c>
      <c r="AG1433" s="123">
        <f t="shared" si="150"/>
        <v>0.64402244878306725</v>
      </c>
    </row>
    <row r="1434" spans="1:33" x14ac:dyDescent="0.35">
      <c r="A1434" s="46">
        <f t="shared" si="148"/>
        <v>2017</v>
      </c>
      <c r="B1434" s="121">
        <v>43021</v>
      </c>
      <c r="C1434" s="122">
        <v>0.55837246376272565</v>
      </c>
      <c r="D1434" s="122">
        <v>0.30808054754768099</v>
      </c>
      <c r="E1434" s="122">
        <v>0.18446407853852265</v>
      </c>
      <c r="F1434" s="122">
        <v>0.45143960130943461</v>
      </c>
      <c r="G1434" s="122">
        <v>0.26213357911294594</v>
      </c>
      <c r="H1434" s="122">
        <v>0.32252545579438469</v>
      </c>
      <c r="I1434" s="122">
        <v>0.3591289970910358</v>
      </c>
      <c r="J1434" s="122">
        <v>0.2783678061793643</v>
      </c>
      <c r="K1434" s="122">
        <v>8.1003348561654406E-2</v>
      </c>
      <c r="L1434" s="122">
        <v>0.18818095833662732</v>
      </c>
      <c r="M1434" s="122">
        <v>0.34908848235721607</v>
      </c>
      <c r="N1434" s="122">
        <v>0.24554352359369053</v>
      </c>
      <c r="O1434" s="122">
        <v>0.35750844254246489</v>
      </c>
      <c r="P1434" s="122">
        <v>0.48923537184685278</v>
      </c>
      <c r="Q1434" s="122">
        <v>0.19043948161047095</v>
      </c>
      <c r="R1434" s="122">
        <v>0.52519461602682249</v>
      </c>
      <c r="S1434" s="122">
        <v>0.11621054304386584</v>
      </c>
      <c r="T1434" s="122">
        <v>0.67203603470978812</v>
      </c>
      <c r="U1434" s="122">
        <v>1.1128210047716778</v>
      </c>
      <c r="V1434" s="122">
        <v>0.31718436671008654</v>
      </c>
      <c r="W1434" s="122">
        <v>0.58356910820845342</v>
      </c>
      <c r="X1434" s="122">
        <v>0.3972237579486555</v>
      </c>
      <c r="Y1434" s="122">
        <v>0.13688703773297281</v>
      </c>
      <c r="Z1434" s="122">
        <v>0.13737205502197269</v>
      </c>
      <c r="AA1434" s="122">
        <v>0.19912299335923611</v>
      </c>
      <c r="AB1434" s="123">
        <f t="shared" si="147"/>
        <v>0.35292534622874405</v>
      </c>
      <c r="AC1434" s="123">
        <v>0.73257911734047876</v>
      </c>
      <c r="AD1434" s="123">
        <f t="shared" si="153"/>
        <v>0.37895865083106683</v>
      </c>
      <c r="AE1434" s="123">
        <f t="shared" si="153"/>
        <v>0.76995823981038347</v>
      </c>
      <c r="AF1434" s="123">
        <f t="shared" si="150"/>
        <v>0.51042729228885575</v>
      </c>
      <c r="AG1434" s="123">
        <f t="shared" si="150"/>
        <v>0.64402244878306725</v>
      </c>
    </row>
    <row r="1435" spans="1:33" x14ac:dyDescent="0.35">
      <c r="A1435" s="46">
        <f t="shared" si="148"/>
        <v>2017</v>
      </c>
      <c r="B1435" s="121">
        <v>43020</v>
      </c>
      <c r="C1435" s="122">
        <v>0.55337377604789251</v>
      </c>
      <c r="D1435" s="122">
        <v>0.30306659455877338</v>
      </c>
      <c r="E1435" s="122">
        <v>0.17685248638575907</v>
      </c>
      <c r="F1435" s="122">
        <v>0.44907000713559891</v>
      </c>
      <c r="G1435" s="122">
        <v>0.25880187502913721</v>
      </c>
      <c r="H1435" s="122">
        <v>0.31883138171217146</v>
      </c>
      <c r="I1435" s="122">
        <v>0.35643272582980429</v>
      </c>
      <c r="J1435" s="122">
        <v>0.27316187637398609</v>
      </c>
      <c r="K1435" s="122">
        <v>7.9649404240405064E-2</v>
      </c>
      <c r="L1435" s="122">
        <v>0.18048704031741994</v>
      </c>
      <c r="M1435" s="122">
        <v>0.34742387877692138</v>
      </c>
      <c r="N1435" s="122">
        <v>0.22865358143985207</v>
      </c>
      <c r="O1435" s="122">
        <v>0.34039630566064727</v>
      </c>
      <c r="P1435" s="122">
        <v>0.48674171151690998</v>
      </c>
      <c r="Q1435" s="122">
        <v>0.1862661337877787</v>
      </c>
      <c r="R1435" s="122">
        <v>0.52112494240057761</v>
      </c>
      <c r="S1435" s="122">
        <v>0.11635483936153872</v>
      </c>
      <c r="T1435" s="122">
        <v>0.66707714886709402</v>
      </c>
      <c r="U1435" s="122">
        <v>1.1021247731830366</v>
      </c>
      <c r="V1435" s="122">
        <v>0.31120943285412916</v>
      </c>
      <c r="W1435" s="122">
        <v>0.57629564012337509</v>
      </c>
      <c r="X1435" s="122">
        <v>0.39584939333702895</v>
      </c>
      <c r="Y1435" s="122">
        <v>0.1344909248808836</v>
      </c>
      <c r="Z1435" s="122">
        <v>0.13509966518354805</v>
      </c>
      <c r="AA1435" s="122">
        <v>0.19409904505792405</v>
      </c>
      <c r="AB1435" s="123">
        <f t="shared" si="147"/>
        <v>0.34771738336248764</v>
      </c>
      <c r="AC1435" s="123">
        <v>0.72832846687381403</v>
      </c>
      <c r="AD1435" s="123">
        <f t="shared" si="153"/>
        <v>0.38162805981252618</v>
      </c>
      <c r="AE1435" s="123">
        <f t="shared" si="153"/>
        <v>0.77365598499601018</v>
      </c>
      <c r="AF1435" s="123">
        <f t="shared" si="150"/>
        <v>0.51042729228885575</v>
      </c>
      <c r="AG1435" s="123">
        <f t="shared" si="150"/>
        <v>0.64402244878306725</v>
      </c>
    </row>
    <row r="1436" spans="1:33" x14ac:dyDescent="0.35">
      <c r="A1436" s="46">
        <f t="shared" si="148"/>
        <v>2017</v>
      </c>
      <c r="B1436" s="121">
        <v>43019</v>
      </c>
      <c r="C1436" s="122">
        <v>0.55285994707464625</v>
      </c>
      <c r="D1436" s="122">
        <v>0.30761730377743479</v>
      </c>
      <c r="E1436" s="122">
        <v>0.18081639383073961</v>
      </c>
      <c r="F1436" s="122">
        <v>0.45172692476444865</v>
      </c>
      <c r="G1436" s="122">
        <v>0.26291208592569287</v>
      </c>
      <c r="H1436" s="122">
        <v>0.32646111793396709</v>
      </c>
      <c r="I1436" s="122">
        <v>0.35920016637289798</v>
      </c>
      <c r="J1436" s="122">
        <v>0.28253166051232009</v>
      </c>
      <c r="K1436" s="122">
        <v>8.102837522886612E-2</v>
      </c>
      <c r="L1436" s="122">
        <v>0.18344544336876709</v>
      </c>
      <c r="M1436" s="122">
        <v>0.35369653438123189</v>
      </c>
      <c r="N1436" s="122">
        <v>0.23791636404684471</v>
      </c>
      <c r="O1436" s="122">
        <v>0.34142719895729889</v>
      </c>
      <c r="P1436" s="122">
        <v>0.48817194427974137</v>
      </c>
      <c r="Q1436" s="122">
        <v>0.18783858827576641</v>
      </c>
      <c r="R1436" s="122">
        <v>0.52722557867381237</v>
      </c>
      <c r="S1436" s="122">
        <v>0.11920762510588381</v>
      </c>
      <c r="T1436" s="122">
        <v>0.67246272080876968</v>
      </c>
      <c r="U1436" s="122">
        <v>1.1057103831276265</v>
      </c>
      <c r="V1436" s="122">
        <v>0.31698969697354418</v>
      </c>
      <c r="W1436" s="122">
        <v>0.57763152062063783</v>
      </c>
      <c r="X1436" s="122">
        <v>0.39546721553232417</v>
      </c>
      <c r="Y1436" s="122">
        <v>0.14008625975110187</v>
      </c>
      <c r="Z1436" s="122">
        <v>0.13798170217752923</v>
      </c>
      <c r="AA1436" s="122">
        <v>0.19928890002067765</v>
      </c>
      <c r="AB1436" s="123">
        <f t="shared" si="147"/>
        <v>0.35158806606090282</v>
      </c>
      <c r="AC1436" s="123">
        <v>0.73221616042550308</v>
      </c>
      <c r="AD1436" s="123">
        <f t="shared" si="153"/>
        <v>0.38475899178619671</v>
      </c>
      <c r="AE1436" s="123">
        <f t="shared" si="153"/>
        <v>0.77766783822308672</v>
      </c>
      <c r="AF1436" s="123">
        <f t="shared" si="150"/>
        <v>0.51042729228885575</v>
      </c>
      <c r="AG1436" s="123">
        <f t="shared" si="150"/>
        <v>0.64402244878306725</v>
      </c>
    </row>
    <row r="1437" spans="1:33" x14ac:dyDescent="0.35">
      <c r="A1437" s="46">
        <f t="shared" si="148"/>
        <v>2017</v>
      </c>
      <c r="B1437" s="121">
        <v>43018</v>
      </c>
      <c r="C1437" s="122">
        <v>0.54458389813696773</v>
      </c>
      <c r="D1437" s="122">
        <v>0.29977476492913169</v>
      </c>
      <c r="E1437" s="122">
        <v>0.17374078291760289</v>
      </c>
      <c r="F1437" s="122">
        <v>0.43957657114837562</v>
      </c>
      <c r="G1437" s="122">
        <v>0.24909292122784388</v>
      </c>
      <c r="H1437" s="122">
        <v>0.31657527471616587</v>
      </c>
      <c r="I1437" s="122">
        <v>0.3675422029348796</v>
      </c>
      <c r="J1437" s="122">
        <v>0.27230452415966688</v>
      </c>
      <c r="K1437" s="122">
        <v>7.1407655397162789E-2</v>
      </c>
      <c r="L1437" s="122">
        <v>0.17149654105120918</v>
      </c>
      <c r="M1437" s="122">
        <v>0.34504677012983676</v>
      </c>
      <c r="N1437" s="122">
        <v>0.23124355200143212</v>
      </c>
      <c r="O1437" s="122">
        <v>0.35389317751488947</v>
      </c>
      <c r="P1437" s="122">
        <v>0.482315363151743</v>
      </c>
      <c r="Q1437" s="122">
        <v>0.19054884761146579</v>
      </c>
      <c r="R1437" s="122">
        <v>0.51803314054393534</v>
      </c>
      <c r="S1437" s="122">
        <v>0.10879914451731425</v>
      </c>
      <c r="T1437" s="122">
        <v>0.66346201904457835</v>
      </c>
      <c r="U1437" s="122">
        <v>1.1046782681260596</v>
      </c>
      <c r="V1437" s="122">
        <v>0.30848278977658561</v>
      </c>
      <c r="W1437" s="122">
        <v>0.56458762387851547</v>
      </c>
      <c r="X1437" s="122">
        <v>0.37993347575827141</v>
      </c>
      <c r="Y1437" s="122">
        <v>0.1292570456121796</v>
      </c>
      <c r="Z1437" s="122">
        <v>0.12614901680405538</v>
      </c>
      <c r="AA1437" s="122">
        <v>0.18677805304605871</v>
      </c>
      <c r="AB1437" s="123">
        <f t="shared" si="147"/>
        <v>0.3439721369654371</v>
      </c>
      <c r="AC1437" s="123">
        <v>0.71706039561585233</v>
      </c>
      <c r="AD1437" s="123">
        <f t="shared" si="153"/>
        <v>0.38816549769577036</v>
      </c>
      <c r="AE1437" s="123">
        <f t="shared" si="153"/>
        <v>0.78187875091122128</v>
      </c>
      <c r="AF1437" s="123">
        <f t="shared" si="150"/>
        <v>0.51042729228885575</v>
      </c>
      <c r="AG1437" s="123">
        <f t="shared" si="150"/>
        <v>0.64402244878306725</v>
      </c>
    </row>
    <row r="1438" spans="1:33" x14ac:dyDescent="0.35">
      <c r="A1438" s="46">
        <f t="shared" si="148"/>
        <v>2017</v>
      </c>
      <c r="B1438" s="121">
        <v>43017</v>
      </c>
      <c r="C1438" s="122">
        <v>0.54321664202764275</v>
      </c>
      <c r="D1438" s="122">
        <v>0.2987500788619612</v>
      </c>
      <c r="E1438" s="122">
        <v>0.17209112533285609</v>
      </c>
      <c r="F1438" s="122">
        <v>0.43735822969030941</v>
      </c>
      <c r="G1438" s="122">
        <v>0.24663152191506107</v>
      </c>
      <c r="H1438" s="122">
        <v>0.31370914723341931</v>
      </c>
      <c r="I1438" s="125" t="s">
        <v>5017</v>
      </c>
      <c r="J1438" s="122">
        <v>0.27035434784398538</v>
      </c>
      <c r="K1438" s="122">
        <v>6.9861287591369045E-2</v>
      </c>
      <c r="L1438" s="122">
        <v>0.17094452792569259</v>
      </c>
      <c r="M1438" s="122">
        <v>0.34420515761879222</v>
      </c>
      <c r="N1438" s="122">
        <v>0.22999220552083977</v>
      </c>
      <c r="O1438" s="125" t="s">
        <v>5017</v>
      </c>
      <c r="P1438" s="122">
        <v>0.48124774462661846</v>
      </c>
      <c r="Q1438" s="125" t="s">
        <v>5017</v>
      </c>
      <c r="R1438" s="122">
        <v>0.51611564864229664</v>
      </c>
      <c r="S1438" s="122">
        <v>0.10794583096722121</v>
      </c>
      <c r="T1438" s="122">
        <v>0.66062370490398747</v>
      </c>
      <c r="U1438" s="122">
        <v>1.1011291249367043</v>
      </c>
      <c r="V1438" s="122">
        <v>0.30803580884969689</v>
      </c>
      <c r="W1438" s="122">
        <v>0.5632933397162454</v>
      </c>
      <c r="X1438" s="122">
        <v>0.37784867208289608</v>
      </c>
      <c r="Y1438" s="122">
        <v>0.12688157226181357</v>
      </c>
      <c r="Z1438" s="122">
        <v>0.12363011718168589</v>
      </c>
      <c r="AA1438" s="122">
        <v>0.18529642585728634</v>
      </c>
      <c r="AB1438" s="123">
        <f t="shared" si="147"/>
        <v>0.34768919370856283</v>
      </c>
      <c r="AC1438" s="123">
        <v>0.71639889356640407</v>
      </c>
      <c r="AD1438" s="123">
        <f t="shared" si="153"/>
        <v>0.3924663740341226</v>
      </c>
      <c r="AE1438" s="123">
        <f t="shared" si="153"/>
        <v>0.78735073968711289</v>
      </c>
      <c r="AF1438" s="123">
        <f t="shared" si="150"/>
        <v>0.51042729228885575</v>
      </c>
      <c r="AG1438" s="123">
        <f t="shared" si="150"/>
        <v>0.64402244878306725</v>
      </c>
    </row>
    <row r="1439" spans="1:33" x14ac:dyDescent="0.35">
      <c r="A1439" s="46">
        <f t="shared" si="148"/>
        <v>2017</v>
      </c>
      <c r="B1439" s="121">
        <v>43014</v>
      </c>
      <c r="C1439" s="122">
        <v>0.56611593880389477</v>
      </c>
      <c r="D1439" s="122">
        <v>0.32479628899708163</v>
      </c>
      <c r="E1439" s="122">
        <v>0.20304734274849381</v>
      </c>
      <c r="F1439" s="122">
        <v>0.45945317221173043</v>
      </c>
      <c r="G1439" s="122">
        <v>0.27683551609419943</v>
      </c>
      <c r="H1439" s="122">
        <v>0.33370230621269514</v>
      </c>
      <c r="I1439" s="122">
        <v>0.36789025714986318</v>
      </c>
      <c r="J1439" s="122">
        <v>0.28345879634395871</v>
      </c>
      <c r="K1439" s="122">
        <v>8.7540940459473721E-2</v>
      </c>
      <c r="L1439" s="122">
        <v>0.20201675585514575</v>
      </c>
      <c r="M1439" s="122">
        <v>0.3596819164257421</v>
      </c>
      <c r="N1439" s="122">
        <v>0.26217650875122761</v>
      </c>
      <c r="O1439" s="122">
        <v>0.35313385258507202</v>
      </c>
      <c r="P1439" s="122">
        <v>0.4983388870021927</v>
      </c>
      <c r="Q1439" s="122">
        <v>0.19292720805107383</v>
      </c>
      <c r="R1439" s="122">
        <v>0.53441836472283799</v>
      </c>
      <c r="S1439" s="122">
        <v>0.1394932722306777</v>
      </c>
      <c r="T1439" s="122">
        <v>0.6804567031801716</v>
      </c>
      <c r="U1439" s="122">
        <v>1.0956765248841385</v>
      </c>
      <c r="V1439" s="122">
        <v>0.32877741056700444</v>
      </c>
      <c r="W1439" s="122">
        <v>0.5825103223813588</v>
      </c>
      <c r="X1439" s="122">
        <v>0.40359122151266486</v>
      </c>
      <c r="Y1439" s="122">
        <v>0.14921478174616329</v>
      </c>
      <c r="Z1439" s="122">
        <v>0.13692160584113305</v>
      </c>
      <c r="AA1439" s="122">
        <v>0.20947805668929698</v>
      </c>
      <c r="AB1439" s="123">
        <f t="shared" si="147"/>
        <v>0.3612661580578917</v>
      </c>
      <c r="AC1439" s="123">
        <v>0.75103439975950237</v>
      </c>
      <c r="AD1439" s="123">
        <f t="shared" si="153"/>
        <v>0.39746088528605533</v>
      </c>
      <c r="AE1439" s="123">
        <f t="shared" si="153"/>
        <v>0.79269723077574872</v>
      </c>
      <c r="AF1439" s="123">
        <f t="shared" si="150"/>
        <v>0.51042729228885575</v>
      </c>
      <c r="AG1439" s="123">
        <f t="shared" si="150"/>
        <v>0.64402244878306725</v>
      </c>
    </row>
    <row r="1440" spans="1:33" x14ac:dyDescent="0.35">
      <c r="A1440" s="46">
        <f t="shared" si="148"/>
        <v>2017</v>
      </c>
      <c r="B1440" s="121">
        <v>43013</v>
      </c>
      <c r="C1440" s="122">
        <v>0.57118919086183872</v>
      </c>
      <c r="D1440" s="122">
        <v>0.33029684118821101</v>
      </c>
      <c r="E1440" s="122">
        <v>0.20701593371517801</v>
      </c>
      <c r="F1440" s="122">
        <v>0.46513510292629295</v>
      </c>
      <c r="G1440" s="122">
        <v>0.28170013822638557</v>
      </c>
      <c r="H1440" s="122">
        <v>0.33603584575957146</v>
      </c>
      <c r="I1440" s="122">
        <v>0.37078634010985245</v>
      </c>
      <c r="J1440" s="122">
        <v>0.28815992608089119</v>
      </c>
      <c r="K1440" s="122">
        <v>9.2249441860904835E-2</v>
      </c>
      <c r="L1440" s="122">
        <v>0.20400117179330127</v>
      </c>
      <c r="M1440" s="122">
        <v>0.36357208745644648</v>
      </c>
      <c r="N1440" s="122">
        <v>0.27144693201252484</v>
      </c>
      <c r="O1440" s="122">
        <v>0.35815383294759778</v>
      </c>
      <c r="P1440" s="122">
        <v>0.50593682546879115</v>
      </c>
      <c r="Q1440" s="122">
        <v>0.1954704628115321</v>
      </c>
      <c r="R1440" s="122">
        <v>0.54267115210925521</v>
      </c>
      <c r="S1440" s="122">
        <v>0.14385941573906957</v>
      </c>
      <c r="T1440" s="122">
        <v>0.68930085659781692</v>
      </c>
      <c r="U1440" s="122">
        <v>1.1016699799556731</v>
      </c>
      <c r="V1440" s="122">
        <v>0.33729966428826502</v>
      </c>
      <c r="W1440" s="122">
        <v>0.59256933696420144</v>
      </c>
      <c r="X1440" s="122">
        <v>0.4066480877665537</v>
      </c>
      <c r="Y1440" s="122">
        <v>0.15421851899406649</v>
      </c>
      <c r="Z1440" s="122">
        <v>0.14667960123993762</v>
      </c>
      <c r="AA1440" s="122">
        <v>0.21202465368293449</v>
      </c>
      <c r="AB1440" s="123">
        <f t="shared" si="147"/>
        <v>0.36672365362228376</v>
      </c>
      <c r="AC1440" s="123">
        <v>0.75648394601773061</v>
      </c>
      <c r="AD1440" s="123">
        <f t="shared" si="153"/>
        <v>0.40526339656538607</v>
      </c>
      <c r="AE1440" s="123">
        <f t="shared" si="153"/>
        <v>0.80144256528127122</v>
      </c>
      <c r="AF1440" s="123">
        <f t="shared" si="150"/>
        <v>0.51042729228885575</v>
      </c>
      <c r="AG1440" s="123">
        <f t="shared" si="150"/>
        <v>0.64402244878306725</v>
      </c>
    </row>
    <row r="1441" spans="1:33" x14ac:dyDescent="0.35">
      <c r="A1441" s="46">
        <f t="shared" si="148"/>
        <v>2017</v>
      </c>
      <c r="B1441" s="121">
        <v>43012</v>
      </c>
      <c r="C1441" s="122">
        <v>0.57305655033124236</v>
      </c>
      <c r="D1441" s="122">
        <v>0.33583995990189902</v>
      </c>
      <c r="E1441" s="122">
        <v>0.21405072544110315</v>
      </c>
      <c r="F1441" s="122">
        <v>0.46315324972101379</v>
      </c>
      <c r="G1441" s="122">
        <v>0.28963743071525067</v>
      </c>
      <c r="H1441" s="122">
        <v>0.3386339818573994</v>
      </c>
      <c r="I1441" s="122">
        <v>0.36558031222184234</v>
      </c>
      <c r="J1441" s="122">
        <v>0.287906723474953</v>
      </c>
      <c r="K1441" s="122">
        <v>9.4630788298850271E-2</v>
      </c>
      <c r="L1441" s="122">
        <v>0.21156179048232757</v>
      </c>
      <c r="M1441" s="122">
        <v>0.3589382992948934</v>
      </c>
      <c r="N1441" s="122">
        <v>0.27601112543831408</v>
      </c>
      <c r="O1441" s="122">
        <v>0.3564471667349442</v>
      </c>
      <c r="P1441" s="122">
        <v>0.51430613396421887</v>
      </c>
      <c r="Q1441" s="122">
        <v>0.19555008084259404</v>
      </c>
      <c r="R1441" s="122">
        <v>0.55856850524195023</v>
      </c>
      <c r="S1441" s="122">
        <v>0.1279152696164903</v>
      </c>
      <c r="T1441" s="122">
        <v>0.6964020851955891</v>
      </c>
      <c r="U1441" s="122">
        <v>1.1093528310454248</v>
      </c>
      <c r="V1441" s="122">
        <v>0.34418952568082262</v>
      </c>
      <c r="W1441" s="122">
        <v>0.59931946745971876</v>
      </c>
      <c r="X1441" s="122">
        <v>0.41668693937644147</v>
      </c>
      <c r="Y1441" s="122">
        <v>0.16947363843795343</v>
      </c>
      <c r="Z1441" s="122">
        <v>0.14608636550681342</v>
      </c>
      <c r="AA1441" s="122">
        <v>0.21745592032972905</v>
      </c>
      <c r="AB1441" s="123">
        <f t="shared" si="147"/>
        <v>0.37043019466447119</v>
      </c>
      <c r="AC1441" s="123">
        <v>0.76121266342021854</v>
      </c>
      <c r="AD1441" s="123">
        <f t="shared" si="153"/>
        <v>0.41284439277167967</v>
      </c>
      <c r="AE1441" s="123">
        <f t="shared" si="153"/>
        <v>0.81001172080165762</v>
      </c>
      <c r="AF1441" s="123">
        <f t="shared" si="150"/>
        <v>0.51042729228885575</v>
      </c>
      <c r="AG1441" s="123">
        <f t="shared" si="150"/>
        <v>0.64402244878306725</v>
      </c>
    </row>
    <row r="1442" spans="1:33" x14ac:dyDescent="0.35">
      <c r="A1442" s="46">
        <f t="shared" si="148"/>
        <v>2017</v>
      </c>
      <c r="B1442" s="121">
        <v>43011</v>
      </c>
      <c r="C1442" s="122">
        <v>0.57203493727461929</v>
      </c>
      <c r="D1442" s="122">
        <v>0.33451406160991159</v>
      </c>
      <c r="E1442" s="122">
        <v>0.21220289120872959</v>
      </c>
      <c r="F1442" s="122">
        <v>0.4622601605758685</v>
      </c>
      <c r="G1442" s="122">
        <v>0.28890412729384202</v>
      </c>
      <c r="H1442" s="122">
        <v>0.33750383582033577</v>
      </c>
      <c r="I1442" s="122">
        <v>0.35103208681788162</v>
      </c>
      <c r="J1442" s="122">
        <v>0.28383616679748902</v>
      </c>
      <c r="K1442" s="122">
        <v>9.396428806004016E-2</v>
      </c>
      <c r="L1442" s="122">
        <v>0.21051483313331851</v>
      </c>
      <c r="M1442" s="122">
        <v>0.35812512861543117</v>
      </c>
      <c r="N1442" s="122">
        <v>0.27479551579443801</v>
      </c>
      <c r="O1442" s="122">
        <v>0.34727077530049705</v>
      </c>
      <c r="P1442" s="122">
        <v>0.51395817016252732</v>
      </c>
      <c r="Q1442" s="122">
        <v>0.18019635969265155</v>
      </c>
      <c r="R1442" s="122">
        <v>0.55767533590338103</v>
      </c>
      <c r="S1442" s="122">
        <v>0.12694253310074291</v>
      </c>
      <c r="T1442" s="122">
        <v>0.6969689863238161</v>
      </c>
      <c r="U1442" s="122">
        <v>1.1084794521740857</v>
      </c>
      <c r="V1442" s="122">
        <v>0.34323675859280234</v>
      </c>
      <c r="W1442" s="122">
        <v>0.59830530897861645</v>
      </c>
      <c r="X1442" s="122">
        <v>0.41589264104299895</v>
      </c>
      <c r="Y1442" s="122">
        <v>0.16915829890582759</v>
      </c>
      <c r="Z1442" s="122">
        <v>0.14545924457613554</v>
      </c>
      <c r="AA1442" s="122">
        <v>0.21612895717930392</v>
      </c>
      <c r="AB1442" s="123">
        <f t="shared" si="147"/>
        <v>0.36797443419741171</v>
      </c>
      <c r="AC1442" s="123">
        <v>0.76086779220490075</v>
      </c>
      <c r="AD1442" s="123">
        <f t="shared" si="153"/>
        <v>0.42055580921034896</v>
      </c>
      <c r="AE1442" s="123">
        <f t="shared" si="153"/>
        <v>0.81853352984242245</v>
      </c>
      <c r="AF1442" s="123">
        <f t="shared" si="150"/>
        <v>0.51042729228885575</v>
      </c>
      <c r="AG1442" s="123">
        <f t="shared" si="150"/>
        <v>0.64402244878306725</v>
      </c>
    </row>
    <row r="1443" spans="1:33" x14ac:dyDescent="0.35">
      <c r="A1443" s="46">
        <f t="shared" si="148"/>
        <v>2017</v>
      </c>
      <c r="B1443" s="121">
        <v>43010</v>
      </c>
      <c r="C1443" s="122">
        <v>0.56821329904180851</v>
      </c>
      <c r="D1443" s="122">
        <v>0.33239085562191389</v>
      </c>
      <c r="E1443" s="122">
        <v>0.21211527586596618</v>
      </c>
      <c r="F1443" s="122">
        <v>0.46104225492579043</v>
      </c>
      <c r="G1443" s="122">
        <v>0.2866620141750304</v>
      </c>
      <c r="H1443" s="122">
        <v>0.33538404189940924</v>
      </c>
      <c r="I1443" s="122">
        <v>0.37073881958382188</v>
      </c>
      <c r="J1443" s="122">
        <v>0.27984108203716868</v>
      </c>
      <c r="K1443" s="122">
        <v>9.3001928828943092E-2</v>
      </c>
      <c r="L1443" s="122">
        <v>0.21000486709635049</v>
      </c>
      <c r="M1443" s="122">
        <v>0.36491046798737287</v>
      </c>
      <c r="N1443" s="122">
        <v>0.26768240373112806</v>
      </c>
      <c r="O1443" s="122">
        <v>0.3650114818570851</v>
      </c>
      <c r="P1443" s="122">
        <v>0.50853061129445665</v>
      </c>
      <c r="Q1443" s="122">
        <v>0.20623824997346618</v>
      </c>
      <c r="R1443" s="122">
        <v>0.55264440002897319</v>
      </c>
      <c r="S1443" s="122">
        <v>0.12404393845357052</v>
      </c>
      <c r="T1443" s="122">
        <v>0.69295534546820559</v>
      </c>
      <c r="U1443" s="122">
        <v>1.1057909805407258</v>
      </c>
      <c r="V1443" s="122">
        <v>0.34149339104996229</v>
      </c>
      <c r="W1443" s="122">
        <v>0.59757537486817425</v>
      </c>
      <c r="X1443" s="122">
        <v>0.41619717639375708</v>
      </c>
      <c r="Y1443" s="122">
        <v>0.16543395086841148</v>
      </c>
      <c r="Z1443" s="122">
        <v>0.14286331265019578</v>
      </c>
      <c r="AA1443" s="122">
        <v>0.21510215707755337</v>
      </c>
      <c r="AB1443" s="123">
        <f t="shared" ref="AB1443:AB1506" si="154">AVERAGE(C1443:AA1443)</f>
        <v>0.36863470725276953</v>
      </c>
      <c r="AC1443" s="123">
        <v>0.7569148168899541</v>
      </c>
      <c r="AD1443" s="123">
        <f t="shared" si="153"/>
        <v>0.42852333674146076</v>
      </c>
      <c r="AE1443" s="123">
        <f t="shared" si="153"/>
        <v>0.82710087602204119</v>
      </c>
      <c r="AF1443" s="123">
        <f t="shared" si="150"/>
        <v>0.51042729228885575</v>
      </c>
      <c r="AG1443" s="123">
        <f t="shared" si="150"/>
        <v>0.64402244878306725</v>
      </c>
    </row>
    <row r="1444" spans="1:33" x14ac:dyDescent="0.35">
      <c r="A1444" s="46">
        <f t="shared" ref="A1444:A1507" si="155">YEAR(B1444)</f>
        <v>2017</v>
      </c>
      <c r="B1444" s="121">
        <v>43007</v>
      </c>
      <c r="C1444" s="122">
        <v>0.59556741073666619</v>
      </c>
      <c r="D1444" s="122">
        <v>0.35490191947593513</v>
      </c>
      <c r="E1444" s="122">
        <v>0.23182903303109273</v>
      </c>
      <c r="F1444" s="122">
        <v>0.49308103837998379</v>
      </c>
      <c r="G1444" s="122">
        <v>0.30399890440006422</v>
      </c>
      <c r="H1444" s="122">
        <v>0.35742100900877755</v>
      </c>
      <c r="I1444" s="122">
        <v>0.37182559913860652</v>
      </c>
      <c r="J1444" s="122">
        <v>0.30190242472926365</v>
      </c>
      <c r="K1444" s="122">
        <v>8.2515498644981047E-2</v>
      </c>
      <c r="L1444" s="122">
        <v>0.22837310440429545</v>
      </c>
      <c r="M1444" s="122">
        <v>0.38560244096754659</v>
      </c>
      <c r="N1444" s="122">
        <v>0.28728221073147187</v>
      </c>
      <c r="O1444" s="122">
        <v>0.36915451408165573</v>
      </c>
      <c r="P1444" s="122">
        <v>0.52109596923205237</v>
      </c>
      <c r="Q1444" s="122">
        <v>0.21441717593008744</v>
      </c>
      <c r="R1444" s="122">
        <v>0.57807865920888191</v>
      </c>
      <c r="S1444" s="122">
        <v>0.14291621183979053</v>
      </c>
      <c r="T1444" s="122">
        <v>0.71703794447441926</v>
      </c>
      <c r="U1444" s="122">
        <v>1.1122493472963173</v>
      </c>
      <c r="V1444" s="122">
        <v>0.36295629444259619</v>
      </c>
      <c r="W1444" s="122">
        <v>0.61107884156334469</v>
      </c>
      <c r="X1444" s="122">
        <v>0.43833733696560473</v>
      </c>
      <c r="Y1444" s="122">
        <v>0.20071380910082884</v>
      </c>
      <c r="Z1444" s="122">
        <v>0.15990153997047452</v>
      </c>
      <c r="AA1444" s="122">
        <v>0.2397644656843482</v>
      </c>
      <c r="AB1444" s="123">
        <f t="shared" si="154"/>
        <v>0.38648010813756351</v>
      </c>
      <c r="AC1444" s="123">
        <v>0.77817428354046414</v>
      </c>
      <c r="AD1444" s="123">
        <f t="shared" ref="AD1444:AE1459" si="156">AVERAGE(AB1444:AB1465)</f>
        <v>0.43680588870663911</v>
      </c>
      <c r="AE1444" s="123">
        <f t="shared" si="156"/>
        <v>0.83616215828525364</v>
      </c>
      <c r="AF1444" s="123">
        <f t="shared" ref="AF1444:AG1507" si="157">AVERAGE(AB$35:AB$2914)</f>
        <v>0.51042729228885575</v>
      </c>
      <c r="AG1444" s="123">
        <f t="shared" si="157"/>
        <v>0.64402244878306725</v>
      </c>
    </row>
    <row r="1445" spans="1:33" x14ac:dyDescent="0.35">
      <c r="A1445" s="46">
        <f t="shared" si="155"/>
        <v>2017</v>
      </c>
      <c r="B1445" s="121">
        <v>43006</v>
      </c>
      <c r="C1445" s="122">
        <v>0.60508361817014389</v>
      </c>
      <c r="D1445" s="122">
        <v>0.36619316985170502</v>
      </c>
      <c r="E1445" s="122">
        <v>0.24189081632474441</v>
      </c>
      <c r="F1445" s="122">
        <v>0.50137834487201383</v>
      </c>
      <c r="G1445" s="122">
        <v>0.31465211963464068</v>
      </c>
      <c r="H1445" s="122">
        <v>0.36877477250917517</v>
      </c>
      <c r="I1445" s="122">
        <v>0.36961140897939371</v>
      </c>
      <c r="J1445" s="122">
        <v>0.31042181871346314</v>
      </c>
      <c r="K1445" s="122">
        <v>8.5110793265426407E-2</v>
      </c>
      <c r="L1445" s="122">
        <v>0.23831193546450052</v>
      </c>
      <c r="M1445" s="122">
        <v>0.39289522116440828</v>
      </c>
      <c r="N1445" s="122">
        <v>0.28911069549844776</v>
      </c>
      <c r="O1445" s="122">
        <v>0.36957141306616631</v>
      </c>
      <c r="P1445" s="122">
        <v>0.53522633695637023</v>
      </c>
      <c r="Q1445" s="122">
        <v>0.21583853393055258</v>
      </c>
      <c r="R1445" s="122">
        <v>0.59439319674848723</v>
      </c>
      <c r="S1445" s="122">
        <v>0.15231230002298379</v>
      </c>
      <c r="T1445" s="122">
        <v>0.72564016252139329</v>
      </c>
      <c r="U1445" s="122">
        <v>1.131263657073422</v>
      </c>
      <c r="V1445" s="122">
        <v>0.37490816276075434</v>
      </c>
      <c r="W1445" s="122">
        <v>0.63075066575946148</v>
      </c>
      <c r="X1445" s="122">
        <v>0.45518731667282947</v>
      </c>
      <c r="Y1445" s="122">
        <v>0.21710847884948692</v>
      </c>
      <c r="Z1445" s="122">
        <v>0.16525388445761574</v>
      </c>
      <c r="AA1445" s="122">
        <v>0.25050319178341218</v>
      </c>
      <c r="AB1445" s="123">
        <f t="shared" si="154"/>
        <v>0.39605568060203994</v>
      </c>
      <c r="AC1445" s="123">
        <v>0.79135861349815984</v>
      </c>
      <c r="AD1445" s="123">
        <f t="shared" si="156"/>
        <v>0.44443075412051508</v>
      </c>
      <c r="AE1445" s="123">
        <f t="shared" si="156"/>
        <v>0.84453797287387633</v>
      </c>
      <c r="AF1445" s="123">
        <f t="shared" si="157"/>
        <v>0.51042729228885575</v>
      </c>
      <c r="AG1445" s="123">
        <f t="shared" si="157"/>
        <v>0.64402244878306725</v>
      </c>
    </row>
    <row r="1446" spans="1:33" x14ac:dyDescent="0.35">
      <c r="A1446" s="46">
        <f t="shared" si="155"/>
        <v>2017</v>
      </c>
      <c r="B1446" s="121">
        <v>43005</v>
      </c>
      <c r="C1446" s="122">
        <v>0.59213548892791379</v>
      </c>
      <c r="D1446" s="122">
        <v>0.34314430697565496</v>
      </c>
      <c r="E1446" s="122">
        <v>0.2328100480701244</v>
      </c>
      <c r="F1446" s="122">
        <v>0.47675039837137156</v>
      </c>
      <c r="G1446" s="122">
        <v>0.30645466753687051</v>
      </c>
      <c r="H1446" s="122">
        <v>0.35765614574993593</v>
      </c>
      <c r="I1446" s="122">
        <v>0.36856903157249199</v>
      </c>
      <c r="J1446" s="122">
        <v>0.29727787023746427</v>
      </c>
      <c r="K1446" s="122">
        <v>8.4942523115383847E-2</v>
      </c>
      <c r="L1446" s="122">
        <v>0.2228300233130171</v>
      </c>
      <c r="M1446" s="122">
        <v>0.38772168468076917</v>
      </c>
      <c r="N1446" s="122">
        <v>0.28306241139884464</v>
      </c>
      <c r="O1446" s="122">
        <v>0.37067234270756466</v>
      </c>
      <c r="P1446" s="122">
        <v>0.50338080476597757</v>
      </c>
      <c r="Q1446" s="122">
        <v>0.21559338505742298</v>
      </c>
      <c r="R1446" s="122">
        <v>0.58163506474453752</v>
      </c>
      <c r="S1446" s="122">
        <v>0.13460191155948092</v>
      </c>
      <c r="T1446" s="122">
        <v>0.69723379656072837</v>
      </c>
      <c r="U1446" s="122">
        <v>1.1066100659503804</v>
      </c>
      <c r="V1446" s="122">
        <v>0.35722638730191009</v>
      </c>
      <c r="W1446" s="122">
        <v>0.60327044074327585</v>
      </c>
      <c r="X1446" s="122">
        <v>0.44736477068042202</v>
      </c>
      <c r="Y1446" s="122">
        <v>0.20451327346845721</v>
      </c>
      <c r="Z1446" s="122">
        <v>0.14387125469683001</v>
      </c>
      <c r="AA1446" s="122">
        <v>0.22540725165989664</v>
      </c>
      <c r="AB1446" s="123">
        <f t="shared" si="154"/>
        <v>0.38178941399386906</v>
      </c>
      <c r="AC1446" s="123">
        <v>0.77523742418828545</v>
      </c>
      <c r="AD1446" s="123">
        <f t="shared" si="156"/>
        <v>0.45152242988771984</v>
      </c>
      <c r="AE1446" s="123">
        <f t="shared" si="156"/>
        <v>0.85240267246215451</v>
      </c>
      <c r="AF1446" s="123">
        <f t="shared" si="157"/>
        <v>0.51042729228885575</v>
      </c>
      <c r="AG1446" s="123">
        <f t="shared" si="157"/>
        <v>0.64402244878306725</v>
      </c>
    </row>
    <row r="1447" spans="1:33" x14ac:dyDescent="0.35">
      <c r="A1447" s="46">
        <f t="shared" si="155"/>
        <v>2017</v>
      </c>
      <c r="B1447" s="121">
        <v>43004</v>
      </c>
      <c r="C1447" s="122">
        <v>0.61048915706382767</v>
      </c>
      <c r="D1447" s="122">
        <v>0.37211345500888332</v>
      </c>
      <c r="E1447" s="122">
        <v>0.26092630732245131</v>
      </c>
      <c r="F1447" s="122">
        <v>0.49328641777363491</v>
      </c>
      <c r="G1447" s="122">
        <v>0.32580735619647599</v>
      </c>
      <c r="H1447" s="122">
        <v>0.38563557824262207</v>
      </c>
      <c r="I1447" s="122">
        <v>0.35696638570158007</v>
      </c>
      <c r="J1447" s="122">
        <v>0.33601246739122909</v>
      </c>
      <c r="K1447" s="122">
        <v>8.2843834056919224E-2</v>
      </c>
      <c r="L1447" s="122">
        <v>0.24716017355957201</v>
      </c>
      <c r="M1447" s="122">
        <v>0.42043829786966641</v>
      </c>
      <c r="N1447" s="122">
        <v>0.31285310406609873</v>
      </c>
      <c r="O1447" s="122">
        <v>0.35796072578537147</v>
      </c>
      <c r="P1447" s="122">
        <v>0.51146616516762244</v>
      </c>
      <c r="Q1447" s="122">
        <v>0.2110891558578761</v>
      </c>
      <c r="R1447" s="122">
        <v>0.60112909436849082</v>
      </c>
      <c r="S1447" s="122">
        <v>0.17889461487081068</v>
      </c>
      <c r="T1447" s="122">
        <v>0.72317451565849034</v>
      </c>
      <c r="U1447" s="122">
        <v>1.1013699934814509</v>
      </c>
      <c r="V1447" s="122">
        <v>0.39017130890668861</v>
      </c>
      <c r="W1447" s="122">
        <v>0.61960939057361142</v>
      </c>
      <c r="X1447" s="122">
        <v>0.46537749690824642</v>
      </c>
      <c r="Y1447" s="122">
        <v>0.22851427527396387</v>
      </c>
      <c r="Z1447" s="122">
        <v>0.16616209539007884</v>
      </c>
      <c r="AA1447" s="122">
        <v>0.25017933724730101</v>
      </c>
      <c r="AB1447" s="123">
        <f t="shared" si="154"/>
        <v>0.40038522814971855</v>
      </c>
      <c r="AC1447" s="123">
        <v>0.79514709875012068</v>
      </c>
      <c r="AD1447" s="123">
        <f t="shared" si="156"/>
        <v>0.45939116911144456</v>
      </c>
      <c r="AE1447" s="123">
        <f t="shared" si="156"/>
        <v>0.86111029023539709</v>
      </c>
      <c r="AF1447" s="123">
        <f t="shared" si="157"/>
        <v>0.51042729228885575</v>
      </c>
      <c r="AG1447" s="123">
        <f t="shared" si="157"/>
        <v>0.64402244878306725</v>
      </c>
    </row>
    <row r="1448" spans="1:33" x14ac:dyDescent="0.35">
      <c r="A1448" s="46">
        <f t="shared" si="155"/>
        <v>2017</v>
      </c>
      <c r="B1448" s="121">
        <v>43003</v>
      </c>
      <c r="C1448" s="122">
        <v>0.60550975622407144</v>
      </c>
      <c r="D1448" s="122">
        <v>0.36428734112899525</v>
      </c>
      <c r="E1448" s="122">
        <v>0.25797670585071453</v>
      </c>
      <c r="F1448" s="122">
        <v>0.49239431981153059</v>
      </c>
      <c r="G1448" s="122">
        <v>0.32062625854475929</v>
      </c>
      <c r="H1448" s="122">
        <v>0.3776504545997475</v>
      </c>
      <c r="I1448" s="122">
        <v>0.35850532993258055</v>
      </c>
      <c r="J1448" s="122">
        <v>0.32726528927907239</v>
      </c>
      <c r="K1448" s="122">
        <v>8.6339226654555901E-2</v>
      </c>
      <c r="L1448" s="122">
        <v>0.24303094643433704</v>
      </c>
      <c r="M1448" s="122">
        <v>0.41322547054780034</v>
      </c>
      <c r="N1448" s="122">
        <v>0.30785154813634819</v>
      </c>
      <c r="O1448" s="122">
        <v>0.35165079235109209</v>
      </c>
      <c r="P1448" s="122">
        <v>0.5077313261868911</v>
      </c>
      <c r="Q1448" s="122">
        <v>0.21578572844110211</v>
      </c>
      <c r="R1448" s="122">
        <v>0.59727137428263088</v>
      </c>
      <c r="S1448" s="122">
        <v>0.1761020594245859</v>
      </c>
      <c r="T1448" s="122">
        <v>0.7258611357211594</v>
      </c>
      <c r="U1448" s="122">
        <v>1.0926757067724033</v>
      </c>
      <c r="V1448" s="122">
        <v>0.38106380710415955</v>
      </c>
      <c r="W1448" s="122">
        <v>0.60831639280166139</v>
      </c>
      <c r="X1448" s="122">
        <v>0.45758664665938092</v>
      </c>
      <c r="Y1448" s="122">
        <v>0.22440341591522076</v>
      </c>
      <c r="Z1448" s="122">
        <v>0.16311416019612685</v>
      </c>
      <c r="AA1448" s="122">
        <v>0.24638498049312629</v>
      </c>
      <c r="AB1448" s="123">
        <f t="shared" si="154"/>
        <v>0.39610440693976218</v>
      </c>
      <c r="AC1448" s="123">
        <v>0.78780949429822222</v>
      </c>
      <c r="AD1448" s="123">
        <f t="shared" si="156"/>
        <v>0.46655126803922681</v>
      </c>
      <c r="AE1448" s="123">
        <f t="shared" si="156"/>
        <v>0.86905900417431314</v>
      </c>
      <c r="AF1448" s="123">
        <f t="shared" si="157"/>
        <v>0.51042729228885575</v>
      </c>
      <c r="AG1448" s="123">
        <f t="shared" si="157"/>
        <v>0.64402244878306725</v>
      </c>
    </row>
    <row r="1449" spans="1:33" x14ac:dyDescent="0.35">
      <c r="A1449" s="46">
        <f t="shared" si="155"/>
        <v>2017</v>
      </c>
      <c r="B1449" s="121">
        <v>43000</v>
      </c>
      <c r="C1449" s="122">
        <v>0.59346705195736249</v>
      </c>
      <c r="D1449" s="122">
        <v>0.3536620595421458</v>
      </c>
      <c r="E1449" s="122">
        <v>0.2463161511721699</v>
      </c>
      <c r="F1449" s="122">
        <v>0.49067096148790756</v>
      </c>
      <c r="G1449" s="122">
        <v>0.31515065597705105</v>
      </c>
      <c r="H1449" s="122">
        <v>0.36405236499847027</v>
      </c>
      <c r="I1449" s="122">
        <v>0.35349238781180242</v>
      </c>
      <c r="J1449" s="122">
        <v>0.31499167563705122</v>
      </c>
      <c r="K1449" s="122">
        <v>8.5517698606140266E-2</v>
      </c>
      <c r="L1449" s="122">
        <v>0.23060433045804135</v>
      </c>
      <c r="M1449" s="122">
        <v>0.39831116355805068</v>
      </c>
      <c r="N1449" s="122">
        <v>0.28346466141520138</v>
      </c>
      <c r="O1449" s="122">
        <v>0.35006579945107325</v>
      </c>
      <c r="P1449" s="122">
        <v>0.49088029041816139</v>
      </c>
      <c r="Q1449" s="122">
        <v>0.21140414332672136</v>
      </c>
      <c r="R1449" s="122">
        <v>0.58806659507353987</v>
      </c>
      <c r="S1449" s="122">
        <v>0.1804456259979442</v>
      </c>
      <c r="T1449" s="122">
        <v>0.71750775264371802</v>
      </c>
      <c r="U1449" s="122">
        <v>1.0790046145551186</v>
      </c>
      <c r="V1449" s="122">
        <v>0.37149786809162694</v>
      </c>
      <c r="W1449" s="122">
        <v>0.59126977777076506</v>
      </c>
      <c r="X1449" s="122">
        <v>0.45354050224161441</v>
      </c>
      <c r="Y1449" s="122">
        <v>0.21010016341672499</v>
      </c>
      <c r="Z1449" s="122">
        <v>0.15589891353755583</v>
      </c>
      <c r="AA1449" s="122">
        <v>0.23020605088984059</v>
      </c>
      <c r="AB1449" s="123">
        <f t="shared" si="154"/>
        <v>0.3863835704014319</v>
      </c>
      <c r="AC1449" s="123">
        <v>0.78362485163680617</v>
      </c>
      <c r="AD1449" s="123">
        <f t="shared" si="156"/>
        <v>0.47414730477608286</v>
      </c>
      <c r="AE1449" s="123">
        <f t="shared" si="156"/>
        <v>0.87768799711884182</v>
      </c>
      <c r="AF1449" s="123">
        <f t="shared" si="157"/>
        <v>0.51042729228885575</v>
      </c>
      <c r="AG1449" s="123">
        <f t="shared" si="157"/>
        <v>0.64402244878306725</v>
      </c>
    </row>
    <row r="1450" spans="1:33" x14ac:dyDescent="0.35">
      <c r="A1450" s="46">
        <f t="shared" si="155"/>
        <v>2017</v>
      </c>
      <c r="B1450" s="121">
        <v>42999</v>
      </c>
      <c r="C1450" s="122">
        <v>0.60107830141809704</v>
      </c>
      <c r="D1450" s="122">
        <v>0.34289454502632433</v>
      </c>
      <c r="E1450" s="122">
        <v>0.25042746707206437</v>
      </c>
      <c r="F1450" s="122">
        <v>0.4859120207733954</v>
      </c>
      <c r="G1450" s="122">
        <v>0.31797047257615935</v>
      </c>
      <c r="H1450" s="122">
        <v>0.36050334911498777</v>
      </c>
      <c r="I1450" s="122">
        <v>0.35052620731335504</v>
      </c>
      <c r="J1450" s="122">
        <v>0.31903098036121397</v>
      </c>
      <c r="K1450" s="122">
        <v>7.7358211946085803E-2</v>
      </c>
      <c r="L1450" s="122">
        <v>0.22476171113530888</v>
      </c>
      <c r="M1450" s="122">
        <v>0.39206411350270404</v>
      </c>
      <c r="N1450" s="122">
        <v>0.27461105994818041</v>
      </c>
      <c r="O1450" s="122">
        <v>0.35226743656252535</v>
      </c>
      <c r="P1450" s="122">
        <v>0.48061537670027615</v>
      </c>
      <c r="Q1450" s="122">
        <v>0.21494789334922779</v>
      </c>
      <c r="R1450" s="122">
        <v>0.58929108603516733</v>
      </c>
      <c r="S1450" s="122">
        <v>0.18535949373433985</v>
      </c>
      <c r="T1450" s="122">
        <v>0.70126578806338835</v>
      </c>
      <c r="U1450" s="122">
        <v>1.07633156994441</v>
      </c>
      <c r="V1450" s="122">
        <v>0.36692754616491108</v>
      </c>
      <c r="W1450" s="122">
        <v>0.58156809192115511</v>
      </c>
      <c r="X1450" s="122">
        <v>0.45386981509207208</v>
      </c>
      <c r="Y1450" s="122">
        <v>0.20494247855213266</v>
      </c>
      <c r="Z1450" s="122">
        <v>0.15972938631178046</v>
      </c>
      <c r="AA1450" s="122">
        <v>0.22651190772196794</v>
      </c>
      <c r="AB1450" s="123">
        <f t="shared" si="154"/>
        <v>0.38363065241364924</v>
      </c>
      <c r="AC1450" s="123">
        <v>0.77639362897062258</v>
      </c>
      <c r="AD1450" s="123">
        <f t="shared" si="156"/>
        <v>0.48221174142000245</v>
      </c>
      <c r="AE1450" s="123">
        <f t="shared" si="156"/>
        <v>0.88650326316324102</v>
      </c>
      <c r="AF1450" s="123">
        <f t="shared" si="157"/>
        <v>0.51042729228885575</v>
      </c>
      <c r="AG1450" s="123">
        <f t="shared" si="157"/>
        <v>0.64402244878306725</v>
      </c>
    </row>
    <row r="1451" spans="1:33" x14ac:dyDescent="0.35">
      <c r="A1451" s="46">
        <f t="shared" si="155"/>
        <v>2017</v>
      </c>
      <c r="B1451" s="121">
        <v>42998</v>
      </c>
      <c r="C1451" s="122">
        <v>0.60591507640762265</v>
      </c>
      <c r="D1451" s="122">
        <v>0.33654101902164274</v>
      </c>
      <c r="E1451" s="122">
        <v>0.24642822062551037</v>
      </c>
      <c r="F1451" s="122">
        <v>0.49877159736748056</v>
      </c>
      <c r="G1451" s="122">
        <v>0.31614575061055999</v>
      </c>
      <c r="H1451" s="122">
        <v>0.35394190768576433</v>
      </c>
      <c r="I1451" s="122">
        <v>0.35211225920398281</v>
      </c>
      <c r="J1451" s="122">
        <v>0.32277118457546272</v>
      </c>
      <c r="K1451" s="122">
        <v>7.605821881210223E-2</v>
      </c>
      <c r="L1451" s="122">
        <v>0.21549938414057329</v>
      </c>
      <c r="M1451" s="122">
        <v>0.40744123531141302</v>
      </c>
      <c r="N1451" s="122">
        <v>0.28331438112707069</v>
      </c>
      <c r="O1451" s="122">
        <v>0.35418006250031914</v>
      </c>
      <c r="P1451" s="122">
        <v>0.48730652925060713</v>
      </c>
      <c r="Q1451" s="122">
        <v>0.21896630915486809</v>
      </c>
      <c r="R1451" s="122">
        <v>0.58644041470404906</v>
      </c>
      <c r="S1451" s="122">
        <v>0.19584663037213026</v>
      </c>
      <c r="T1451" s="122">
        <v>0.7038055407692283</v>
      </c>
      <c r="U1451" s="122">
        <v>1.079318340506312</v>
      </c>
      <c r="V1451" s="122">
        <v>0.35999871877675832</v>
      </c>
      <c r="W1451" s="122">
        <v>0.5855168721891878</v>
      </c>
      <c r="X1451" s="122">
        <v>0.45500550116151584</v>
      </c>
      <c r="Y1451" s="122">
        <v>0.20732627379299046</v>
      </c>
      <c r="Z1451" s="122">
        <v>0.15556135714926467</v>
      </c>
      <c r="AA1451" s="122">
        <v>0.2198106870631511</v>
      </c>
      <c r="AB1451" s="123">
        <f t="shared" si="154"/>
        <v>0.38496093889118271</v>
      </c>
      <c r="AC1451" s="123">
        <v>0.78477975467708894</v>
      </c>
      <c r="AD1451" s="123">
        <f t="shared" si="156"/>
        <v>0.49034514166925902</v>
      </c>
      <c r="AE1451" s="123">
        <f t="shared" si="156"/>
        <v>0.89559776459464613</v>
      </c>
      <c r="AF1451" s="123">
        <f t="shared" si="157"/>
        <v>0.51042729228885575</v>
      </c>
      <c r="AG1451" s="123">
        <f t="shared" si="157"/>
        <v>0.64402244878306725</v>
      </c>
    </row>
    <row r="1452" spans="1:33" x14ac:dyDescent="0.35">
      <c r="A1452" s="46">
        <f t="shared" si="155"/>
        <v>2017</v>
      </c>
      <c r="B1452" s="121">
        <v>42997</v>
      </c>
      <c r="C1452" s="122">
        <v>0.60970475589809037</v>
      </c>
      <c r="D1452" s="122">
        <v>0.34144080464038906</v>
      </c>
      <c r="E1452" s="122">
        <v>0.25090087988618071</v>
      </c>
      <c r="F1452" s="122">
        <v>0.50438803185595971</v>
      </c>
      <c r="G1452" s="122">
        <v>0.32166297617269901</v>
      </c>
      <c r="H1452" s="122">
        <v>0.35850988008775453</v>
      </c>
      <c r="I1452" s="122">
        <v>0.35745048446827393</v>
      </c>
      <c r="J1452" s="122">
        <v>0.33049385773270201</v>
      </c>
      <c r="K1452" s="122">
        <v>8.0579998078289111E-2</v>
      </c>
      <c r="L1452" s="122">
        <v>0.22055065073650784</v>
      </c>
      <c r="M1452" s="122">
        <v>0.41552480347338416</v>
      </c>
      <c r="N1452" s="122">
        <v>0.28992077138818806</v>
      </c>
      <c r="O1452" s="122">
        <v>0.36812561282333572</v>
      </c>
      <c r="P1452" s="122">
        <v>0.49948010064817805</v>
      </c>
      <c r="Q1452" s="122">
        <v>0.22964256860038942</v>
      </c>
      <c r="R1452" s="122">
        <v>0.59642827488112515</v>
      </c>
      <c r="S1452" s="122">
        <v>0.19562413073959808</v>
      </c>
      <c r="T1452" s="122">
        <v>0.70380944711901239</v>
      </c>
      <c r="U1452" s="122">
        <v>1.0850389944821635</v>
      </c>
      <c r="V1452" s="122">
        <v>0.36753496954811049</v>
      </c>
      <c r="W1452" s="122">
        <v>0.59600540060709761</v>
      </c>
      <c r="X1452" s="122">
        <v>0.45321376016648934</v>
      </c>
      <c r="Y1452" s="122">
        <v>0.21633216283645243</v>
      </c>
      <c r="Z1452" s="122">
        <v>0.16065602699139264</v>
      </c>
      <c r="AA1452" s="122">
        <v>0.22634107757891486</v>
      </c>
      <c r="AB1452" s="123">
        <f t="shared" si="154"/>
        <v>0.39117441685762727</v>
      </c>
      <c r="AC1452" s="123">
        <v>0.79469088672377686</v>
      </c>
      <c r="AD1452" s="123">
        <f t="shared" si="156"/>
        <v>0.49838055980337043</v>
      </c>
      <c r="AE1452" s="123">
        <f t="shared" si="156"/>
        <v>0.90427076686043906</v>
      </c>
      <c r="AF1452" s="123">
        <f t="shared" si="157"/>
        <v>0.51042729228885575</v>
      </c>
      <c r="AG1452" s="123">
        <f t="shared" si="157"/>
        <v>0.64402244878306725</v>
      </c>
    </row>
    <row r="1453" spans="1:33" x14ac:dyDescent="0.35">
      <c r="A1453" s="46">
        <f t="shared" si="155"/>
        <v>2017</v>
      </c>
      <c r="B1453" s="121">
        <v>42996</v>
      </c>
      <c r="C1453" s="122">
        <v>0.64261638645219243</v>
      </c>
      <c r="D1453" s="122">
        <v>0.37257829662821407</v>
      </c>
      <c r="E1453" s="122">
        <v>0.27751514732982213</v>
      </c>
      <c r="F1453" s="122">
        <v>0.54420371034857506</v>
      </c>
      <c r="G1453" s="122">
        <v>0.35293444012573222</v>
      </c>
      <c r="H1453" s="122">
        <v>0.39113156765175827</v>
      </c>
      <c r="I1453" s="122">
        <v>0.35995398175680055</v>
      </c>
      <c r="J1453" s="122">
        <v>0.36261988001760698</v>
      </c>
      <c r="K1453" s="122">
        <v>8.7587840524928212E-2</v>
      </c>
      <c r="L1453" s="122">
        <v>0.24814490481672075</v>
      </c>
      <c r="M1453" s="122">
        <v>0.45574071078768302</v>
      </c>
      <c r="N1453" s="122">
        <v>0.32752053742723425</v>
      </c>
      <c r="O1453" s="122">
        <v>0.37040384084380529</v>
      </c>
      <c r="P1453" s="122">
        <v>0.52570730399690879</v>
      </c>
      <c r="Q1453" s="122">
        <v>0.23224722397613407</v>
      </c>
      <c r="R1453" s="122">
        <v>0.62410175008634372</v>
      </c>
      <c r="S1453" s="122">
        <v>0.22960459248837201</v>
      </c>
      <c r="T1453" s="122">
        <v>0.73421077506427224</v>
      </c>
      <c r="U1453" s="122">
        <v>1.0964189265432207</v>
      </c>
      <c r="V1453" s="122">
        <v>0.39348919026226442</v>
      </c>
      <c r="W1453" s="122">
        <v>0.62038547562254487</v>
      </c>
      <c r="X1453" s="122">
        <v>0.46701237199766782</v>
      </c>
      <c r="Y1453" s="122">
        <v>0.24535402543135079</v>
      </c>
      <c r="Z1453" s="122">
        <v>0.19296566639268822</v>
      </c>
      <c r="AA1453" s="122">
        <v>0.2645776487813204</v>
      </c>
      <c r="AB1453" s="123">
        <f t="shared" si="154"/>
        <v>0.41676104781416645</v>
      </c>
      <c r="AC1453" s="123">
        <v>0.81926616882821257</v>
      </c>
      <c r="AD1453" s="123">
        <f t="shared" si="156"/>
        <v>0.50618114558171945</v>
      </c>
      <c r="AE1453" s="123">
        <f t="shared" si="156"/>
        <v>0.91243724167303031</v>
      </c>
      <c r="AF1453" s="123">
        <f t="shared" si="157"/>
        <v>0.51042729228885575</v>
      </c>
      <c r="AG1453" s="123">
        <f t="shared" si="157"/>
        <v>0.64402244878306725</v>
      </c>
    </row>
    <row r="1454" spans="1:33" x14ac:dyDescent="0.35">
      <c r="A1454" s="46">
        <f t="shared" si="155"/>
        <v>2017</v>
      </c>
      <c r="B1454" s="121">
        <v>42993</v>
      </c>
      <c r="C1454" s="122">
        <v>0.64434892328627802</v>
      </c>
      <c r="D1454" s="122">
        <v>0.373896216409005</v>
      </c>
      <c r="E1454" s="122">
        <v>0.27942367579519878</v>
      </c>
      <c r="F1454" s="122">
        <v>0.54557686113742998</v>
      </c>
      <c r="G1454" s="122">
        <v>0.35519665410339296</v>
      </c>
      <c r="H1454" s="122">
        <v>0.39247785349355235</v>
      </c>
      <c r="I1454" s="122">
        <v>0.35799197444862768</v>
      </c>
      <c r="J1454" s="122">
        <v>0.36345151705825429</v>
      </c>
      <c r="K1454" s="122">
        <v>8.9353358479052458E-2</v>
      </c>
      <c r="L1454" s="122">
        <v>0.2510114302035083</v>
      </c>
      <c r="M1454" s="122">
        <v>0.45705916758938481</v>
      </c>
      <c r="N1454" s="122">
        <v>0.32912160457261674</v>
      </c>
      <c r="O1454" s="122">
        <v>0.36826033592302265</v>
      </c>
      <c r="P1454" s="122">
        <v>0.52726854958153435</v>
      </c>
      <c r="Q1454" s="122">
        <v>0.23011868082704842</v>
      </c>
      <c r="R1454" s="122">
        <v>0.62559025842524951</v>
      </c>
      <c r="S1454" s="122">
        <v>0.2312660740056828</v>
      </c>
      <c r="T1454" s="122">
        <v>0.73444252854432313</v>
      </c>
      <c r="U1454" s="122">
        <v>1.0971419705926564</v>
      </c>
      <c r="V1454" s="122">
        <v>0.395118557102208</v>
      </c>
      <c r="W1454" s="122">
        <v>0.62277514076767093</v>
      </c>
      <c r="X1454" s="122">
        <v>0.46912754429117748</v>
      </c>
      <c r="Y1454" s="122">
        <v>0.2467256259941262</v>
      </c>
      <c r="Z1454" s="122">
        <v>0.19482792746554325</v>
      </c>
      <c r="AA1454" s="122">
        <v>0.2662456774462964</v>
      </c>
      <c r="AB1454" s="123">
        <f t="shared" si="154"/>
        <v>0.41791272430171361</v>
      </c>
      <c r="AC1454" s="123">
        <v>0.82062184433812957</v>
      </c>
      <c r="AD1454" s="123">
        <f t="shared" si="156"/>
        <v>0.51303152848496314</v>
      </c>
      <c r="AE1454" s="123">
        <f t="shared" si="156"/>
        <v>0.92007741483867245</v>
      </c>
      <c r="AF1454" s="123">
        <f t="shared" si="157"/>
        <v>0.51042729228885575</v>
      </c>
      <c r="AG1454" s="123">
        <f t="shared" si="157"/>
        <v>0.64402244878306725</v>
      </c>
    </row>
    <row r="1455" spans="1:33" x14ac:dyDescent="0.35">
      <c r="A1455" s="46">
        <f t="shared" si="155"/>
        <v>2017</v>
      </c>
      <c r="B1455" s="121">
        <v>42992</v>
      </c>
      <c r="C1455" s="122">
        <v>0.64383126457549111</v>
      </c>
      <c r="D1455" s="122">
        <v>0.37322916023180225</v>
      </c>
      <c r="E1455" s="122">
        <v>0.27822519615957175</v>
      </c>
      <c r="F1455" s="122">
        <v>0.54378493654721294</v>
      </c>
      <c r="G1455" s="122">
        <v>0.35467043527859177</v>
      </c>
      <c r="H1455" s="122">
        <v>0.39159343102488259</v>
      </c>
      <c r="I1455" s="122">
        <v>0.35732813362993598</v>
      </c>
      <c r="J1455" s="122">
        <v>0.36328817217218629</v>
      </c>
      <c r="K1455" s="122">
        <v>8.7151403310288061E-2</v>
      </c>
      <c r="L1455" s="122">
        <v>0.25103284566220413</v>
      </c>
      <c r="M1455" s="122">
        <v>0.45884931362255155</v>
      </c>
      <c r="N1455" s="122">
        <v>0.32675443441112484</v>
      </c>
      <c r="O1455" s="122">
        <v>0.36307446007092309</v>
      </c>
      <c r="P1455" s="122">
        <v>0.52631595349338545</v>
      </c>
      <c r="Q1455" s="122">
        <v>0.22604381869273213</v>
      </c>
      <c r="R1455" s="122">
        <v>0.62451543460776171</v>
      </c>
      <c r="S1455" s="122">
        <v>0.22955026364961847</v>
      </c>
      <c r="T1455" s="122">
        <v>0.73309362546619972</v>
      </c>
      <c r="U1455" s="122">
        <v>1.0943345473867025</v>
      </c>
      <c r="V1455" s="122">
        <v>0.39384820322327563</v>
      </c>
      <c r="W1455" s="122">
        <v>0.62028956217235387</v>
      </c>
      <c r="X1455" s="122">
        <v>0.46840412674534948</v>
      </c>
      <c r="Y1455" s="122">
        <v>0.24586311437304179</v>
      </c>
      <c r="Z1455" s="122">
        <v>0.19288318313085243</v>
      </c>
      <c r="AA1455" s="122">
        <v>0.26531637185653589</v>
      </c>
      <c r="AB1455" s="123">
        <f t="shared" si="154"/>
        <v>0.41653085565978304</v>
      </c>
      <c r="AC1455" s="123">
        <v>0.81888057426418848</v>
      </c>
      <c r="AD1455" s="123">
        <f t="shared" si="156"/>
        <v>0.51994302678029891</v>
      </c>
      <c r="AE1455" s="123">
        <f t="shared" si="156"/>
        <v>0.92779489188526998</v>
      </c>
      <c r="AF1455" s="123">
        <f t="shared" si="157"/>
        <v>0.51042729228885575</v>
      </c>
      <c r="AG1455" s="123">
        <f t="shared" si="157"/>
        <v>0.64402244878306725</v>
      </c>
    </row>
    <row r="1456" spans="1:33" x14ac:dyDescent="0.35">
      <c r="A1456" s="46">
        <f t="shared" si="155"/>
        <v>2017</v>
      </c>
      <c r="B1456" s="121">
        <v>42991</v>
      </c>
      <c r="C1456" s="122">
        <v>0.63241179644746814</v>
      </c>
      <c r="D1456" s="122">
        <v>0.36649173204645669</v>
      </c>
      <c r="E1456" s="122">
        <v>0.27307441050900272</v>
      </c>
      <c r="F1456" s="122">
        <v>0.54468086723726927</v>
      </c>
      <c r="G1456" s="122">
        <v>0.35118065880088412</v>
      </c>
      <c r="H1456" s="122">
        <v>0.38191365153210316</v>
      </c>
      <c r="I1456" s="122">
        <v>0.35538154109355669</v>
      </c>
      <c r="J1456" s="122">
        <v>0.35770656043874122</v>
      </c>
      <c r="K1456" s="122">
        <v>8.1928061745382724E-2</v>
      </c>
      <c r="L1456" s="122">
        <v>0.24815809655220428</v>
      </c>
      <c r="M1456" s="122">
        <v>0.45617904748276877</v>
      </c>
      <c r="N1456" s="122">
        <v>0.32391053815609611</v>
      </c>
      <c r="O1456" s="122">
        <v>0.37154837944094299</v>
      </c>
      <c r="P1456" s="122">
        <v>0.51809416968956246</v>
      </c>
      <c r="Q1456" s="122">
        <v>0.2326306661913525</v>
      </c>
      <c r="R1456" s="122">
        <v>0.61533056634930683</v>
      </c>
      <c r="S1456" s="122">
        <v>0.22840939474711755</v>
      </c>
      <c r="T1456" s="122">
        <v>0.72586264736414874</v>
      </c>
      <c r="U1456" s="122">
        <v>1.0827795062455658</v>
      </c>
      <c r="V1456" s="122">
        <v>0.38644841695684734</v>
      </c>
      <c r="W1456" s="122">
        <v>0.61076142676172096</v>
      </c>
      <c r="X1456" s="122">
        <v>0.45834543084468593</v>
      </c>
      <c r="Y1456" s="122">
        <v>0.23891338970854939</v>
      </c>
      <c r="Z1456" s="122">
        <v>0.19073342351287254</v>
      </c>
      <c r="AA1456" s="122">
        <v>0.25843421566666408</v>
      </c>
      <c r="AB1456" s="123">
        <f t="shared" si="154"/>
        <v>0.41165234382085086</v>
      </c>
      <c r="AC1456" s="123">
        <v>0.81392951142426673</v>
      </c>
      <c r="AD1456" s="123">
        <f t="shared" si="156"/>
        <v>0.52702571880860194</v>
      </c>
      <c r="AE1456" s="123">
        <f t="shared" si="156"/>
        <v>0.93566318124670012</v>
      </c>
      <c r="AF1456" s="123">
        <f t="shared" si="157"/>
        <v>0.51042729228885575</v>
      </c>
      <c r="AG1456" s="123">
        <f t="shared" si="157"/>
        <v>0.64402244878306725</v>
      </c>
    </row>
    <row r="1457" spans="1:33" x14ac:dyDescent="0.35">
      <c r="A1457" s="46">
        <f t="shared" si="155"/>
        <v>2017</v>
      </c>
      <c r="B1457" s="121">
        <v>42990</v>
      </c>
      <c r="C1457" s="122">
        <v>0.64750385369999031</v>
      </c>
      <c r="D1457" s="122">
        <v>0.37703788621622608</v>
      </c>
      <c r="E1457" s="122">
        <v>0.27515496113352794</v>
      </c>
      <c r="F1457" s="122">
        <v>0.53998465094901837</v>
      </c>
      <c r="G1457" s="122">
        <v>0.35316683095454032</v>
      </c>
      <c r="H1457" s="122">
        <v>0.38345983936010025</v>
      </c>
      <c r="I1457" s="122">
        <v>0.35346168740982881</v>
      </c>
      <c r="J1457" s="122">
        <v>0.36645428805831914</v>
      </c>
      <c r="K1457" s="122">
        <v>9.387931679980567E-2</v>
      </c>
      <c r="L1457" s="122">
        <v>0.24559360001661201</v>
      </c>
      <c r="M1457" s="122">
        <v>0.47361296458870838</v>
      </c>
      <c r="N1457" s="122">
        <v>0.32993626255924907</v>
      </c>
      <c r="O1457" s="122">
        <v>0.3703655761216697</v>
      </c>
      <c r="P1457" s="122">
        <v>0.50905545224838955</v>
      </c>
      <c r="Q1457" s="122">
        <v>0.23095622188255194</v>
      </c>
      <c r="R1457" s="122">
        <v>0.62756037053017211</v>
      </c>
      <c r="S1457" s="122">
        <v>0.2319467246963576</v>
      </c>
      <c r="T1457" s="122">
        <v>0.72685400952339885</v>
      </c>
      <c r="U1457" s="122">
        <v>1.0725393423364504</v>
      </c>
      <c r="V1457" s="122">
        <v>0.39574916702090762</v>
      </c>
      <c r="W1457" s="122">
        <v>0.63045074183340399</v>
      </c>
      <c r="X1457" s="122">
        <v>0.47148927299975657</v>
      </c>
      <c r="Y1457" s="122">
        <v>0.25991416186146382</v>
      </c>
      <c r="Z1457" s="122">
        <v>0.19148214670337821</v>
      </c>
      <c r="AA1457" s="122">
        <v>0.25733784007713351</v>
      </c>
      <c r="AB1457" s="123">
        <f t="shared" si="154"/>
        <v>0.41659788678323834</v>
      </c>
      <c r="AC1457" s="123">
        <v>0.81658923786949789</v>
      </c>
      <c r="AD1457" s="123">
        <f t="shared" si="156"/>
        <v>0.53466695222808258</v>
      </c>
      <c r="AE1457" s="123">
        <f t="shared" si="156"/>
        <v>0.9444936883246956</v>
      </c>
      <c r="AF1457" s="123">
        <f t="shared" si="157"/>
        <v>0.51042729228885575</v>
      </c>
      <c r="AG1457" s="123">
        <f t="shared" si="157"/>
        <v>0.64402244878306725</v>
      </c>
    </row>
    <row r="1458" spans="1:33" x14ac:dyDescent="0.35">
      <c r="A1458" s="46">
        <f t="shared" si="155"/>
        <v>2017</v>
      </c>
      <c r="B1458" s="121">
        <v>42989</v>
      </c>
      <c r="C1458" s="122">
        <v>0.65746189365745189</v>
      </c>
      <c r="D1458" s="122">
        <v>0.38554206832771021</v>
      </c>
      <c r="E1458" s="122">
        <v>0.28384595216959124</v>
      </c>
      <c r="F1458" s="122">
        <v>0.5504552483214753</v>
      </c>
      <c r="G1458" s="122">
        <v>0.35953228677157922</v>
      </c>
      <c r="H1458" s="122">
        <v>0.38775177690489571</v>
      </c>
      <c r="I1458" s="122">
        <v>0.37544745695176512</v>
      </c>
      <c r="J1458" s="122">
        <v>0.37408364594791421</v>
      </c>
      <c r="K1458" s="122">
        <v>9.6728554919240026E-2</v>
      </c>
      <c r="L1458" s="122">
        <v>0.2562705097286147</v>
      </c>
      <c r="M1458" s="122">
        <v>0.48096535709134114</v>
      </c>
      <c r="N1458" s="122">
        <v>0.34114269792467028</v>
      </c>
      <c r="O1458" s="122">
        <v>0.40540308800862301</v>
      </c>
      <c r="P1458" s="122">
        <v>0.51526217689943654</v>
      </c>
      <c r="Q1458" s="122">
        <v>0.23478189098870098</v>
      </c>
      <c r="R1458" s="122">
        <v>0.63828800276539499</v>
      </c>
      <c r="S1458" s="122">
        <v>0.23855705686214806</v>
      </c>
      <c r="T1458" s="122">
        <v>0.73218491717358414</v>
      </c>
      <c r="U1458" s="122">
        <v>1.0865723823127316</v>
      </c>
      <c r="V1458" s="122">
        <v>0.40533499977016535</v>
      </c>
      <c r="W1458" s="122">
        <v>0.64321043991929172</v>
      </c>
      <c r="X1458" s="122">
        <v>0.48089877085225841</v>
      </c>
      <c r="Y1458" s="122">
        <v>0.26686766249143046</v>
      </c>
      <c r="Z1458" s="122">
        <v>0.2006083860469387</v>
      </c>
      <c r="AA1458" s="122">
        <v>0.26608267898110832</v>
      </c>
      <c r="AB1458" s="123">
        <f t="shared" si="154"/>
        <v>0.42653119607152251</v>
      </c>
      <c r="AC1458" s="123">
        <v>0.82485623956446386</v>
      </c>
      <c r="AD1458" s="123">
        <f t="shared" si="156"/>
        <v>0.54188212515988177</v>
      </c>
      <c r="AE1458" s="123">
        <f t="shared" si="156"/>
        <v>0.95304419774686022</v>
      </c>
      <c r="AF1458" s="123">
        <f t="shared" si="157"/>
        <v>0.51042729228885575</v>
      </c>
      <c r="AG1458" s="123">
        <f t="shared" si="157"/>
        <v>0.64402244878306725</v>
      </c>
    </row>
    <row r="1459" spans="1:33" x14ac:dyDescent="0.35">
      <c r="A1459" s="46">
        <f t="shared" si="155"/>
        <v>2017</v>
      </c>
      <c r="B1459" s="121">
        <v>42986</v>
      </c>
      <c r="C1459" s="122">
        <v>0.69341009252052976</v>
      </c>
      <c r="D1459" s="122">
        <v>0.38723553923221476</v>
      </c>
      <c r="E1459" s="122">
        <v>0.30698479809636398</v>
      </c>
      <c r="F1459" s="122">
        <v>0.52139515773186285</v>
      </c>
      <c r="G1459" s="122">
        <v>0.35856325784437565</v>
      </c>
      <c r="H1459" s="122">
        <v>0.39673589819452637</v>
      </c>
      <c r="I1459" s="122">
        <v>0.37771168409848438</v>
      </c>
      <c r="J1459" s="122">
        <v>0.41031022429231523</v>
      </c>
      <c r="K1459" s="122">
        <v>9.4183905520413766E-2</v>
      </c>
      <c r="L1459" s="122">
        <v>0.26965868273615989</v>
      </c>
      <c r="M1459" s="122">
        <v>0.50322134739850477</v>
      </c>
      <c r="N1459" s="122">
        <v>0.36179855151270413</v>
      </c>
      <c r="O1459" s="122">
        <v>0.40915422475368068</v>
      </c>
      <c r="P1459" s="122">
        <v>0.50368919055157713</v>
      </c>
      <c r="Q1459" s="122">
        <v>0.23711371115688845</v>
      </c>
      <c r="R1459" s="122">
        <v>0.65529341915633177</v>
      </c>
      <c r="S1459" s="122">
        <v>0.23723852057176001</v>
      </c>
      <c r="T1459" s="122">
        <v>0.76628679698610558</v>
      </c>
      <c r="U1459" s="122">
        <v>1.1014813529932654</v>
      </c>
      <c r="V1459" s="122">
        <v>0.41378019364554974</v>
      </c>
      <c r="W1459" s="122">
        <v>0.65021840358210259</v>
      </c>
      <c r="X1459" s="122">
        <v>0.50342973897498544</v>
      </c>
      <c r="Y1459" s="122">
        <v>0.28565239147404614</v>
      </c>
      <c r="Z1459" s="122">
        <v>0.21612278346019798</v>
      </c>
      <c r="AA1459" s="122">
        <v>0.30411554374470945</v>
      </c>
      <c r="AB1459" s="123">
        <f t="shared" si="154"/>
        <v>0.4385914164091862</v>
      </c>
      <c r="AC1459" s="123">
        <v>0.83744414868546679</v>
      </c>
      <c r="AD1459" s="123">
        <f t="shared" si="156"/>
        <v>0.54986923902497586</v>
      </c>
      <c r="AE1459" s="123">
        <f t="shared" si="156"/>
        <v>0.9629834615253684</v>
      </c>
      <c r="AF1459" s="123">
        <f t="shared" si="157"/>
        <v>0.51042729228885575</v>
      </c>
      <c r="AG1459" s="123">
        <f t="shared" si="157"/>
        <v>0.64402244878306725</v>
      </c>
    </row>
    <row r="1460" spans="1:33" x14ac:dyDescent="0.35">
      <c r="A1460" s="46">
        <f t="shared" si="155"/>
        <v>2017</v>
      </c>
      <c r="B1460" s="121">
        <v>42985</v>
      </c>
      <c r="C1460" s="122">
        <v>0.69510441503820641</v>
      </c>
      <c r="D1460" s="122">
        <v>0.40959634658756283</v>
      </c>
      <c r="E1460" s="122">
        <v>0.33236654090515216</v>
      </c>
      <c r="F1460" s="122">
        <v>0.51393336505292142</v>
      </c>
      <c r="G1460" s="122">
        <v>0.38579199674483472</v>
      </c>
      <c r="H1460" s="122">
        <v>0.42036772821847013</v>
      </c>
      <c r="I1460" s="122">
        <v>0.39858680896529464</v>
      </c>
      <c r="J1460" s="122">
        <v>0.42980471954463845</v>
      </c>
      <c r="K1460" s="122">
        <v>0.11720528206419771</v>
      </c>
      <c r="L1460" s="122">
        <v>0.30520046984232357</v>
      </c>
      <c r="M1460" s="122">
        <v>0.50272675486456719</v>
      </c>
      <c r="N1460" s="122">
        <v>0.39510872580366485</v>
      </c>
      <c r="O1460" s="122">
        <v>0.43200741628910944</v>
      </c>
      <c r="P1460" s="122">
        <v>0.51525405328056506</v>
      </c>
      <c r="Q1460" s="122">
        <v>0.25631425539039421</v>
      </c>
      <c r="R1460" s="122">
        <v>0.66664609967745048</v>
      </c>
      <c r="S1460" s="122">
        <v>0.26971121047828284</v>
      </c>
      <c r="T1460" s="122">
        <v>0.76581318523166686</v>
      </c>
      <c r="U1460" s="122">
        <v>1.1109638184634287</v>
      </c>
      <c r="V1460" s="122">
        <v>0.43943912469751945</v>
      </c>
      <c r="W1460" s="122">
        <v>0.65736614960498008</v>
      </c>
      <c r="X1460" s="122">
        <v>0.51480402747124543</v>
      </c>
      <c r="Y1460" s="122">
        <v>0.31671309472554876</v>
      </c>
      <c r="Z1460" s="122">
        <v>0.25874639400672617</v>
      </c>
      <c r="AA1460" s="122">
        <v>0.32963904832830349</v>
      </c>
      <c r="AB1460" s="123">
        <f t="shared" si="154"/>
        <v>0.45756844125108226</v>
      </c>
      <c r="AC1460" s="123">
        <v>0.83402169751639232</v>
      </c>
      <c r="AD1460" s="123">
        <f t="shared" ref="AD1460:AE1475" si="158">AVERAGE(AB1460:AB1481)</f>
        <v>0.55724332958374245</v>
      </c>
      <c r="AE1460" s="123">
        <f t="shared" si="158"/>
        <v>0.97212912301953947</v>
      </c>
      <c r="AF1460" s="123">
        <f t="shared" si="157"/>
        <v>0.51042729228885575</v>
      </c>
      <c r="AG1460" s="123">
        <f t="shared" si="157"/>
        <v>0.64402244878306725</v>
      </c>
    </row>
    <row r="1461" spans="1:33" x14ac:dyDescent="0.35">
      <c r="A1461" s="46">
        <f t="shared" si="155"/>
        <v>2017</v>
      </c>
      <c r="B1461" s="121">
        <v>42984</v>
      </c>
      <c r="C1461" s="122">
        <v>0.79232800195603748</v>
      </c>
      <c r="D1461" s="122">
        <v>0.53300279624276203</v>
      </c>
      <c r="E1461" s="122">
        <v>0.43458241780017703</v>
      </c>
      <c r="F1461" s="122">
        <v>0.58428111810868077</v>
      </c>
      <c r="G1461" s="122">
        <v>0.47966757110479874</v>
      </c>
      <c r="H1461" s="122">
        <v>0.50360873886618795</v>
      </c>
      <c r="I1461" s="122">
        <v>0.3992898233857462</v>
      </c>
      <c r="J1461" s="122">
        <v>0.53465655845650717</v>
      </c>
      <c r="K1461" s="122">
        <v>0.12720314390274451</v>
      </c>
      <c r="L1461" s="122">
        <v>0.39552650608948681</v>
      </c>
      <c r="M1461" s="122">
        <v>0.60850425209851045</v>
      </c>
      <c r="N1461" s="122">
        <v>0.46525451010417507</v>
      </c>
      <c r="O1461" s="122">
        <v>0.43316022824140987</v>
      </c>
      <c r="P1461" s="122">
        <v>0.60083063106043455</v>
      </c>
      <c r="Q1461" s="122">
        <v>0.25780682656847292</v>
      </c>
      <c r="R1461" s="122">
        <v>0.71933346293422762</v>
      </c>
      <c r="S1461" s="122">
        <v>0.37823026067768717</v>
      </c>
      <c r="T1461" s="122">
        <v>0.83967129543000352</v>
      </c>
      <c r="U1461" s="122">
        <v>1.1566257186345941</v>
      </c>
      <c r="V1461" s="122">
        <v>0.5381422847650057</v>
      </c>
      <c r="W1461" s="122">
        <v>0.73749589370658897</v>
      </c>
      <c r="X1461" s="122">
        <v>0.59591106306791675</v>
      </c>
      <c r="Y1461" s="122">
        <v>0.42455694951998413</v>
      </c>
      <c r="Z1461" s="122">
        <v>0.34565993555484947</v>
      </c>
      <c r="AA1461" s="122">
        <v>0.43770516680225058</v>
      </c>
      <c r="AB1461" s="123">
        <f t="shared" si="154"/>
        <v>0.53292140620316941</v>
      </c>
      <c r="AC1461" s="123">
        <v>0.94343175888100195</v>
      </c>
      <c r="AD1461" s="123">
        <f t="shared" si="158"/>
        <v>0.56531253724819763</v>
      </c>
      <c r="AE1461" s="123">
        <f t="shared" si="158"/>
        <v>0.98161240689815843</v>
      </c>
      <c r="AF1461" s="123">
        <f t="shared" si="157"/>
        <v>0.51042729228885575</v>
      </c>
      <c r="AG1461" s="123">
        <f t="shared" si="157"/>
        <v>0.64402244878306725</v>
      </c>
    </row>
    <row r="1462" spans="1:33" x14ac:dyDescent="0.35">
      <c r="A1462" s="46">
        <f t="shared" si="155"/>
        <v>2017</v>
      </c>
      <c r="B1462" s="121">
        <v>42983</v>
      </c>
      <c r="C1462" s="122">
        <v>0.79273288627199456</v>
      </c>
      <c r="D1462" s="122">
        <v>0.53721154065197996</v>
      </c>
      <c r="E1462" s="122">
        <v>0.4386425075142304</v>
      </c>
      <c r="F1462" s="122">
        <v>0.58881515325615452</v>
      </c>
      <c r="G1462" s="122">
        <v>0.48041421139852764</v>
      </c>
      <c r="H1462" s="122">
        <v>0.50676246130779912</v>
      </c>
      <c r="I1462" s="122">
        <v>0.39821249048645158</v>
      </c>
      <c r="J1462" s="122">
        <v>0.5371507807305429</v>
      </c>
      <c r="K1462" s="122">
        <v>0.12767440195870772</v>
      </c>
      <c r="L1462" s="122">
        <v>0.3969849109974764</v>
      </c>
      <c r="M1462" s="122">
        <v>0.60612418608260854</v>
      </c>
      <c r="N1462" s="122">
        <v>0.46176255856882809</v>
      </c>
      <c r="O1462" s="122">
        <v>0.43103155175739644</v>
      </c>
      <c r="P1462" s="122">
        <v>0.60048945756467709</v>
      </c>
      <c r="Q1462" s="122">
        <v>0.25760952034297357</v>
      </c>
      <c r="R1462" s="122">
        <v>0.72175287788953846</v>
      </c>
      <c r="S1462" s="122">
        <v>0.3828247789487404</v>
      </c>
      <c r="T1462" s="122">
        <v>0.83457977371190184</v>
      </c>
      <c r="U1462" s="122">
        <v>1.1547739786836799</v>
      </c>
      <c r="V1462" s="122">
        <v>0.54199992022341148</v>
      </c>
      <c r="W1462" s="122">
        <v>0.73715504746024929</v>
      </c>
      <c r="X1462" s="122">
        <v>0.59843924552140126</v>
      </c>
      <c r="Y1462" s="122">
        <v>0.42282481178257414</v>
      </c>
      <c r="Z1462" s="122">
        <v>0.34270261427335313</v>
      </c>
      <c r="AA1462" s="122">
        <v>0.43896758663338037</v>
      </c>
      <c r="AB1462" s="123">
        <f t="shared" si="154"/>
        <v>0.53350557016074307</v>
      </c>
      <c r="AC1462" s="123">
        <v>0.94500536746622488</v>
      </c>
      <c r="AD1462" s="123">
        <f t="shared" si="158"/>
        <v>0.5684813712329061</v>
      </c>
      <c r="AE1462" s="123">
        <f t="shared" si="158"/>
        <v>0.98613893553883358</v>
      </c>
      <c r="AF1462" s="123">
        <f t="shared" si="157"/>
        <v>0.51042729228885575</v>
      </c>
      <c r="AG1462" s="123">
        <f t="shared" si="157"/>
        <v>0.64402244878306725</v>
      </c>
    </row>
    <row r="1463" spans="1:33" x14ac:dyDescent="0.35">
      <c r="A1463" s="46">
        <f t="shared" si="155"/>
        <v>2017</v>
      </c>
      <c r="B1463" s="121">
        <v>42979</v>
      </c>
      <c r="C1463" s="122">
        <v>0.80328521121100316</v>
      </c>
      <c r="D1463" s="122">
        <v>0.55062623942575684</v>
      </c>
      <c r="E1463" s="122">
        <v>0.45087926283475893</v>
      </c>
      <c r="F1463" s="122">
        <v>0.58683971823247616</v>
      </c>
      <c r="G1463" s="122">
        <v>0.48924199879055758</v>
      </c>
      <c r="H1463" s="122">
        <v>0.51587975686087917</v>
      </c>
      <c r="I1463" s="122">
        <v>0.40467918306663658</v>
      </c>
      <c r="J1463" s="122">
        <v>0.54907245527842252</v>
      </c>
      <c r="K1463" s="122">
        <v>0.11939163907956275</v>
      </c>
      <c r="L1463" s="122">
        <v>0.40727243185387291</v>
      </c>
      <c r="M1463" s="122">
        <v>0.61288976993382938</v>
      </c>
      <c r="N1463" s="122">
        <v>0.46942921903026225</v>
      </c>
      <c r="O1463" s="122">
        <v>0.43353045148921626</v>
      </c>
      <c r="P1463" s="122">
        <v>0.60362472318231775</v>
      </c>
      <c r="Q1463" s="122">
        <v>0.25856330874903249</v>
      </c>
      <c r="R1463" s="122">
        <v>0.73367047861320966</v>
      </c>
      <c r="S1463" s="122">
        <v>0.38650793777228942</v>
      </c>
      <c r="T1463" s="122">
        <v>0.83533678588167537</v>
      </c>
      <c r="U1463" s="122">
        <v>1.1582077056545192</v>
      </c>
      <c r="V1463" s="122">
        <v>0.54431541856385524</v>
      </c>
      <c r="W1463" s="122">
        <v>0.73835342160124284</v>
      </c>
      <c r="X1463" s="122">
        <v>0.60443312013511474</v>
      </c>
      <c r="Y1463" s="122">
        <v>0.42960607714881638</v>
      </c>
      <c r="Z1463" s="122">
        <v>0.36763413090925939</v>
      </c>
      <c r="AA1463" s="122">
        <v>0.44876346258134286</v>
      </c>
      <c r="AB1463" s="123">
        <f t="shared" si="154"/>
        <v>0.54008135631519638</v>
      </c>
      <c r="AC1463" s="123">
        <v>0.9486924623170454</v>
      </c>
      <c r="AD1463" s="123">
        <f t="shared" si="158"/>
        <v>0.57160555365955945</v>
      </c>
      <c r="AE1463" s="123">
        <f t="shared" si="158"/>
        <v>0.99056251990893684</v>
      </c>
      <c r="AF1463" s="123">
        <f t="shared" si="157"/>
        <v>0.51042729228885575</v>
      </c>
      <c r="AG1463" s="123">
        <f t="shared" si="157"/>
        <v>0.64402244878306725</v>
      </c>
    </row>
    <row r="1464" spans="1:33" x14ac:dyDescent="0.35">
      <c r="A1464" s="46">
        <f t="shared" si="155"/>
        <v>2017</v>
      </c>
      <c r="B1464" s="121">
        <v>42978</v>
      </c>
      <c r="C1464" s="122">
        <v>0.80697675326164142</v>
      </c>
      <c r="D1464" s="122">
        <v>0.55666549414322108</v>
      </c>
      <c r="E1464" s="122">
        <v>0.455165023871207</v>
      </c>
      <c r="F1464" s="122">
        <v>0.58968434184063079</v>
      </c>
      <c r="G1464" s="122">
        <v>0.49252072982577211</v>
      </c>
      <c r="H1464" s="122">
        <v>0.51809180872051108</v>
      </c>
      <c r="I1464" s="122">
        <v>0.40506506336780779</v>
      </c>
      <c r="J1464" s="122">
        <v>0.55121193223107423</v>
      </c>
      <c r="K1464" s="122">
        <v>0.12042247521129257</v>
      </c>
      <c r="L1464" s="122">
        <v>0.41225399606337948</v>
      </c>
      <c r="M1464" s="122">
        <v>0.61828137615430212</v>
      </c>
      <c r="N1464" s="122">
        <v>0.4726886662917742</v>
      </c>
      <c r="O1464" s="122">
        <v>0.43535429716594043</v>
      </c>
      <c r="P1464" s="122">
        <v>0.60383053442707968</v>
      </c>
      <c r="Q1464" s="122">
        <v>0.25973959162173477</v>
      </c>
      <c r="R1464" s="122">
        <v>0.73387659277583528</v>
      </c>
      <c r="S1464" s="122">
        <v>0.39289331731752192</v>
      </c>
      <c r="T1464" s="122">
        <v>0.840663522765695</v>
      </c>
      <c r="U1464" s="122">
        <v>1.1604448259858884</v>
      </c>
      <c r="V1464" s="122">
        <v>0.54888215879248459</v>
      </c>
      <c r="W1464" s="122">
        <v>0.74055960301305812</v>
      </c>
      <c r="X1464" s="122">
        <v>0.61049054194166952</v>
      </c>
      <c r="Y1464" s="122">
        <v>0.43283492969711096</v>
      </c>
      <c r="Z1464" s="122">
        <v>0.36972481978941818</v>
      </c>
      <c r="AA1464" s="122">
        <v>0.45317860077075234</v>
      </c>
      <c r="AB1464" s="123">
        <f t="shared" si="154"/>
        <v>0.54326003988187199</v>
      </c>
      <c r="AC1464" s="123">
        <v>0.9493494081565107</v>
      </c>
      <c r="AD1464" s="123">
        <f t="shared" si="158"/>
        <v>0.57368962696541714</v>
      </c>
      <c r="AE1464" s="123">
        <f t="shared" si="158"/>
        <v>0.99392317958941812</v>
      </c>
      <c r="AF1464" s="123">
        <f t="shared" si="157"/>
        <v>0.51042729228885575</v>
      </c>
      <c r="AG1464" s="123">
        <f t="shared" si="157"/>
        <v>0.64402244878306725</v>
      </c>
    </row>
    <row r="1465" spans="1:33" x14ac:dyDescent="0.35">
      <c r="A1465" s="46">
        <f t="shared" si="155"/>
        <v>2017</v>
      </c>
      <c r="B1465" s="121">
        <v>42977</v>
      </c>
      <c r="C1465" s="122">
        <v>0.81554248858308676</v>
      </c>
      <c r="D1465" s="122">
        <v>0.56603636614375019</v>
      </c>
      <c r="E1465" s="122">
        <v>0.4642667584833059</v>
      </c>
      <c r="F1465" s="122">
        <v>0.5953879952252692</v>
      </c>
      <c r="G1465" s="122">
        <v>0.49951173482996308</v>
      </c>
      <c r="H1465" s="122">
        <v>0.52764811484219454</v>
      </c>
      <c r="I1465" s="122">
        <v>0.40713714890723923</v>
      </c>
      <c r="J1465" s="122">
        <v>0.56335895713042083</v>
      </c>
      <c r="K1465" s="122">
        <v>0.12448851151803127</v>
      </c>
      <c r="L1465" s="122">
        <v>0.42381587964848033</v>
      </c>
      <c r="M1465" s="122">
        <v>0.62310612258454834</v>
      </c>
      <c r="N1465" s="122">
        <v>0.48016443933958325</v>
      </c>
      <c r="O1465" s="122">
        <v>0.44079508911194615</v>
      </c>
      <c r="P1465" s="122">
        <v>0.61072758971206387</v>
      </c>
      <c r="Q1465" s="122">
        <v>0.26037045096275069</v>
      </c>
      <c r="R1465" s="122">
        <v>0.74100199499989705</v>
      </c>
      <c r="S1465" s="122">
        <v>0.40378385242059572</v>
      </c>
      <c r="T1465" s="122">
        <v>0.86061105478260758</v>
      </c>
      <c r="U1465" s="122">
        <v>1.1626417435473086</v>
      </c>
      <c r="V1465" s="122">
        <v>0.55926038508095366</v>
      </c>
      <c r="W1465" s="122">
        <v>0.74961146848869931</v>
      </c>
      <c r="X1465" s="122">
        <v>0.61455255898064798</v>
      </c>
      <c r="Y1465" s="122">
        <v>0.44177084349319606</v>
      </c>
      <c r="Z1465" s="122">
        <v>0.37607313005470067</v>
      </c>
      <c r="AA1465" s="122">
        <v>0.45960658329604515</v>
      </c>
      <c r="AB1465" s="123">
        <f t="shared" si="154"/>
        <v>0.55085085048669147</v>
      </c>
      <c r="AC1465" s="123">
        <v>0.9562630266806279</v>
      </c>
      <c r="AD1465" s="123">
        <f t="shared" si="158"/>
        <v>0.57561304310996797</v>
      </c>
      <c r="AE1465" s="123">
        <f t="shared" si="158"/>
        <v>0.99725471116169906</v>
      </c>
      <c r="AF1465" s="123">
        <f t="shared" si="157"/>
        <v>0.51042729228885575</v>
      </c>
      <c r="AG1465" s="123">
        <f t="shared" si="157"/>
        <v>0.64402244878306725</v>
      </c>
    </row>
    <row r="1466" spans="1:33" x14ac:dyDescent="0.35">
      <c r="A1466" s="46">
        <f t="shared" si="155"/>
        <v>2017</v>
      </c>
      <c r="B1466" s="121">
        <v>42976</v>
      </c>
      <c r="C1466" s="122">
        <v>0.81823456542314343</v>
      </c>
      <c r="D1466" s="122">
        <v>0.57236685251432284</v>
      </c>
      <c r="E1466" s="122">
        <v>0.46750485323924507</v>
      </c>
      <c r="F1466" s="122">
        <v>0.59986737598353357</v>
      </c>
      <c r="G1466" s="122">
        <v>0.50282113677823381</v>
      </c>
      <c r="H1466" s="122">
        <v>0.53035265327029213</v>
      </c>
      <c r="I1466" s="122">
        <v>0.39871781820406499</v>
      </c>
      <c r="J1466" s="122">
        <v>0.56886608640211966</v>
      </c>
      <c r="K1466" s="122">
        <v>0.12785193103975245</v>
      </c>
      <c r="L1466" s="122">
        <v>0.42632565253617177</v>
      </c>
      <c r="M1466" s="122">
        <v>0.63132868820327492</v>
      </c>
      <c r="N1466" s="122">
        <v>0.48313743907375944</v>
      </c>
      <c r="O1466" s="122">
        <v>0.44733239160893712</v>
      </c>
      <c r="P1466" s="122">
        <v>0.61460987844264447</v>
      </c>
      <c r="Q1466" s="122">
        <v>0.25463441164921885</v>
      </c>
      <c r="R1466" s="122">
        <v>0.74558620190589109</v>
      </c>
      <c r="S1466" s="122">
        <v>0.4057394289029207</v>
      </c>
      <c r="T1466" s="122">
        <v>0.8651717585699682</v>
      </c>
      <c r="U1466" s="122">
        <v>1.1729729603599712</v>
      </c>
      <c r="V1466" s="122">
        <v>0.5641447428314208</v>
      </c>
      <c r="W1466" s="122">
        <v>0.75561735018618137</v>
      </c>
      <c r="X1466" s="122">
        <v>0.61715876565159244</v>
      </c>
      <c r="Y1466" s="122">
        <v>0.44699219331846851</v>
      </c>
      <c r="Z1466" s="122">
        <v>0.37669948454117391</v>
      </c>
      <c r="AA1466" s="122">
        <v>0.4616440604346031</v>
      </c>
      <c r="AB1466" s="123">
        <f t="shared" si="154"/>
        <v>0.55422714724283617</v>
      </c>
      <c r="AC1466" s="123">
        <v>0.96244220449016427</v>
      </c>
      <c r="AD1466" s="123">
        <f t="shared" si="158"/>
        <v>0.57698634257341086</v>
      </c>
      <c r="AE1466" s="123">
        <f t="shared" si="158"/>
        <v>1.0001409196320976</v>
      </c>
      <c r="AF1466" s="123">
        <f t="shared" si="157"/>
        <v>0.51042729228885575</v>
      </c>
      <c r="AG1466" s="123">
        <f t="shared" si="157"/>
        <v>0.64402244878306725</v>
      </c>
    </row>
    <row r="1467" spans="1:33" x14ac:dyDescent="0.35">
      <c r="A1467" s="46">
        <f t="shared" si="155"/>
        <v>2017</v>
      </c>
      <c r="B1467" s="121">
        <v>42975</v>
      </c>
      <c r="C1467" s="122">
        <v>0.81476449573982979</v>
      </c>
      <c r="D1467" s="122">
        <v>0.57077891934078895</v>
      </c>
      <c r="E1467" s="122">
        <v>0.46573609233340552</v>
      </c>
      <c r="F1467" s="122">
        <v>0.60232089905123976</v>
      </c>
      <c r="G1467" s="122">
        <v>0.50164978402969063</v>
      </c>
      <c r="H1467" s="122">
        <v>0.52584222939924763</v>
      </c>
      <c r="I1467" s="122">
        <v>0.3989430238223261</v>
      </c>
      <c r="J1467" s="122">
        <v>0.56565082287531798</v>
      </c>
      <c r="K1467" s="122">
        <v>0.12533860324017718</v>
      </c>
      <c r="L1467" s="122">
        <v>0.42435741987480829</v>
      </c>
      <c r="M1467" s="122">
        <v>0.6285891025462792</v>
      </c>
      <c r="N1467" s="122">
        <v>0.47615615880614287</v>
      </c>
      <c r="O1467" s="122">
        <v>0.44827061959890724</v>
      </c>
      <c r="P1467" s="122">
        <v>0.61189769788103554</v>
      </c>
      <c r="Q1467" s="122">
        <v>0.25278302192800001</v>
      </c>
      <c r="R1467" s="122">
        <v>0.74404083275250543</v>
      </c>
      <c r="S1467" s="122">
        <v>0.40670520978998492</v>
      </c>
      <c r="T1467" s="122">
        <v>0.86171725989467196</v>
      </c>
      <c r="U1467" s="122">
        <v>1.1700152612984938</v>
      </c>
      <c r="V1467" s="122">
        <v>0.56159784203122443</v>
      </c>
      <c r="W1467" s="122">
        <v>0.75418177646659623</v>
      </c>
      <c r="X1467" s="122">
        <v>0.61365270711289166</v>
      </c>
      <c r="Y1467" s="122">
        <v>0.44368436377901121</v>
      </c>
      <c r="Z1467" s="122">
        <v>0.37334369154741676</v>
      </c>
      <c r="AA1467" s="122">
        <v>0.45979585187365474</v>
      </c>
      <c r="AB1467" s="123">
        <f t="shared" si="154"/>
        <v>0.55207254748054579</v>
      </c>
      <c r="AC1467" s="123">
        <v>0.96438200444028244</v>
      </c>
      <c r="AD1467" s="123">
        <f t="shared" si="158"/>
        <v>0.5783987731159882</v>
      </c>
      <c r="AE1467" s="123">
        <f t="shared" si="158"/>
        <v>1.0026688033438924</v>
      </c>
      <c r="AF1467" s="123">
        <f t="shared" si="157"/>
        <v>0.51042729228885575</v>
      </c>
      <c r="AG1467" s="123">
        <f t="shared" si="157"/>
        <v>0.64402244878306725</v>
      </c>
    </row>
    <row r="1468" spans="1:33" x14ac:dyDescent="0.35">
      <c r="A1468" s="46">
        <f t="shared" si="155"/>
        <v>2017</v>
      </c>
      <c r="B1468" s="121">
        <v>42972</v>
      </c>
      <c r="C1468" s="122">
        <v>0.81885585091957602</v>
      </c>
      <c r="D1468" s="122">
        <v>0.57422544898769645</v>
      </c>
      <c r="E1468" s="122">
        <v>0.47014371561554985</v>
      </c>
      <c r="F1468" s="122">
        <v>0.60541381113937354</v>
      </c>
      <c r="G1468" s="122">
        <v>0.50536055760179122</v>
      </c>
      <c r="H1468" s="122">
        <v>0.52964923553330368</v>
      </c>
      <c r="I1468" s="122">
        <v>0.40229924832462305</v>
      </c>
      <c r="J1468" s="122">
        <v>0.56799101507935212</v>
      </c>
      <c r="K1468" s="122">
        <v>0.12801873135277367</v>
      </c>
      <c r="L1468" s="122">
        <v>0.42828137862509397</v>
      </c>
      <c r="M1468" s="122">
        <v>0.63071998179262434</v>
      </c>
      <c r="N1468" s="122">
        <v>0.47997216535776627</v>
      </c>
      <c r="O1468" s="122">
        <v>0.44665708245092389</v>
      </c>
      <c r="P1468" s="122">
        <v>0.61354022243884665</v>
      </c>
      <c r="Q1468" s="122">
        <v>0.25304931812230441</v>
      </c>
      <c r="R1468" s="122">
        <v>0.74544680232661742</v>
      </c>
      <c r="S1468" s="122">
        <v>0.40986844902410691</v>
      </c>
      <c r="T1468" s="122">
        <v>0.86189287269685522</v>
      </c>
      <c r="U1468" s="122">
        <v>1.1719909509019195</v>
      </c>
      <c r="V1468" s="122">
        <v>0.56495996145316196</v>
      </c>
      <c r="W1468" s="122">
        <v>0.75963185628753793</v>
      </c>
      <c r="X1468" s="122">
        <v>0.61686827955623302</v>
      </c>
      <c r="Y1468" s="122">
        <v>0.44821121384837764</v>
      </c>
      <c r="Z1468" s="122">
        <v>0.37554940761482408</v>
      </c>
      <c r="AA1468" s="122">
        <v>0.4639443658440594</v>
      </c>
      <c r="AB1468" s="123">
        <f t="shared" si="154"/>
        <v>0.5549016769158116</v>
      </c>
      <c r="AC1468" s="123">
        <v>0.96680501519962259</v>
      </c>
      <c r="AD1468" s="123">
        <f t="shared" si="158"/>
        <v>0.57988080159032407</v>
      </c>
      <c r="AE1468" s="123">
        <f t="shared" si="158"/>
        <v>1.0050995272617351</v>
      </c>
      <c r="AF1468" s="123">
        <f t="shared" si="157"/>
        <v>0.51042729228885575</v>
      </c>
      <c r="AG1468" s="123">
        <f t="shared" si="157"/>
        <v>0.64402244878306725</v>
      </c>
    </row>
    <row r="1469" spans="1:33" x14ac:dyDescent="0.35">
      <c r="A1469" s="46">
        <f t="shared" si="155"/>
        <v>2017</v>
      </c>
      <c r="B1469" s="121">
        <v>42971</v>
      </c>
      <c r="C1469" s="122">
        <v>0.82304133108905653</v>
      </c>
      <c r="D1469" s="122">
        <v>0.57811561647992027</v>
      </c>
      <c r="E1469" s="122">
        <v>0.47319244620712086</v>
      </c>
      <c r="F1469" s="122">
        <v>0.60767046993571872</v>
      </c>
      <c r="G1469" s="122">
        <v>0.50716720316909514</v>
      </c>
      <c r="H1469" s="122">
        <v>0.53526923045552299</v>
      </c>
      <c r="I1469" s="122">
        <v>0.40146273999086657</v>
      </c>
      <c r="J1469" s="122">
        <v>0.57378714934859398</v>
      </c>
      <c r="K1469" s="122">
        <v>0.13396938191508329</v>
      </c>
      <c r="L1469" s="122">
        <v>0.4295038202575085</v>
      </c>
      <c r="M1469" s="122">
        <v>0.63171445211963251</v>
      </c>
      <c r="N1469" s="122">
        <v>0.48427690888415059</v>
      </c>
      <c r="O1469" s="122">
        <v>0.4463128218425752</v>
      </c>
      <c r="P1469" s="122">
        <v>0.61847579566002764</v>
      </c>
      <c r="Q1469" s="122">
        <v>0.25361488076931304</v>
      </c>
      <c r="R1469" s="122">
        <v>0.74790972073125328</v>
      </c>
      <c r="S1469" s="122">
        <v>0.41131109452705572</v>
      </c>
      <c r="T1469" s="122">
        <v>0.86963171020565777</v>
      </c>
      <c r="U1469" s="122">
        <v>1.1715379812604665</v>
      </c>
      <c r="V1469" s="122">
        <v>0.56782467282200844</v>
      </c>
      <c r="W1469" s="122">
        <v>0.76193643233279673</v>
      </c>
      <c r="X1469" s="122">
        <v>0.62291521052624443</v>
      </c>
      <c r="Y1469" s="122">
        <v>0.45248576451450789</v>
      </c>
      <c r="Z1469" s="122">
        <v>0.37735324917745677</v>
      </c>
      <c r="AA1469" s="122">
        <v>0.46720502980154244</v>
      </c>
      <c r="AB1469" s="123">
        <f t="shared" si="154"/>
        <v>0.55790740456092702</v>
      </c>
      <c r="AC1469" s="123">
        <v>0.97001880540627128</v>
      </c>
      <c r="AD1469" s="123">
        <f t="shared" si="158"/>
        <v>0.58132064801626071</v>
      </c>
      <c r="AE1469" s="123">
        <f t="shared" si="158"/>
        <v>1.0075052023077042</v>
      </c>
      <c r="AF1469" s="123">
        <f t="shared" si="157"/>
        <v>0.51042729228885575</v>
      </c>
      <c r="AG1469" s="123">
        <f t="shared" si="157"/>
        <v>0.64402244878306725</v>
      </c>
    </row>
    <row r="1470" spans="1:33" x14ac:dyDescent="0.35">
      <c r="A1470" s="46">
        <f t="shared" si="155"/>
        <v>2017</v>
      </c>
      <c r="B1470" s="121">
        <v>42970</v>
      </c>
      <c r="C1470" s="122">
        <v>0.82978479990396048</v>
      </c>
      <c r="D1470" s="122">
        <v>0.58424272908306751</v>
      </c>
      <c r="E1470" s="122">
        <v>0.48123317386877873</v>
      </c>
      <c r="F1470" s="122">
        <v>0.61716925389508726</v>
      </c>
      <c r="G1470" s="122">
        <v>0.51342141407010455</v>
      </c>
      <c r="H1470" s="122">
        <v>0.54187460952082134</v>
      </c>
      <c r="I1470" s="122">
        <v>0.40147542078356585</v>
      </c>
      <c r="J1470" s="122">
        <v>0.57996635479003533</v>
      </c>
      <c r="K1470" s="122">
        <v>0.13322949327408265</v>
      </c>
      <c r="L1470" s="122">
        <v>0.43478780436178666</v>
      </c>
      <c r="M1470" s="122">
        <v>0.63732805544307802</v>
      </c>
      <c r="N1470" s="122">
        <v>0.48701916710521947</v>
      </c>
      <c r="O1470" s="122">
        <v>0.44650750808150047</v>
      </c>
      <c r="P1470" s="122">
        <v>0.62498866098767814</v>
      </c>
      <c r="Q1470" s="122">
        <v>0.25347469774177322</v>
      </c>
      <c r="R1470" s="122">
        <v>0.75756041366544857</v>
      </c>
      <c r="S1470" s="122">
        <v>0.41746696544908252</v>
      </c>
      <c r="T1470" s="122">
        <v>0.87576431765042839</v>
      </c>
      <c r="U1470" s="122">
        <v>1.1753878564135722</v>
      </c>
      <c r="V1470" s="122">
        <v>0.57523219144832227</v>
      </c>
      <c r="W1470" s="122">
        <v>0.7697414561345477</v>
      </c>
      <c r="X1470" s="122">
        <v>0.62942242668613779</v>
      </c>
      <c r="Y1470" s="122">
        <v>0.45796065612336184</v>
      </c>
      <c r="Z1470" s="122">
        <v>0.38198020430702079</v>
      </c>
      <c r="AA1470" s="122">
        <v>0.47341074797642668</v>
      </c>
      <c r="AB1470" s="123">
        <f t="shared" si="154"/>
        <v>0.56321721515059553</v>
      </c>
      <c r="AC1470" s="123">
        <v>0.9776473390778504</v>
      </c>
      <c r="AD1470" s="123">
        <f t="shared" si="158"/>
        <v>0.58265277153861084</v>
      </c>
      <c r="AE1470" s="123">
        <f t="shared" si="158"/>
        <v>1.0097878286520714</v>
      </c>
      <c r="AF1470" s="123">
        <f t="shared" si="157"/>
        <v>0.51042729228885575</v>
      </c>
      <c r="AG1470" s="123">
        <f t="shared" si="157"/>
        <v>0.64402244878306725</v>
      </c>
    </row>
    <row r="1471" spans="1:33" x14ac:dyDescent="0.35">
      <c r="A1471" s="46">
        <f t="shared" si="155"/>
        <v>2017</v>
      </c>
      <c r="B1471" s="121">
        <v>42969</v>
      </c>
      <c r="C1471" s="122">
        <v>0.83102007646093423</v>
      </c>
      <c r="D1471" s="122">
        <v>0.58864792411793265</v>
      </c>
      <c r="E1471" s="122">
        <v>0.48573227156791793</v>
      </c>
      <c r="F1471" s="122">
        <v>0.62460856126685926</v>
      </c>
      <c r="G1471" s="122">
        <v>0.51584678819853047</v>
      </c>
      <c r="H1471" s="122">
        <v>0.54557444226141316</v>
      </c>
      <c r="I1471" s="122">
        <v>0.38973437545074108</v>
      </c>
      <c r="J1471" s="122">
        <v>0.58424362213339864</v>
      </c>
      <c r="K1471" s="122">
        <v>0.13606639926789924</v>
      </c>
      <c r="L1471" s="122">
        <v>0.43779766279139937</v>
      </c>
      <c r="M1471" s="122">
        <v>0.64118229898141721</v>
      </c>
      <c r="N1471" s="122">
        <v>0.48893939884613657</v>
      </c>
      <c r="O1471" s="122">
        <v>0.43467005192826247</v>
      </c>
      <c r="P1471" s="122">
        <v>0.62726065072466519</v>
      </c>
      <c r="Q1471" s="122">
        <v>0.23693512822428739</v>
      </c>
      <c r="R1471" s="122">
        <v>0.75845047842196289</v>
      </c>
      <c r="S1471" s="122">
        <v>0.41265503155021821</v>
      </c>
      <c r="T1471" s="122">
        <v>0.88080912458758354</v>
      </c>
      <c r="U1471" s="122">
        <v>1.1692024493610196</v>
      </c>
      <c r="V1471" s="122">
        <v>0.57859104161798525</v>
      </c>
      <c r="W1471" s="122">
        <v>0.77090609128768595</v>
      </c>
      <c r="X1471" s="122">
        <v>0.63124748371889461</v>
      </c>
      <c r="Y1471" s="122">
        <v>0.46515979866940732</v>
      </c>
      <c r="Z1471" s="122">
        <v>0.38343582429704881</v>
      </c>
      <c r="AA1471" s="122">
        <v>0.47631243845796928</v>
      </c>
      <c r="AB1471" s="123">
        <f t="shared" si="154"/>
        <v>0.56380117656766282</v>
      </c>
      <c r="AC1471" s="123">
        <v>0.97756070461359013</v>
      </c>
      <c r="AD1471" s="123">
        <f t="shared" si="158"/>
        <v>0.58395190651504647</v>
      </c>
      <c r="AE1471" s="123">
        <f t="shared" si="158"/>
        <v>1.0117106209665094</v>
      </c>
      <c r="AF1471" s="123">
        <f t="shared" si="157"/>
        <v>0.51042729228885575</v>
      </c>
      <c r="AG1471" s="123">
        <f t="shared" si="157"/>
        <v>0.64402244878306725</v>
      </c>
    </row>
    <row r="1472" spans="1:33" x14ac:dyDescent="0.35">
      <c r="A1472" s="46">
        <f t="shared" si="155"/>
        <v>2017</v>
      </c>
      <c r="B1472" s="121">
        <v>42968</v>
      </c>
      <c r="C1472" s="122">
        <v>0.82929070786925863</v>
      </c>
      <c r="D1472" s="122">
        <v>0.57895742897293101</v>
      </c>
      <c r="E1472" s="122">
        <v>0.48730014634362656</v>
      </c>
      <c r="F1472" s="122">
        <v>0.62430816096710606</v>
      </c>
      <c r="G1472" s="122">
        <v>0.5201421601971028</v>
      </c>
      <c r="H1472" s="122">
        <v>0.54516313389170379</v>
      </c>
      <c r="I1472" s="122">
        <v>0.38810029834287552</v>
      </c>
      <c r="J1472" s="122">
        <v>0.58386822685308759</v>
      </c>
      <c r="K1472" s="122">
        <v>0.1270066827636479</v>
      </c>
      <c r="L1472" s="122">
        <v>0.44310922539967984</v>
      </c>
      <c r="M1472" s="122">
        <v>0.63486301989091964</v>
      </c>
      <c r="N1472" s="122">
        <v>0.49199589241759678</v>
      </c>
      <c r="O1472" s="122">
        <v>0.43292580379662493</v>
      </c>
      <c r="P1472" s="122">
        <v>0.6198109880604159</v>
      </c>
      <c r="Q1472" s="122">
        <v>0.2367892146915517</v>
      </c>
      <c r="R1472" s="122">
        <v>0.75167288313755187</v>
      </c>
      <c r="S1472" s="122">
        <v>0.41514725087074439</v>
      </c>
      <c r="T1472" s="122">
        <v>0.876430177610378</v>
      </c>
      <c r="U1472" s="122">
        <v>1.1692238146645482</v>
      </c>
      <c r="V1472" s="122">
        <v>0.58259072443488291</v>
      </c>
      <c r="W1472" s="122">
        <v>0.75942495815111555</v>
      </c>
      <c r="X1472" s="122">
        <v>0.62122123639654492</v>
      </c>
      <c r="Y1472" s="122">
        <v>0.46648282045206246</v>
      </c>
      <c r="Z1472" s="122">
        <v>0.3945149575479126</v>
      </c>
      <c r="AA1472" s="122">
        <v>0.48379653370838388</v>
      </c>
      <c r="AB1472" s="123">
        <f t="shared" si="154"/>
        <v>0.56256545789729007</v>
      </c>
      <c r="AC1472" s="123">
        <v>0.97647266046153691</v>
      </c>
      <c r="AD1472" s="123">
        <f t="shared" si="158"/>
        <v>0.58516756947921778</v>
      </c>
      <c r="AE1472" s="123">
        <f t="shared" si="158"/>
        <v>1.0136118697567547</v>
      </c>
      <c r="AF1472" s="123">
        <f t="shared" si="157"/>
        <v>0.51042729228885575</v>
      </c>
      <c r="AG1472" s="123">
        <f t="shared" si="157"/>
        <v>0.64402244878306725</v>
      </c>
    </row>
    <row r="1473" spans="1:33" x14ac:dyDescent="0.35">
      <c r="A1473" s="46">
        <f t="shared" si="155"/>
        <v>2017</v>
      </c>
      <c r="B1473" s="121">
        <v>42965</v>
      </c>
      <c r="C1473" s="122">
        <v>0.82597527863749676</v>
      </c>
      <c r="D1473" s="122">
        <v>0.57553439877067603</v>
      </c>
      <c r="E1473" s="122">
        <v>0.48558461449417506</v>
      </c>
      <c r="F1473" s="122">
        <v>0.6234775977029775</v>
      </c>
      <c r="G1473" s="122">
        <v>0.51854431291555447</v>
      </c>
      <c r="H1473" s="122">
        <v>0.54264290932861459</v>
      </c>
      <c r="I1473" s="122">
        <v>0.391793387524484</v>
      </c>
      <c r="J1473" s="122">
        <v>0.5830472492711678</v>
      </c>
      <c r="K1473" s="122">
        <v>0.12754739413495403</v>
      </c>
      <c r="L1473" s="122">
        <v>0.44169138689382514</v>
      </c>
      <c r="M1473" s="122">
        <v>0.63575551136571595</v>
      </c>
      <c r="N1473" s="122">
        <v>0.49353220411975035</v>
      </c>
      <c r="O1473" s="122">
        <v>0.43457432857070122</v>
      </c>
      <c r="P1473" s="122">
        <v>0.6201965621084361</v>
      </c>
      <c r="Q1473" s="122">
        <v>0.24246705826771231</v>
      </c>
      <c r="R1473" s="122">
        <v>0.75042615806414414</v>
      </c>
      <c r="S1473" s="122">
        <v>0.4132209204330855</v>
      </c>
      <c r="T1473" s="122">
        <v>0.87353569577907353</v>
      </c>
      <c r="U1473" s="122">
        <v>1.1665823857456539</v>
      </c>
      <c r="V1473" s="122">
        <v>0.58172814765718939</v>
      </c>
      <c r="W1473" s="122">
        <v>0.75735536336642972</v>
      </c>
      <c r="X1473" s="122">
        <v>0.61867809972388788</v>
      </c>
      <c r="Y1473" s="122">
        <v>0.46526049615355553</v>
      </c>
      <c r="Z1473" s="122">
        <v>0.39323063864092023</v>
      </c>
      <c r="AA1473" s="122">
        <v>0.48112134637066317</v>
      </c>
      <c r="AB1473" s="123">
        <f t="shared" si="154"/>
        <v>0.56174013784163379</v>
      </c>
      <c r="AC1473" s="123">
        <v>0.97558580452453936</v>
      </c>
      <c r="AD1473" s="123">
        <f t="shared" si="158"/>
        <v>0.58653193915225788</v>
      </c>
      <c r="AE1473" s="123">
        <f t="shared" si="158"/>
        <v>1.0157105455875566</v>
      </c>
      <c r="AF1473" s="123">
        <f t="shared" si="157"/>
        <v>0.51042729228885575</v>
      </c>
      <c r="AG1473" s="123">
        <f t="shared" si="157"/>
        <v>0.64402244878306725</v>
      </c>
    </row>
    <row r="1474" spans="1:33" x14ac:dyDescent="0.35">
      <c r="A1474" s="46">
        <f t="shared" si="155"/>
        <v>2017</v>
      </c>
      <c r="B1474" s="121">
        <v>42964</v>
      </c>
      <c r="C1474" s="122">
        <v>0.8274920821039522</v>
      </c>
      <c r="D1474" s="122">
        <v>0.57864022258555903</v>
      </c>
      <c r="E1474" s="122">
        <v>0.48621755866112754</v>
      </c>
      <c r="F1474" s="122">
        <v>0.62493692763812436</v>
      </c>
      <c r="G1474" s="122">
        <v>0.52034996985121296</v>
      </c>
      <c r="H1474" s="122">
        <v>0.54229290878776315</v>
      </c>
      <c r="I1474" s="122">
        <v>0.39315128391306142</v>
      </c>
      <c r="J1474" s="122">
        <v>0.58284241813774151</v>
      </c>
      <c r="K1474" s="122">
        <v>0.12722630942651042</v>
      </c>
      <c r="L1474" s="122">
        <v>0.44480379801088044</v>
      </c>
      <c r="M1474" s="122">
        <v>0.63923509012183877</v>
      </c>
      <c r="N1474" s="122">
        <v>0.49590855945312801</v>
      </c>
      <c r="O1474" s="122">
        <v>0.43416872553518848</v>
      </c>
      <c r="P1474" s="122">
        <v>0.62483246739662368</v>
      </c>
      <c r="Q1474" s="122">
        <v>0.24013358437137558</v>
      </c>
      <c r="R1474" s="122">
        <v>0.75042879823842901</v>
      </c>
      <c r="S1474" s="122">
        <v>0.41631706258890389</v>
      </c>
      <c r="T1474" s="122">
        <v>0.874014268036436</v>
      </c>
      <c r="U1474" s="122">
        <v>1.1652874728226794</v>
      </c>
      <c r="V1474" s="122">
        <v>0.58261625668490302</v>
      </c>
      <c r="W1474" s="122">
        <v>0.75485637325701294</v>
      </c>
      <c r="X1474" s="122">
        <v>0.61970672937353644</v>
      </c>
      <c r="Y1474" s="122">
        <v>0.46519726075269374</v>
      </c>
      <c r="Z1474" s="122">
        <v>0.39603071858267302</v>
      </c>
      <c r="AA1474" s="122">
        <v>0.48299575320139854</v>
      </c>
      <c r="AB1474" s="123">
        <f t="shared" si="154"/>
        <v>0.56278730398131027</v>
      </c>
      <c r="AC1474" s="123">
        <v>0.97435333260078072</v>
      </c>
      <c r="AD1474" s="123">
        <f t="shared" si="158"/>
        <v>0.58825960587591275</v>
      </c>
      <c r="AE1474" s="123">
        <f t="shared" si="158"/>
        <v>1.0180129392438089</v>
      </c>
      <c r="AF1474" s="123">
        <f t="shared" si="157"/>
        <v>0.51042729228885575</v>
      </c>
      <c r="AG1474" s="123">
        <f t="shared" si="157"/>
        <v>0.64402244878306725</v>
      </c>
    </row>
    <row r="1475" spans="1:33" x14ac:dyDescent="0.35">
      <c r="A1475" s="46">
        <f t="shared" si="155"/>
        <v>2017</v>
      </c>
      <c r="B1475" s="121">
        <v>42963</v>
      </c>
      <c r="C1475" s="122">
        <v>0.85253493134561942</v>
      </c>
      <c r="D1475" s="122">
        <v>0.58703501455188134</v>
      </c>
      <c r="E1475" s="122">
        <v>0.50763888972899085</v>
      </c>
      <c r="F1475" s="122">
        <v>0.63697904556973406</v>
      </c>
      <c r="G1475" s="122">
        <v>0.53124802079346101</v>
      </c>
      <c r="H1475" s="122">
        <v>0.54256818893112158</v>
      </c>
      <c r="I1475" s="122">
        <v>0.39329086288883253</v>
      </c>
      <c r="J1475" s="122">
        <v>0.59203096629920515</v>
      </c>
      <c r="K1475" s="122">
        <v>0.10126499232914214</v>
      </c>
      <c r="L1475" s="122">
        <v>0.4526459270478112</v>
      </c>
      <c r="M1475" s="122">
        <v>0.63190515006915671</v>
      </c>
      <c r="N1475" s="122">
        <v>0.51538320948128102</v>
      </c>
      <c r="O1475" s="122">
        <v>0.42963525334786923</v>
      </c>
      <c r="P1475" s="122">
        <v>0.6334118533279931</v>
      </c>
      <c r="Q1475" s="122">
        <v>0.24077616797716045</v>
      </c>
      <c r="R1475" s="122">
        <v>0.75908081796034554</v>
      </c>
      <c r="S1475" s="122">
        <v>0.41285469724700452</v>
      </c>
      <c r="T1475" s="122">
        <v>0.88597620872801264</v>
      </c>
      <c r="U1475" s="122">
        <v>1.1809594161605441</v>
      </c>
      <c r="V1475" s="122">
        <v>0.58735829626704839</v>
      </c>
      <c r="W1475" s="122">
        <v>0.76743555973229749</v>
      </c>
      <c r="X1475" s="122">
        <v>0.62207993899199543</v>
      </c>
      <c r="Y1475" s="122">
        <v>0.47123587536053724</v>
      </c>
      <c r="Z1475" s="122">
        <v>0.36099885982677771</v>
      </c>
      <c r="AA1475" s="122">
        <v>0.49040864817436486</v>
      </c>
      <c r="AB1475" s="123">
        <f t="shared" si="154"/>
        <v>0.56746947168552742</v>
      </c>
      <c r="AC1475" s="123">
        <v>0.98734997847234252</v>
      </c>
      <c r="AD1475" s="123">
        <f t="shared" si="158"/>
        <v>0.5896658135793833</v>
      </c>
      <c r="AE1475" s="123">
        <f t="shared" si="158"/>
        <v>1.0200018912087205</v>
      </c>
      <c r="AF1475" s="123">
        <f t="shared" si="157"/>
        <v>0.51042729228885575</v>
      </c>
      <c r="AG1475" s="123">
        <f t="shared" si="157"/>
        <v>0.64402244878306725</v>
      </c>
    </row>
    <row r="1476" spans="1:33" x14ac:dyDescent="0.35">
      <c r="A1476" s="46">
        <f t="shared" si="155"/>
        <v>2017</v>
      </c>
      <c r="B1476" s="121">
        <v>42962</v>
      </c>
      <c r="C1476" s="122">
        <v>0.8560528945863034</v>
      </c>
      <c r="D1476" s="122">
        <v>0.59014938446203991</v>
      </c>
      <c r="E1476" s="122">
        <v>0.50995266707919784</v>
      </c>
      <c r="F1476" s="122">
        <v>0.63799120172593049</v>
      </c>
      <c r="G1476" s="122">
        <v>0.53541371785269021</v>
      </c>
      <c r="H1476" s="122">
        <v>0.54546464572243925</v>
      </c>
      <c r="I1476" s="122">
        <v>0.39378749439672722</v>
      </c>
      <c r="J1476" s="122">
        <v>0.59447978674307389</v>
      </c>
      <c r="K1476" s="122">
        <v>0.10316348902189799</v>
      </c>
      <c r="L1476" s="122">
        <v>0.45544258054869952</v>
      </c>
      <c r="M1476" s="122">
        <v>0.63155774423458477</v>
      </c>
      <c r="N1476" s="122">
        <v>0.51745422568893673</v>
      </c>
      <c r="O1476" s="122">
        <v>0.42927267945679737</v>
      </c>
      <c r="P1476" s="122">
        <v>0.6371640665557935</v>
      </c>
      <c r="Q1476" s="122">
        <v>0.24041316328166165</v>
      </c>
      <c r="R1476" s="122">
        <v>0.76226804849424334</v>
      </c>
      <c r="S1476" s="122">
        <v>0.41414565221562721</v>
      </c>
      <c r="T1476" s="122">
        <v>0.88947239672421419</v>
      </c>
      <c r="U1476" s="122">
        <v>1.1862457814799345</v>
      </c>
      <c r="V1476" s="122">
        <v>0.59028977538505412</v>
      </c>
      <c r="W1476" s="122">
        <v>0.77174295676024718</v>
      </c>
      <c r="X1476" s="122">
        <v>0.62667623291288332</v>
      </c>
      <c r="Y1476" s="122">
        <v>0.47210305807307618</v>
      </c>
      <c r="Z1476" s="122">
        <v>0.36502248233360657</v>
      </c>
      <c r="AA1476" s="122">
        <v>0.49341604424185842</v>
      </c>
      <c r="AB1476" s="123">
        <f t="shared" si="154"/>
        <v>0.56996568679910065</v>
      </c>
      <c r="AC1476" s="123">
        <v>0.99040633936327482</v>
      </c>
      <c r="AD1476" s="123">
        <f t="shared" ref="AD1476:AE1491" si="159">AVERAGE(AB1476:AB1497)</f>
        <v>0.59068072470980149</v>
      </c>
      <c r="AE1476" s="123">
        <f t="shared" si="159"/>
        <v>1.0212083004785801</v>
      </c>
      <c r="AF1476" s="123">
        <f t="shared" si="157"/>
        <v>0.51042729228885575</v>
      </c>
      <c r="AG1476" s="123">
        <f t="shared" si="157"/>
        <v>0.64402244878306725</v>
      </c>
    </row>
    <row r="1477" spans="1:33" x14ac:dyDescent="0.35">
      <c r="A1477" s="46">
        <f t="shared" si="155"/>
        <v>2017</v>
      </c>
      <c r="B1477" s="121">
        <v>42961</v>
      </c>
      <c r="C1477" s="122">
        <v>0.85701530765485834</v>
      </c>
      <c r="D1477" s="122">
        <v>0.59468974584516632</v>
      </c>
      <c r="E1477" s="122">
        <v>0.51333377860610663</v>
      </c>
      <c r="F1477" s="122">
        <v>0.63888610720522021</v>
      </c>
      <c r="G1477" s="122">
        <v>0.53976229982231649</v>
      </c>
      <c r="H1477" s="122">
        <v>0.54668641878737778</v>
      </c>
      <c r="I1477" s="122">
        <v>0.39510005304883955</v>
      </c>
      <c r="J1477" s="122">
        <v>0.59767604214354919</v>
      </c>
      <c r="K1477" s="122">
        <v>0.10586455616427777</v>
      </c>
      <c r="L1477" s="122">
        <v>0.45729143678026174</v>
      </c>
      <c r="M1477" s="122">
        <v>0.63438809320499467</v>
      </c>
      <c r="N1477" s="122">
        <v>0.52105464380172117</v>
      </c>
      <c r="O1477" s="122">
        <v>0.43271371013187249</v>
      </c>
      <c r="P1477" s="122">
        <v>0.63848201600360144</v>
      </c>
      <c r="Q1477" s="122">
        <v>0.23936776824236064</v>
      </c>
      <c r="R1477" s="122">
        <v>0.76348755713120964</v>
      </c>
      <c r="S1477" s="122">
        <v>0.41784309933642055</v>
      </c>
      <c r="T1477" s="122">
        <v>0.89140137175785894</v>
      </c>
      <c r="U1477" s="122">
        <v>1.186127243537227</v>
      </c>
      <c r="V1477" s="122">
        <v>0.59341645159498257</v>
      </c>
      <c r="W1477" s="122">
        <v>0.77488364595385884</v>
      </c>
      <c r="X1477" s="122">
        <v>0.6284990898758166</v>
      </c>
      <c r="Y1477" s="122">
        <v>0.47522066379504624</v>
      </c>
      <c r="Z1477" s="122">
        <v>0.36808573942407269</v>
      </c>
      <c r="AA1477" s="122">
        <v>0.49747516721220292</v>
      </c>
      <c r="AB1477" s="123">
        <f t="shared" si="154"/>
        <v>0.57235008028244883</v>
      </c>
      <c r="AC1477" s="123">
        <v>0.99198294021564892</v>
      </c>
      <c r="AD1477" s="123">
        <f t="shared" si="159"/>
        <v>0.59158847105916756</v>
      </c>
      <c r="AE1477" s="123">
        <f t="shared" si="159"/>
        <v>1.0222823306861111</v>
      </c>
      <c r="AF1477" s="123">
        <f t="shared" si="157"/>
        <v>0.51042729228885575</v>
      </c>
      <c r="AG1477" s="123">
        <f t="shared" si="157"/>
        <v>0.64402244878306725</v>
      </c>
    </row>
    <row r="1478" spans="1:33" x14ac:dyDescent="0.35">
      <c r="A1478" s="46">
        <f t="shared" si="155"/>
        <v>2017</v>
      </c>
      <c r="B1478" s="121">
        <v>42958</v>
      </c>
      <c r="C1478" s="122">
        <v>0.86200309859536961</v>
      </c>
      <c r="D1478" s="122">
        <v>0.60728400342367417</v>
      </c>
      <c r="E1478" s="122">
        <v>0.51982094268146195</v>
      </c>
      <c r="F1478" s="122">
        <v>0.64676478923949898</v>
      </c>
      <c r="G1478" s="122">
        <v>0.55133419805919737</v>
      </c>
      <c r="H1478" s="122">
        <v>0.54905043468737991</v>
      </c>
      <c r="I1478" s="122">
        <v>0.39709093545584406</v>
      </c>
      <c r="J1478" s="122">
        <v>0.59673439470576128</v>
      </c>
      <c r="K1478" s="122">
        <v>0.10671760015235389</v>
      </c>
      <c r="L1478" s="122">
        <v>0.46947017076689662</v>
      </c>
      <c r="M1478" s="122">
        <v>0.64740995460641459</v>
      </c>
      <c r="N1478" s="122">
        <v>0.52451754187162936</v>
      </c>
      <c r="O1478" s="122">
        <v>0.4309665480908817</v>
      </c>
      <c r="P1478" s="122">
        <v>0.65075616963548588</v>
      </c>
      <c r="Q1478" s="122">
        <v>0.24424327936751064</v>
      </c>
      <c r="R1478" s="122">
        <v>0.77314950101694269</v>
      </c>
      <c r="S1478" s="122">
        <v>0.4240535812905521</v>
      </c>
      <c r="T1478" s="122">
        <v>0.91884393513256701</v>
      </c>
      <c r="U1478" s="122">
        <v>1.181258722623675</v>
      </c>
      <c r="V1478" s="122">
        <v>0.60575489915512626</v>
      </c>
      <c r="W1478" s="122">
        <v>0.79024453870763467</v>
      </c>
      <c r="X1478" s="122">
        <v>0.63174160556277703</v>
      </c>
      <c r="Y1478" s="122">
        <v>0.48496126575980469</v>
      </c>
      <c r="Z1478" s="122">
        <v>0.37353680212646845</v>
      </c>
      <c r="AA1478" s="122">
        <v>0.5062780635207742</v>
      </c>
      <c r="AB1478" s="123">
        <f t="shared" si="154"/>
        <v>0.57975947904942726</v>
      </c>
      <c r="AC1478" s="123">
        <v>1.0082006671401673</v>
      </c>
      <c r="AD1478" s="123">
        <f t="shared" si="159"/>
        <v>0.59233272725802899</v>
      </c>
      <c r="AE1478" s="123">
        <f t="shared" si="159"/>
        <v>1.0231772502917436</v>
      </c>
      <c r="AF1478" s="123">
        <f t="shared" si="157"/>
        <v>0.51042729228885575</v>
      </c>
      <c r="AG1478" s="123">
        <f t="shared" si="157"/>
        <v>0.64402244878306725</v>
      </c>
    </row>
    <row r="1479" spans="1:33" x14ac:dyDescent="0.35">
      <c r="A1479" s="46">
        <f t="shared" si="155"/>
        <v>2017</v>
      </c>
      <c r="B1479" s="121">
        <v>42957</v>
      </c>
      <c r="C1479" s="122">
        <v>0.85862007251508954</v>
      </c>
      <c r="D1479" s="122">
        <v>0.60215175423730072</v>
      </c>
      <c r="E1479" s="122">
        <v>0.51535226966009873</v>
      </c>
      <c r="F1479" s="122">
        <v>0.64412108734528817</v>
      </c>
      <c r="G1479" s="122">
        <v>0.54407530319267394</v>
      </c>
      <c r="H1479" s="122">
        <v>0.54279205247415263</v>
      </c>
      <c r="I1479" s="122">
        <v>0.40417378535221621</v>
      </c>
      <c r="J1479" s="122">
        <v>0.59148883980302536</v>
      </c>
      <c r="K1479" s="122">
        <v>0.10571920591224766</v>
      </c>
      <c r="L1479" s="122">
        <v>0.46428433948864678</v>
      </c>
      <c r="M1479" s="122">
        <v>0.64448286333936144</v>
      </c>
      <c r="N1479" s="122">
        <v>0.52115755416601905</v>
      </c>
      <c r="O1479" s="122">
        <v>0.43147987794914372</v>
      </c>
      <c r="P1479" s="122">
        <v>0.64475006852171868</v>
      </c>
      <c r="Q1479" s="122">
        <v>0.23806267421460026</v>
      </c>
      <c r="R1479" s="122">
        <v>0.76855442793622919</v>
      </c>
      <c r="S1479" s="122">
        <v>0.41991454311885984</v>
      </c>
      <c r="T1479" s="122">
        <v>0.91344009371054535</v>
      </c>
      <c r="U1479" s="122">
        <v>1.1748520540390803</v>
      </c>
      <c r="V1479" s="122">
        <v>0.59907078520924084</v>
      </c>
      <c r="W1479" s="122">
        <v>0.78063107358843764</v>
      </c>
      <c r="X1479" s="122">
        <v>0.6272612338768494</v>
      </c>
      <c r="Y1479" s="122">
        <v>0.4771158810040495</v>
      </c>
      <c r="Z1479" s="122">
        <v>0.3684646408631404</v>
      </c>
      <c r="AA1479" s="122">
        <v>0.50127580055245324</v>
      </c>
      <c r="AB1479" s="123">
        <f t="shared" si="154"/>
        <v>0.57533169128281869</v>
      </c>
      <c r="AC1479" s="123">
        <v>1.0047004451571202</v>
      </c>
      <c r="AD1479" s="123">
        <f t="shared" si="159"/>
        <v>0.59275713028692067</v>
      </c>
      <c r="AE1479" s="123">
        <f t="shared" si="159"/>
        <v>1.023381104686752</v>
      </c>
      <c r="AF1479" s="123">
        <f t="shared" si="157"/>
        <v>0.51042729228885575</v>
      </c>
      <c r="AG1479" s="123">
        <f t="shared" si="157"/>
        <v>0.64402244878306725</v>
      </c>
    </row>
    <row r="1480" spans="1:33" x14ac:dyDescent="0.35">
      <c r="A1480" s="46">
        <f t="shared" si="155"/>
        <v>2017</v>
      </c>
      <c r="B1480" s="121">
        <v>42956</v>
      </c>
      <c r="C1480" s="122">
        <v>0.89163977318636933</v>
      </c>
      <c r="D1480" s="122">
        <v>0.62882156314702831</v>
      </c>
      <c r="E1480" s="122">
        <v>0.5466980836329759</v>
      </c>
      <c r="F1480" s="122">
        <v>0.67899308068395514</v>
      </c>
      <c r="G1480" s="122">
        <v>0.56902271950275352</v>
      </c>
      <c r="H1480" s="122">
        <v>0.56693880971312638</v>
      </c>
      <c r="I1480" s="122">
        <v>0.40502585609036901</v>
      </c>
      <c r="J1480" s="122">
        <v>0.61271167661083226</v>
      </c>
      <c r="K1480" s="122">
        <v>0.10994416159935068</v>
      </c>
      <c r="L1480" s="122">
        <v>0.49814673017260941</v>
      </c>
      <c r="M1480" s="122">
        <v>0.66801937177629367</v>
      </c>
      <c r="N1480" s="122">
        <v>0.57018637107043557</v>
      </c>
      <c r="O1480" s="122">
        <v>0.44442374460836209</v>
      </c>
      <c r="P1480" s="122">
        <v>0.67429405477110238</v>
      </c>
      <c r="Q1480" s="122">
        <v>0.25007836376719583</v>
      </c>
      <c r="R1480" s="122">
        <v>0.79951872336901952</v>
      </c>
      <c r="S1480" s="122">
        <v>0.44129997322345055</v>
      </c>
      <c r="T1480" s="122">
        <v>0.92402105897668441</v>
      </c>
      <c r="U1480" s="122">
        <v>1.2506799716494958</v>
      </c>
      <c r="V1480" s="122">
        <v>0.63565237819447373</v>
      </c>
      <c r="W1480" s="122">
        <v>0.80488114508485165</v>
      </c>
      <c r="X1480" s="122">
        <v>0.66682635682591751</v>
      </c>
      <c r="Y1480" s="122">
        <v>0.50317100712117202</v>
      </c>
      <c r="Z1480" s="122">
        <v>0.37987012438020434</v>
      </c>
      <c r="AA1480" s="122">
        <v>0.5353274284317503</v>
      </c>
      <c r="AB1480" s="123">
        <f t="shared" si="154"/>
        <v>0.60224770110359105</v>
      </c>
      <c r="AC1480" s="123">
        <v>1.0435200426916427</v>
      </c>
      <c r="AD1480" s="123">
        <f t="shared" si="159"/>
        <v>0.59303405419318578</v>
      </c>
      <c r="AE1480" s="123">
        <f t="shared" si="159"/>
        <v>1.0227232010445919</v>
      </c>
      <c r="AF1480" s="123">
        <f t="shared" si="157"/>
        <v>0.51042729228885575</v>
      </c>
      <c r="AG1480" s="123">
        <f t="shared" si="157"/>
        <v>0.64402244878306725</v>
      </c>
    </row>
    <row r="1481" spans="1:33" x14ac:dyDescent="0.35">
      <c r="A1481" s="46">
        <f t="shared" si="155"/>
        <v>2017</v>
      </c>
      <c r="B1481" s="121">
        <v>42955</v>
      </c>
      <c r="C1481" s="122">
        <v>0.88674621918924779</v>
      </c>
      <c r="D1481" s="122">
        <v>0.62907736684158222</v>
      </c>
      <c r="E1481" s="122">
        <v>0.54584512167941668</v>
      </c>
      <c r="F1481" s="122">
        <v>0.67524381267599576</v>
      </c>
      <c r="G1481" s="122">
        <v>0.56767395537609378</v>
      </c>
      <c r="H1481" s="122">
        <v>0.56805400359164093</v>
      </c>
      <c r="I1481" s="122">
        <v>0.40605019044480117</v>
      </c>
      <c r="J1481" s="122">
        <v>0.61382135205713162</v>
      </c>
      <c r="K1481" s="122">
        <v>0.10763850181857733</v>
      </c>
      <c r="L1481" s="122">
        <v>0.49766094759924134</v>
      </c>
      <c r="M1481" s="122">
        <v>0.65063726188777726</v>
      </c>
      <c r="N1481" s="122">
        <v>0.57066853630961822</v>
      </c>
      <c r="O1481" s="122">
        <v>0.44197302936539279</v>
      </c>
      <c r="P1481" s="122">
        <v>0.67826695683704752</v>
      </c>
      <c r="Q1481" s="122">
        <v>0.26307797596567939</v>
      </c>
      <c r="R1481" s="122">
        <v>0.79462698011903354</v>
      </c>
      <c r="S1481" s="122">
        <v>0.44289863300162785</v>
      </c>
      <c r="T1481" s="122">
        <v>0.92832824221419907</v>
      </c>
      <c r="U1481" s="122">
        <v>1.2408855244187573</v>
      </c>
      <c r="V1481" s="122">
        <v>0.63378949846776977</v>
      </c>
      <c r="W1481" s="122">
        <v>0.80156510786569291</v>
      </c>
      <c r="X1481" s="122">
        <v>0.66390269936565405</v>
      </c>
      <c r="Y1481" s="122">
        <v>0.50756040312588846</v>
      </c>
      <c r="Z1481" s="122">
        <v>0.37126509156966747</v>
      </c>
      <c r="AA1481" s="122">
        <v>0.53327780576380257</v>
      </c>
      <c r="AB1481" s="123">
        <f t="shared" si="154"/>
        <v>0.60082140870205347</v>
      </c>
      <c r="AC1481" s="123">
        <v>1.0386487015572297</v>
      </c>
      <c r="AD1481" s="123">
        <f t="shared" si="159"/>
        <v>0.59204665637757681</v>
      </c>
      <c r="AE1481" s="123">
        <f t="shared" si="159"/>
        <v>1.0202754003016326</v>
      </c>
      <c r="AF1481" s="123">
        <f t="shared" si="157"/>
        <v>0.51042729228885575</v>
      </c>
      <c r="AG1481" s="123">
        <f t="shared" si="157"/>
        <v>0.64402244878306725</v>
      </c>
    </row>
    <row r="1482" spans="1:33" x14ac:dyDescent="0.35">
      <c r="A1482" s="46">
        <f t="shared" si="155"/>
        <v>2017</v>
      </c>
      <c r="B1482" s="121">
        <v>42954</v>
      </c>
      <c r="C1482" s="122">
        <v>0.89021987936642</v>
      </c>
      <c r="D1482" s="122">
        <v>0.63179085198712404</v>
      </c>
      <c r="E1482" s="122">
        <v>0.54401712885384235</v>
      </c>
      <c r="F1482" s="122">
        <v>0.6794140712167499</v>
      </c>
      <c r="G1482" s="122">
        <v>0.57516076233126912</v>
      </c>
      <c r="H1482" s="122">
        <v>0.57119939616724325</v>
      </c>
      <c r="I1482" s="125" t="s">
        <v>5017</v>
      </c>
      <c r="J1482" s="122">
        <v>0.61944131931806701</v>
      </c>
      <c r="K1482" s="122">
        <v>0.11018963109686669</v>
      </c>
      <c r="L1482" s="122">
        <v>0.49846617620211003</v>
      </c>
      <c r="M1482" s="122">
        <v>0.65500376601263666</v>
      </c>
      <c r="N1482" s="122">
        <v>0.57484519347862728</v>
      </c>
      <c r="O1482" s="125" t="s">
        <v>5017</v>
      </c>
      <c r="P1482" s="122">
        <v>0.67819523379382174</v>
      </c>
      <c r="Q1482" s="125" t="s">
        <v>5017</v>
      </c>
      <c r="R1482" s="122">
        <v>0.79646590315657417</v>
      </c>
      <c r="S1482" s="122">
        <v>0.44229690139402356</v>
      </c>
      <c r="T1482" s="122">
        <v>0.92718615044233599</v>
      </c>
      <c r="U1482" s="122">
        <v>1.2586164125306956</v>
      </c>
      <c r="V1482" s="122">
        <v>0.63324559098708388</v>
      </c>
      <c r="W1482" s="122">
        <v>0.80018765727646968</v>
      </c>
      <c r="X1482" s="122">
        <v>0.66878243223048484</v>
      </c>
      <c r="Y1482" s="122">
        <v>0.51058858638876148</v>
      </c>
      <c r="Z1482" s="122">
        <v>0.37180957343416982</v>
      </c>
      <c r="AA1482" s="122">
        <v>0.53487959945475638</v>
      </c>
      <c r="AB1482" s="123">
        <f t="shared" si="154"/>
        <v>0.63509100986909695</v>
      </c>
      <c r="AC1482" s="123">
        <v>1.0426539428460111</v>
      </c>
      <c r="AD1482" s="123">
        <f t="shared" si="159"/>
        <v>0.59049098605564199</v>
      </c>
      <c r="AE1482" s="123">
        <f t="shared" si="159"/>
        <v>1.017757265402117</v>
      </c>
      <c r="AF1482" s="123">
        <f t="shared" si="157"/>
        <v>0.51042729228885575</v>
      </c>
      <c r="AG1482" s="123">
        <f t="shared" si="157"/>
        <v>0.64402244878306725</v>
      </c>
    </row>
    <row r="1483" spans="1:33" x14ac:dyDescent="0.35">
      <c r="A1483" s="46">
        <f t="shared" si="155"/>
        <v>2017</v>
      </c>
      <c r="B1483" s="121">
        <v>42951</v>
      </c>
      <c r="C1483" s="122">
        <v>0.88990748331368108</v>
      </c>
      <c r="D1483" s="122">
        <v>0.63116893778434469</v>
      </c>
      <c r="E1483" s="122">
        <v>0.54283131394690676</v>
      </c>
      <c r="F1483" s="122">
        <v>0.67812233302566371</v>
      </c>
      <c r="G1483" s="122">
        <v>0.57574851459694343</v>
      </c>
      <c r="H1483" s="122">
        <v>0.57093108596391406</v>
      </c>
      <c r="I1483" s="122">
        <v>0.40673976270443574</v>
      </c>
      <c r="J1483" s="122">
        <v>0.6204482499564794</v>
      </c>
      <c r="K1483" s="122">
        <v>0.10991313798811272</v>
      </c>
      <c r="L1483" s="122">
        <v>0.49726625748821141</v>
      </c>
      <c r="M1483" s="122">
        <v>0.6551152560543253</v>
      </c>
      <c r="N1483" s="122">
        <v>0.57650959416289671</v>
      </c>
      <c r="O1483" s="122">
        <v>0.43812936537099173</v>
      </c>
      <c r="P1483" s="122">
        <v>0.67682347462846082</v>
      </c>
      <c r="Q1483" s="122">
        <v>0.25971474117033744</v>
      </c>
      <c r="R1483" s="122">
        <v>0.79487575149137113</v>
      </c>
      <c r="S1483" s="122">
        <v>0.44209234149395343</v>
      </c>
      <c r="T1483" s="122">
        <v>0.92595260430338411</v>
      </c>
      <c r="U1483" s="122">
        <v>1.2586201747570742</v>
      </c>
      <c r="V1483" s="122">
        <v>0.63237998411493768</v>
      </c>
      <c r="W1483" s="122">
        <v>0.79863654036388154</v>
      </c>
      <c r="X1483" s="122">
        <v>0.66796418017690651</v>
      </c>
      <c r="Y1483" s="122">
        <v>0.51078891121139192</v>
      </c>
      <c r="Z1483" s="122">
        <v>0.37101037616320681</v>
      </c>
      <c r="AA1483" s="122">
        <v>0.53420347443712923</v>
      </c>
      <c r="AB1483" s="123">
        <f t="shared" si="154"/>
        <v>0.60263575386675772</v>
      </c>
      <c r="AC1483" s="123">
        <v>1.0430153889758507</v>
      </c>
      <c r="AD1483" s="123">
        <f t="shared" si="159"/>
        <v>0.58733463120286933</v>
      </c>
      <c r="AE1483" s="123">
        <f t="shared" si="159"/>
        <v>1.014869457493188</v>
      </c>
      <c r="AF1483" s="123">
        <f t="shared" si="157"/>
        <v>0.51042729228885575</v>
      </c>
      <c r="AG1483" s="123">
        <f t="shared" si="157"/>
        <v>0.64402244878306725</v>
      </c>
    </row>
    <row r="1484" spans="1:33" x14ac:dyDescent="0.35">
      <c r="A1484" s="46">
        <f t="shared" si="155"/>
        <v>2017</v>
      </c>
      <c r="B1484" s="121">
        <v>42950</v>
      </c>
      <c r="C1484" s="122">
        <v>0.88987535276914664</v>
      </c>
      <c r="D1484" s="122">
        <v>0.63188050827002473</v>
      </c>
      <c r="E1484" s="122">
        <v>0.54620684462080615</v>
      </c>
      <c r="F1484" s="122">
        <v>0.68117580946333178</v>
      </c>
      <c r="G1484" s="122">
        <v>0.57451483543261817</v>
      </c>
      <c r="H1484" s="122">
        <v>0.57156421368761778</v>
      </c>
      <c r="I1484" s="122">
        <v>0.39603436643177597</v>
      </c>
      <c r="J1484" s="122">
        <v>0.61988787364891484</v>
      </c>
      <c r="K1484" s="122">
        <v>0.10974438392770741</v>
      </c>
      <c r="L1484" s="122">
        <v>0.49834907856833921</v>
      </c>
      <c r="M1484" s="122">
        <v>0.65693796547728045</v>
      </c>
      <c r="N1484" s="122">
        <v>0.57339183952040262</v>
      </c>
      <c r="O1484" s="122">
        <v>0.43472007859455042</v>
      </c>
      <c r="P1484" s="122">
        <v>0.67775170741064961</v>
      </c>
      <c r="Q1484" s="122">
        <v>0.25062446296709678</v>
      </c>
      <c r="R1484" s="122">
        <v>0.79549389460782272</v>
      </c>
      <c r="S1484" s="122">
        <v>0.44353206309519844</v>
      </c>
      <c r="T1484" s="122">
        <v>0.92470931654112765</v>
      </c>
      <c r="U1484" s="122">
        <v>1.2602319212631976</v>
      </c>
      <c r="V1484" s="122">
        <v>0.63387882826360731</v>
      </c>
      <c r="W1484" s="122">
        <v>0.79594405687940661</v>
      </c>
      <c r="X1484" s="122">
        <v>0.66734641498023151</v>
      </c>
      <c r="Y1484" s="122">
        <v>0.51339534180259228</v>
      </c>
      <c r="Z1484" s="122">
        <v>0.37317374102689593</v>
      </c>
      <c r="AA1484" s="122">
        <v>0.53557468942750464</v>
      </c>
      <c r="AB1484" s="123">
        <f t="shared" si="154"/>
        <v>0.60223758354711387</v>
      </c>
      <c r="AC1484" s="123">
        <v>1.0423242236084993</v>
      </c>
      <c r="AD1484" s="123">
        <f t="shared" si="159"/>
        <v>0.58594132074457861</v>
      </c>
      <c r="AE1484" s="123">
        <f t="shared" si="159"/>
        <v>1.0119008993542105</v>
      </c>
      <c r="AF1484" s="123">
        <f t="shared" si="157"/>
        <v>0.51042729228885575</v>
      </c>
      <c r="AG1484" s="123">
        <f t="shared" si="157"/>
        <v>0.64402244878306725</v>
      </c>
    </row>
    <row r="1485" spans="1:33" x14ac:dyDescent="0.35">
      <c r="A1485" s="46">
        <f t="shared" si="155"/>
        <v>2017</v>
      </c>
      <c r="B1485" s="121">
        <v>42949</v>
      </c>
      <c r="C1485" s="122">
        <v>0.86148713193471871</v>
      </c>
      <c r="D1485" s="122">
        <v>0.60416190830134453</v>
      </c>
      <c r="E1485" s="122">
        <v>0.52808757475039092</v>
      </c>
      <c r="F1485" s="122">
        <v>0.66437345126078373</v>
      </c>
      <c r="G1485" s="122">
        <v>0.55806528516355358</v>
      </c>
      <c r="H1485" s="122">
        <v>0.54935917446839388</v>
      </c>
      <c r="I1485" s="122">
        <v>0.40132322769611251</v>
      </c>
      <c r="J1485" s="122">
        <v>0.60970395282190604</v>
      </c>
      <c r="K1485" s="122">
        <v>0.1017390658981851</v>
      </c>
      <c r="L1485" s="122">
        <v>0.47979054161991064</v>
      </c>
      <c r="M1485" s="122">
        <v>0.64413978098235725</v>
      </c>
      <c r="N1485" s="122">
        <v>0.54717129450417623</v>
      </c>
      <c r="O1485" s="122">
        <v>0.42498963417092656</v>
      </c>
      <c r="P1485" s="122">
        <v>0.67866566355803692</v>
      </c>
      <c r="Q1485" s="122">
        <v>0.24590207469815606</v>
      </c>
      <c r="R1485" s="122">
        <v>0.7704636054729419</v>
      </c>
      <c r="S1485" s="122">
        <v>0.42636120191654564</v>
      </c>
      <c r="T1485" s="122">
        <v>0.89879039070353661</v>
      </c>
      <c r="U1485" s="122">
        <v>1.2525848637158212</v>
      </c>
      <c r="V1485" s="122">
        <v>0.61867150412892158</v>
      </c>
      <c r="W1485" s="122">
        <v>0.76239160370778114</v>
      </c>
      <c r="X1485" s="122">
        <v>0.64766189836280985</v>
      </c>
      <c r="Y1485" s="122">
        <v>0.50314284954513677</v>
      </c>
      <c r="Z1485" s="122">
        <v>0.35432573672029261</v>
      </c>
      <c r="AA1485" s="122">
        <v>0.51492080999889023</v>
      </c>
      <c r="AB1485" s="123">
        <f t="shared" si="154"/>
        <v>0.58593096904406528</v>
      </c>
      <c r="AC1485" s="123">
        <v>1.022626975287634</v>
      </c>
      <c r="AD1485" s="123">
        <f t="shared" si="159"/>
        <v>0.57411996870618998</v>
      </c>
      <c r="AE1485" s="123">
        <f t="shared" si="159"/>
        <v>1.0104521696278155</v>
      </c>
      <c r="AF1485" s="123">
        <f t="shared" si="157"/>
        <v>0.51042729228885575</v>
      </c>
      <c r="AG1485" s="123">
        <f t="shared" si="157"/>
        <v>0.64402244878306725</v>
      </c>
    </row>
    <row r="1486" spans="1:33" x14ac:dyDescent="0.35">
      <c r="A1486" s="46">
        <f t="shared" si="155"/>
        <v>2017</v>
      </c>
      <c r="B1486" s="121">
        <v>42948</v>
      </c>
      <c r="C1486" s="122">
        <v>0.8616408964539215</v>
      </c>
      <c r="D1486" s="122">
        <v>0.604171294561614</v>
      </c>
      <c r="E1486" s="122">
        <v>0.52797949769639596</v>
      </c>
      <c r="F1486" s="122">
        <v>0.66429217659410866</v>
      </c>
      <c r="G1486" s="122">
        <v>0.55806442642676257</v>
      </c>
      <c r="H1486" s="122">
        <v>0.54916614868522662</v>
      </c>
      <c r="I1486" s="122">
        <v>0.40114119816961341</v>
      </c>
      <c r="J1486" s="122">
        <v>0.60982427664700478</v>
      </c>
      <c r="K1486" s="122">
        <v>0.10185992958641325</v>
      </c>
      <c r="L1486" s="122">
        <v>0.47978318655314017</v>
      </c>
      <c r="M1486" s="122">
        <v>0.64445816149094559</v>
      </c>
      <c r="N1486" s="122">
        <v>0.54745083777482584</v>
      </c>
      <c r="O1486" s="122">
        <v>0.42013827931459141</v>
      </c>
      <c r="P1486" s="122">
        <v>0.67875632377230066</v>
      </c>
      <c r="Q1486" s="122">
        <v>0.24148675860647509</v>
      </c>
      <c r="R1486" s="122">
        <v>0.77028593539485224</v>
      </c>
      <c r="S1486" s="122">
        <v>0.42665617244569104</v>
      </c>
      <c r="T1486" s="122">
        <v>0.89853742954549154</v>
      </c>
      <c r="U1486" s="122">
        <v>1.2524358985047372</v>
      </c>
      <c r="V1486" s="122">
        <v>0.61869343923659437</v>
      </c>
      <c r="W1486" s="122">
        <v>0.76276427683511605</v>
      </c>
      <c r="X1486" s="122">
        <v>0.64716149332311834</v>
      </c>
      <c r="Y1486" s="122">
        <v>0.50342916837223406</v>
      </c>
      <c r="Z1486" s="122">
        <v>0.35442890308458663</v>
      </c>
      <c r="AA1486" s="122">
        <v>0.51477376747397696</v>
      </c>
      <c r="AB1486" s="123">
        <f t="shared" si="154"/>
        <v>0.58557519506198952</v>
      </c>
      <c r="AC1486" s="123">
        <v>1.0226431027466909</v>
      </c>
      <c r="AD1486" s="123">
        <f t="shared" si="159"/>
        <v>0.57511764041603286</v>
      </c>
      <c r="AE1486" s="123">
        <f t="shared" si="159"/>
        <v>1.008553872316065</v>
      </c>
      <c r="AF1486" s="123">
        <f t="shared" si="157"/>
        <v>0.51042729228885575</v>
      </c>
      <c r="AG1486" s="123">
        <f t="shared" si="157"/>
        <v>0.64402244878306725</v>
      </c>
    </row>
    <row r="1487" spans="1:33" x14ac:dyDescent="0.35">
      <c r="A1487" s="46">
        <f t="shared" si="155"/>
        <v>2017</v>
      </c>
      <c r="B1487" s="121">
        <v>42947</v>
      </c>
      <c r="C1487" s="122">
        <v>0.85030349373198666</v>
      </c>
      <c r="D1487" s="122">
        <v>0.598708568191331</v>
      </c>
      <c r="E1487" s="122">
        <v>0.52411609413280325</v>
      </c>
      <c r="F1487" s="122">
        <v>0.66167302002857076</v>
      </c>
      <c r="G1487" s="122">
        <v>0.55569478479770518</v>
      </c>
      <c r="H1487" s="122">
        <v>0.54509171826759228</v>
      </c>
      <c r="I1487" s="122">
        <v>0.39258577313380638</v>
      </c>
      <c r="J1487" s="122">
        <v>0.60774275144537504</v>
      </c>
      <c r="K1487" s="122">
        <v>9.2185472068254615E-2</v>
      </c>
      <c r="L1487" s="122">
        <v>0.47279398282335439</v>
      </c>
      <c r="M1487" s="122">
        <v>0.64021287573793473</v>
      </c>
      <c r="N1487" s="122">
        <v>0.54399731539494833</v>
      </c>
      <c r="O1487" s="122">
        <v>0.41962001352814893</v>
      </c>
      <c r="P1487" s="122">
        <v>0.6790735208551355</v>
      </c>
      <c r="Q1487" s="122">
        <v>0.24059213518584591</v>
      </c>
      <c r="R1487" s="122">
        <v>0.76155352399812415</v>
      </c>
      <c r="S1487" s="122">
        <v>0.42686750838372045</v>
      </c>
      <c r="T1487" s="122">
        <v>0.8993945275405183</v>
      </c>
      <c r="U1487" s="122">
        <v>1.2502670042028672</v>
      </c>
      <c r="V1487" s="122">
        <v>0.61377662741292449</v>
      </c>
      <c r="W1487" s="122">
        <v>0.75353885490211825</v>
      </c>
      <c r="X1487" s="122">
        <v>0.64051035107816645</v>
      </c>
      <c r="Y1487" s="122">
        <v>0.50036689721920991</v>
      </c>
      <c r="Z1487" s="122">
        <v>0.34819953310245177</v>
      </c>
      <c r="AA1487" s="122">
        <v>0.50771961989802861</v>
      </c>
      <c r="AB1487" s="123">
        <f t="shared" si="154"/>
        <v>0.58106343868243693</v>
      </c>
      <c r="AC1487" s="123">
        <v>1.0197596130293938</v>
      </c>
      <c r="AD1487" s="123">
        <f t="shared" si="159"/>
        <v>0.57465090783355055</v>
      </c>
      <c r="AE1487" s="123">
        <f t="shared" si="159"/>
        <v>1.0065435164276384</v>
      </c>
      <c r="AF1487" s="123">
        <f t="shared" si="157"/>
        <v>0.51042729228885575</v>
      </c>
      <c r="AG1487" s="123">
        <f t="shared" si="157"/>
        <v>0.64402244878306725</v>
      </c>
    </row>
    <row r="1488" spans="1:33" x14ac:dyDescent="0.35">
      <c r="A1488" s="46">
        <f t="shared" si="155"/>
        <v>2017</v>
      </c>
      <c r="B1488" s="121">
        <v>42944</v>
      </c>
      <c r="C1488" s="122">
        <v>0.85079999363736081</v>
      </c>
      <c r="D1488" s="122">
        <v>0.59081235608331428</v>
      </c>
      <c r="E1488" s="122">
        <v>0.52539935372872326</v>
      </c>
      <c r="F1488" s="122">
        <v>0.6613263479240219</v>
      </c>
      <c r="G1488" s="122">
        <v>0.55334484769184078</v>
      </c>
      <c r="H1488" s="122">
        <v>0.54917298079800791</v>
      </c>
      <c r="I1488" s="122">
        <v>0.37829108267498052</v>
      </c>
      <c r="J1488" s="122">
        <v>0.61640799169952143</v>
      </c>
      <c r="K1488" s="122">
        <v>8.985929808833637E-2</v>
      </c>
      <c r="L1488" s="122">
        <v>0.48016535518676706</v>
      </c>
      <c r="M1488" s="122">
        <v>0.65487429236965022</v>
      </c>
      <c r="N1488" s="122">
        <v>0.56960440089865039</v>
      </c>
      <c r="O1488" s="122">
        <v>0.4229725679165604</v>
      </c>
      <c r="P1488" s="122">
        <v>0.68502012516658339</v>
      </c>
      <c r="Q1488" s="122">
        <v>0.23586464941734414</v>
      </c>
      <c r="R1488" s="122">
        <v>0.76856123557423062</v>
      </c>
      <c r="S1488" s="122">
        <v>0.43284196621302556</v>
      </c>
      <c r="T1488" s="122">
        <v>0.90942938765602876</v>
      </c>
      <c r="U1488" s="122">
        <v>1.2503028825703553</v>
      </c>
      <c r="V1488" s="122">
        <v>0.62074121485745848</v>
      </c>
      <c r="W1488" s="122">
        <v>0.7634721058461319</v>
      </c>
      <c r="X1488" s="122">
        <v>0.64988391330015582</v>
      </c>
      <c r="Y1488" s="122">
        <v>0.51015985190594804</v>
      </c>
      <c r="Z1488" s="122">
        <v>0.3528482648564642</v>
      </c>
      <c r="AA1488" s="122">
        <v>0.51035901342687706</v>
      </c>
      <c r="AB1488" s="123">
        <f t="shared" si="154"/>
        <v>0.58530061917953358</v>
      </c>
      <c r="AC1488" s="123">
        <v>1.0180556461496517</v>
      </c>
      <c r="AD1488" s="123">
        <f t="shared" si="159"/>
        <v>0.57384871623358213</v>
      </c>
      <c r="AE1488" s="123">
        <f t="shared" si="159"/>
        <v>1.0041180987509111</v>
      </c>
      <c r="AF1488" s="123">
        <f t="shared" si="157"/>
        <v>0.51042729228885575</v>
      </c>
      <c r="AG1488" s="123">
        <f t="shared" si="157"/>
        <v>0.64402244878306725</v>
      </c>
    </row>
    <row r="1489" spans="1:33" x14ac:dyDescent="0.35">
      <c r="A1489" s="46">
        <f t="shared" si="155"/>
        <v>2017</v>
      </c>
      <c r="B1489" s="121">
        <v>42943</v>
      </c>
      <c r="C1489" s="122">
        <v>0.84981344105291035</v>
      </c>
      <c r="D1489" s="122">
        <v>0.58884736805988835</v>
      </c>
      <c r="E1489" s="122">
        <v>0.52439505063767577</v>
      </c>
      <c r="F1489" s="122">
        <v>0.658935334773885</v>
      </c>
      <c r="G1489" s="122">
        <v>0.55269424572772241</v>
      </c>
      <c r="H1489" s="122">
        <v>0.54683688711563938</v>
      </c>
      <c r="I1489" s="122">
        <v>0.37115173699995091</v>
      </c>
      <c r="J1489" s="122">
        <v>0.6172260837222131</v>
      </c>
      <c r="K1489" s="122">
        <v>9.1538895011860341E-2</v>
      </c>
      <c r="L1489" s="122">
        <v>0.47674846554683159</v>
      </c>
      <c r="M1489" s="122">
        <v>0.6566770078319476</v>
      </c>
      <c r="N1489" s="122">
        <v>0.58284329098065435</v>
      </c>
      <c r="O1489" s="122">
        <v>0.42855383154936494</v>
      </c>
      <c r="P1489" s="122">
        <v>0.6854519692419645</v>
      </c>
      <c r="Q1489" s="122">
        <v>0.23718780048551219</v>
      </c>
      <c r="R1489" s="122">
        <v>0.76293843351388035</v>
      </c>
      <c r="S1489" s="122">
        <v>0.43333771780695285</v>
      </c>
      <c r="T1489" s="122">
        <v>0.91570861232971956</v>
      </c>
      <c r="U1489" s="122">
        <v>1.2502245330243962</v>
      </c>
      <c r="V1489" s="122">
        <v>0.61580234202951911</v>
      </c>
      <c r="W1489" s="122">
        <v>0.76113451673394905</v>
      </c>
      <c r="X1489" s="122">
        <v>0.63963520576568611</v>
      </c>
      <c r="Y1489" s="122">
        <v>0.51144849509747259</v>
      </c>
      <c r="Z1489" s="122">
        <v>0.35020723628462064</v>
      </c>
      <c r="AA1489" s="122">
        <v>0.50759084657416964</v>
      </c>
      <c r="AB1489" s="123">
        <f t="shared" si="154"/>
        <v>0.58467717391593543</v>
      </c>
      <c r="AC1489" s="123">
        <v>1.0178579306328204</v>
      </c>
      <c r="AD1489" s="123">
        <f t="shared" si="159"/>
        <v>0.5725962675322861</v>
      </c>
      <c r="AE1489" s="123">
        <f t="shared" si="159"/>
        <v>1.0017552887688206</v>
      </c>
      <c r="AF1489" s="123">
        <f t="shared" si="157"/>
        <v>0.51042729228885575</v>
      </c>
      <c r="AG1489" s="123">
        <f t="shared" si="157"/>
        <v>0.64402244878306725</v>
      </c>
    </row>
    <row r="1490" spans="1:33" x14ac:dyDescent="0.35">
      <c r="A1490" s="46">
        <f t="shared" si="155"/>
        <v>2017</v>
      </c>
      <c r="B1490" s="121">
        <v>42942</v>
      </c>
      <c r="C1490" s="122">
        <v>0.85254981460757873</v>
      </c>
      <c r="D1490" s="122">
        <v>0.58932608661141916</v>
      </c>
      <c r="E1490" s="122">
        <v>0.52947618525880213</v>
      </c>
      <c r="F1490" s="122">
        <v>0.6605857973099879</v>
      </c>
      <c r="G1490" s="122">
        <v>0.55521508111378093</v>
      </c>
      <c r="H1490" s="122">
        <v>0.5498436921221036</v>
      </c>
      <c r="I1490" s="122">
        <v>0.37113890668767735</v>
      </c>
      <c r="J1490" s="122">
        <v>0.62081600264840553</v>
      </c>
      <c r="K1490" s="122">
        <v>9.2592179668164604E-2</v>
      </c>
      <c r="L1490" s="122">
        <v>0.47737947025114374</v>
      </c>
      <c r="M1490" s="122">
        <v>0.66057310653652501</v>
      </c>
      <c r="N1490" s="122">
        <v>0.58207459163910336</v>
      </c>
      <c r="O1490" s="122">
        <v>0.42837655820364462</v>
      </c>
      <c r="P1490" s="122">
        <v>0.68767391951216528</v>
      </c>
      <c r="Q1490" s="122">
        <v>0.23758782019466507</v>
      </c>
      <c r="R1490" s="122">
        <v>0.76459688615007448</v>
      </c>
      <c r="S1490" s="122">
        <v>0.43299643169485791</v>
      </c>
      <c r="T1490" s="122">
        <v>0.92012081651127964</v>
      </c>
      <c r="U1490" s="122">
        <v>1.2521606971449608</v>
      </c>
      <c r="V1490" s="122">
        <v>0.61673569220162583</v>
      </c>
      <c r="W1490" s="122">
        <v>0.76489377453314222</v>
      </c>
      <c r="X1490" s="122">
        <v>0.64035811948344012</v>
      </c>
      <c r="Y1490" s="122">
        <v>0.51381303037356962</v>
      </c>
      <c r="Z1490" s="122">
        <v>0.35326602989345085</v>
      </c>
      <c r="AA1490" s="122">
        <v>0.51030676680884035</v>
      </c>
      <c r="AB1490" s="123">
        <f t="shared" si="154"/>
        <v>0.58657829828641639</v>
      </c>
      <c r="AC1490" s="123">
        <v>1.0197298662109495</v>
      </c>
      <c r="AD1490" s="123">
        <f t="shared" si="159"/>
        <v>0.57284716560725557</v>
      </c>
      <c r="AE1490" s="123">
        <f t="shared" si="159"/>
        <v>1.001769486212118</v>
      </c>
      <c r="AF1490" s="123">
        <f t="shared" si="157"/>
        <v>0.51042729228885575</v>
      </c>
      <c r="AG1490" s="123">
        <f t="shared" si="157"/>
        <v>0.64402244878306725</v>
      </c>
    </row>
    <row r="1491" spans="1:33" x14ac:dyDescent="0.35">
      <c r="A1491" s="46">
        <f t="shared" si="155"/>
        <v>2017</v>
      </c>
      <c r="B1491" s="121">
        <v>42941</v>
      </c>
      <c r="C1491" s="122">
        <v>0.85284795594449581</v>
      </c>
      <c r="D1491" s="122">
        <v>0.59162891352326485</v>
      </c>
      <c r="E1491" s="122">
        <v>0.52987805700369506</v>
      </c>
      <c r="F1491" s="122">
        <v>0.66098239507084589</v>
      </c>
      <c r="G1491" s="122">
        <v>0.55614526541890574</v>
      </c>
      <c r="H1491" s="122">
        <v>0.55091151066326494</v>
      </c>
      <c r="I1491" s="122">
        <v>0.37139178725308186</v>
      </c>
      <c r="J1491" s="122">
        <v>0.62162643451154387</v>
      </c>
      <c r="K1491" s="122">
        <v>9.2508901396226209E-2</v>
      </c>
      <c r="L1491" s="122">
        <v>0.47829631175738579</v>
      </c>
      <c r="M1491" s="122">
        <v>0.66236114585328054</v>
      </c>
      <c r="N1491" s="122">
        <v>0.58316047511340441</v>
      </c>
      <c r="O1491" s="122">
        <v>0.42988156657130494</v>
      </c>
      <c r="P1491" s="122">
        <v>0.6876923233900113</v>
      </c>
      <c r="Q1491" s="122">
        <v>0.23786803909941931</v>
      </c>
      <c r="R1491" s="122">
        <v>0.7656902493378821</v>
      </c>
      <c r="S1491" s="122">
        <v>0.4338059179406103</v>
      </c>
      <c r="T1491" s="122">
        <v>0.91977560778559819</v>
      </c>
      <c r="U1491" s="122">
        <v>1.2521214867549926</v>
      </c>
      <c r="V1491" s="122">
        <v>0.61656533723526552</v>
      </c>
      <c r="W1491" s="122">
        <v>0.76558716158857743</v>
      </c>
      <c r="X1491" s="122">
        <v>0.64021957820882891</v>
      </c>
      <c r="Y1491" s="122">
        <v>0.5148001077645159</v>
      </c>
      <c r="Z1491" s="122">
        <v>0.35298377618628124</v>
      </c>
      <c r="AA1491" s="122">
        <v>0.51162274594310753</v>
      </c>
      <c r="AB1491" s="123">
        <f t="shared" si="154"/>
        <v>0.58721412205263157</v>
      </c>
      <c r="AC1491" s="123">
        <v>1.0202365849823454</v>
      </c>
      <c r="AD1491" s="123">
        <f t="shared" si="159"/>
        <v>0.57205351070431787</v>
      </c>
      <c r="AE1491" s="123">
        <f t="shared" si="159"/>
        <v>1.0006198527139665</v>
      </c>
      <c r="AF1491" s="123">
        <f t="shared" si="157"/>
        <v>0.51042729228885575</v>
      </c>
      <c r="AG1491" s="123">
        <f t="shared" si="157"/>
        <v>0.64402244878306725</v>
      </c>
    </row>
    <row r="1492" spans="1:33" x14ac:dyDescent="0.35">
      <c r="A1492" s="46">
        <f t="shared" si="155"/>
        <v>2017</v>
      </c>
      <c r="B1492" s="121">
        <v>42940</v>
      </c>
      <c r="C1492" s="122">
        <v>0.85799585696007852</v>
      </c>
      <c r="D1492" s="122">
        <v>0.59886190436780762</v>
      </c>
      <c r="E1492" s="122">
        <v>0.53535942695596284</v>
      </c>
      <c r="F1492" s="122">
        <v>0.66614177080688819</v>
      </c>
      <c r="G1492" s="122">
        <v>0.56246566019126298</v>
      </c>
      <c r="H1492" s="122">
        <v>0.55458620869307507</v>
      </c>
      <c r="I1492" s="122">
        <v>0.37451773907326691</v>
      </c>
      <c r="J1492" s="122">
        <v>0.62847544891278551</v>
      </c>
      <c r="K1492" s="122">
        <v>9.2243522588062579E-2</v>
      </c>
      <c r="L1492" s="122">
        <v>0.48296792406012518</v>
      </c>
      <c r="M1492" s="122">
        <v>0.66809770870207674</v>
      </c>
      <c r="N1492" s="122">
        <v>0.59273519886215087</v>
      </c>
      <c r="O1492" s="122">
        <v>0.43253366965301371</v>
      </c>
      <c r="P1492" s="122">
        <v>0.68932745290352471</v>
      </c>
      <c r="Q1492" s="122">
        <v>0.23998966185326073</v>
      </c>
      <c r="R1492" s="122">
        <v>0.77020840242184518</v>
      </c>
      <c r="S1492" s="122">
        <v>0.43703911846852794</v>
      </c>
      <c r="T1492" s="122">
        <v>0.92335819935204666</v>
      </c>
      <c r="U1492" s="122">
        <v>1.2523773860894192</v>
      </c>
      <c r="V1492" s="122">
        <v>0.62145318157808282</v>
      </c>
      <c r="W1492" s="122">
        <v>0.7707363754078731</v>
      </c>
      <c r="X1492" s="122">
        <v>0.6457008629465093</v>
      </c>
      <c r="Y1492" s="122">
        <v>0.52145246722781136</v>
      </c>
      <c r="Z1492" s="122">
        <v>0.3609435297858361</v>
      </c>
      <c r="AA1492" s="122">
        <v>0.51538593794316268</v>
      </c>
      <c r="AB1492" s="123">
        <f t="shared" si="154"/>
        <v>0.59179818463217826</v>
      </c>
      <c r="AC1492" s="123">
        <v>1.0199487699954859</v>
      </c>
      <c r="AD1492" s="123">
        <f t="shared" ref="AD1492:AE1507" si="160">AVERAGE(AB1492:AB1513)</f>
        <v>0.57048035993558266</v>
      </c>
      <c r="AE1492" s="123">
        <f t="shared" si="160"/>
        <v>0.99756614977344693</v>
      </c>
      <c r="AF1492" s="123">
        <f t="shared" si="157"/>
        <v>0.51042729228885575</v>
      </c>
      <c r="AG1492" s="123">
        <f t="shared" si="157"/>
        <v>0.64402244878306725</v>
      </c>
    </row>
    <row r="1493" spans="1:33" x14ac:dyDescent="0.35">
      <c r="A1493" s="46">
        <f t="shared" si="155"/>
        <v>2017</v>
      </c>
      <c r="B1493" s="121">
        <v>42937</v>
      </c>
      <c r="C1493" s="122">
        <v>0.85473464606666893</v>
      </c>
      <c r="D1493" s="122">
        <v>0.59609853580460237</v>
      </c>
      <c r="E1493" s="122">
        <v>0.53278910561423831</v>
      </c>
      <c r="F1493" s="122">
        <v>0.66886826300905078</v>
      </c>
      <c r="G1493" s="122">
        <v>0.56116505397738037</v>
      </c>
      <c r="H1493" s="122">
        <v>0.55343490436083032</v>
      </c>
      <c r="I1493" s="122">
        <v>0.37880688517947286</v>
      </c>
      <c r="J1493" s="122">
        <v>0.6262107679740635</v>
      </c>
      <c r="K1493" s="122">
        <v>9.2389630952648308E-2</v>
      </c>
      <c r="L1493" s="122">
        <v>0.48021720543861435</v>
      </c>
      <c r="M1493" s="122">
        <v>0.66685846996525633</v>
      </c>
      <c r="N1493" s="122">
        <v>0.58990282372960368</v>
      </c>
      <c r="O1493" s="122">
        <v>0.44053972707111139</v>
      </c>
      <c r="P1493" s="122">
        <v>0.68828601792742083</v>
      </c>
      <c r="Q1493" s="122">
        <v>0.2354894330906499</v>
      </c>
      <c r="R1493" s="122">
        <v>0.7676841276275278</v>
      </c>
      <c r="S1493" s="122">
        <v>0.43529148590984151</v>
      </c>
      <c r="T1493" s="122">
        <v>0.9249394152232151</v>
      </c>
      <c r="U1493" s="122">
        <v>1.2486316001223976</v>
      </c>
      <c r="V1493" s="122">
        <v>0.61990064318785598</v>
      </c>
      <c r="W1493" s="122">
        <v>0.76874805587401562</v>
      </c>
      <c r="X1493" s="122">
        <v>0.6406695470396403</v>
      </c>
      <c r="Y1493" s="122">
        <v>0.52083927124479712</v>
      </c>
      <c r="Z1493" s="122">
        <v>0.35800019595149057</v>
      </c>
      <c r="AA1493" s="122">
        <v>0.51314823214341332</v>
      </c>
      <c r="AB1493" s="123">
        <f t="shared" si="154"/>
        <v>0.5905457617794323</v>
      </c>
      <c r="AC1493" s="123">
        <v>1.0193881779989851</v>
      </c>
      <c r="AD1493" s="123">
        <f t="shared" si="160"/>
        <v>0.56626377746836287</v>
      </c>
      <c r="AE1493" s="123">
        <f t="shared" si="160"/>
        <v>0.9915182714621108</v>
      </c>
      <c r="AF1493" s="123">
        <f t="shared" si="157"/>
        <v>0.51042729228885575</v>
      </c>
      <c r="AG1493" s="123">
        <f t="shared" si="157"/>
        <v>0.64402244878306725</v>
      </c>
    </row>
    <row r="1494" spans="1:33" x14ac:dyDescent="0.35">
      <c r="A1494" s="46">
        <f t="shared" si="155"/>
        <v>2017</v>
      </c>
      <c r="B1494" s="121">
        <v>42936</v>
      </c>
      <c r="C1494" s="122">
        <v>0.85913697046684889</v>
      </c>
      <c r="D1494" s="122">
        <v>0.59564710292821843</v>
      </c>
      <c r="E1494" s="122">
        <v>0.53667886991360481</v>
      </c>
      <c r="F1494" s="122">
        <v>0.66844079714644167</v>
      </c>
      <c r="G1494" s="122">
        <v>0.55937352446714639</v>
      </c>
      <c r="H1494" s="122">
        <v>0.55524207612995224</v>
      </c>
      <c r="I1494" s="122">
        <v>0.38060507411463962</v>
      </c>
      <c r="J1494" s="122">
        <v>0.62755908146093387</v>
      </c>
      <c r="K1494" s="122">
        <v>9.5374287359487636E-2</v>
      </c>
      <c r="L1494" s="122">
        <v>0.4802719158525447</v>
      </c>
      <c r="M1494" s="122">
        <v>0.66392057456632236</v>
      </c>
      <c r="N1494" s="122">
        <v>0.5895399721697866</v>
      </c>
      <c r="O1494" s="122">
        <v>0.44867651477762638</v>
      </c>
      <c r="P1494" s="122">
        <v>0.69193080853990241</v>
      </c>
      <c r="Q1494" s="122">
        <v>0.23663424667875074</v>
      </c>
      <c r="R1494" s="122">
        <v>0.77065324228663878</v>
      </c>
      <c r="S1494" s="122">
        <v>0.43690062062547974</v>
      </c>
      <c r="T1494" s="122">
        <v>0.93198535270814675</v>
      </c>
      <c r="U1494" s="122">
        <v>1.252808826019485</v>
      </c>
      <c r="V1494" s="122">
        <v>0.62080534697337686</v>
      </c>
      <c r="W1494" s="122">
        <v>0.77058147109333774</v>
      </c>
      <c r="X1494" s="122">
        <v>0.64526694700232701</v>
      </c>
      <c r="Y1494" s="122">
        <v>0.52353469663661412</v>
      </c>
      <c r="Z1494" s="122">
        <v>0.35878817391277612</v>
      </c>
      <c r="AA1494" s="122">
        <v>0.51418327377388062</v>
      </c>
      <c r="AB1494" s="123">
        <f t="shared" si="154"/>
        <v>0.59258159070417094</v>
      </c>
      <c r="AC1494" s="123">
        <v>1.0226435287391773</v>
      </c>
      <c r="AD1494" s="123">
        <f t="shared" si="160"/>
        <v>0.55898582552321208</v>
      </c>
      <c r="AE1494" s="123">
        <f t="shared" si="160"/>
        <v>0.97944941006731412</v>
      </c>
      <c r="AF1494" s="123">
        <f t="shared" si="157"/>
        <v>0.51042729228885575</v>
      </c>
      <c r="AG1494" s="123">
        <f t="shared" si="157"/>
        <v>0.64402244878306725</v>
      </c>
    </row>
    <row r="1495" spans="1:33" x14ac:dyDescent="0.35">
      <c r="A1495" s="46">
        <f t="shared" si="155"/>
        <v>2017</v>
      </c>
      <c r="B1495" s="121">
        <v>42935</v>
      </c>
      <c r="C1495" s="122">
        <v>0.87091302646142277</v>
      </c>
      <c r="D1495" s="122">
        <v>0.60510018984045699</v>
      </c>
      <c r="E1495" s="122">
        <v>0.54108217538508441</v>
      </c>
      <c r="F1495" s="122">
        <v>0.67457746290268039</v>
      </c>
      <c r="G1495" s="122">
        <v>0.56672801615688961</v>
      </c>
      <c r="H1495" s="122">
        <v>0.56159482614543532</v>
      </c>
      <c r="I1495" s="122">
        <v>0.37976961645418222</v>
      </c>
      <c r="J1495" s="122">
        <v>0.63791951240492872</v>
      </c>
      <c r="K1495" s="122">
        <v>9.5530837992372858E-2</v>
      </c>
      <c r="L1495" s="122">
        <v>0.4891753015609796</v>
      </c>
      <c r="M1495" s="122">
        <v>0.67892197776959029</v>
      </c>
      <c r="N1495" s="122">
        <v>0.59934445604564968</v>
      </c>
      <c r="O1495" s="122">
        <v>0.44786722809720658</v>
      </c>
      <c r="P1495" s="122">
        <v>0.70452674114994229</v>
      </c>
      <c r="Q1495" s="122">
        <v>0.23454210039026871</v>
      </c>
      <c r="R1495" s="122">
        <v>0.77926794484648354</v>
      </c>
      <c r="S1495" s="122">
        <v>0.44424770986567197</v>
      </c>
      <c r="T1495" s="122">
        <v>0.94382412565328599</v>
      </c>
      <c r="U1495" s="122">
        <v>1.2644181970046604</v>
      </c>
      <c r="V1495" s="122">
        <v>0.62695474372417037</v>
      </c>
      <c r="W1495" s="122">
        <v>0.77759325936337775</v>
      </c>
      <c r="X1495" s="122">
        <v>0.65188902301477647</v>
      </c>
      <c r="Y1495" s="122">
        <v>0.53200662188187708</v>
      </c>
      <c r="Z1495" s="122">
        <v>0.365834974878189</v>
      </c>
      <c r="AA1495" s="122">
        <v>0.52009007506151084</v>
      </c>
      <c r="AB1495" s="123">
        <f t="shared" si="154"/>
        <v>0.59974880576204359</v>
      </c>
      <c r="AC1495" s="123">
        <v>1.0262384649620937</v>
      </c>
      <c r="AD1495" s="123">
        <f t="shared" si="160"/>
        <v>0.55150144193226913</v>
      </c>
      <c r="AE1495" s="123">
        <f t="shared" si="160"/>
        <v>0.9670322273725015</v>
      </c>
      <c r="AF1495" s="123">
        <f t="shared" si="157"/>
        <v>0.51042729228885575</v>
      </c>
      <c r="AG1495" s="123">
        <f t="shared" si="157"/>
        <v>0.64402244878306725</v>
      </c>
    </row>
    <row r="1496" spans="1:33" x14ac:dyDescent="0.35">
      <c r="A1496" s="46">
        <f t="shared" si="155"/>
        <v>2017</v>
      </c>
      <c r="B1496" s="121">
        <v>42934</v>
      </c>
      <c r="C1496" s="122">
        <v>0.86444559645265306</v>
      </c>
      <c r="D1496" s="122">
        <v>0.59889349977048278</v>
      </c>
      <c r="E1496" s="122">
        <v>0.53769685901731734</v>
      </c>
      <c r="F1496" s="122">
        <v>0.65524608019280672</v>
      </c>
      <c r="G1496" s="122">
        <v>0.56225900556625241</v>
      </c>
      <c r="H1496" s="122">
        <v>0.55837090092519914</v>
      </c>
      <c r="I1496" s="122">
        <v>0.37931145878205191</v>
      </c>
      <c r="J1496" s="122">
        <v>0.63358867485257819</v>
      </c>
      <c r="K1496" s="122">
        <v>9.5518594515373215E-2</v>
      </c>
      <c r="L1496" s="122">
        <v>0.4859051854557806</v>
      </c>
      <c r="M1496" s="122">
        <v>0.67151696515282122</v>
      </c>
      <c r="N1496" s="122">
        <v>0.59018454922151131</v>
      </c>
      <c r="O1496" s="122">
        <v>0.44768920742539065</v>
      </c>
      <c r="P1496" s="122">
        <v>0.6938302254969646</v>
      </c>
      <c r="Q1496" s="122">
        <v>0.23476892075260716</v>
      </c>
      <c r="R1496" s="122">
        <v>0.76995084419325588</v>
      </c>
      <c r="S1496" s="122">
        <v>0.43842183469909657</v>
      </c>
      <c r="T1496" s="122">
        <v>0.94246243911932148</v>
      </c>
      <c r="U1496" s="122">
        <v>1.2569809195960939</v>
      </c>
      <c r="V1496" s="122">
        <v>0.62177605166584649</v>
      </c>
      <c r="W1496" s="122">
        <v>0.76990644563539512</v>
      </c>
      <c r="X1496" s="122">
        <v>0.64279536237083146</v>
      </c>
      <c r="Y1496" s="122">
        <v>0.52108798806086665</v>
      </c>
      <c r="Z1496" s="122">
        <v>0.35697488221278306</v>
      </c>
      <c r="AA1496" s="122">
        <v>0.51351434530823203</v>
      </c>
      <c r="AB1496" s="123">
        <f t="shared" si="154"/>
        <v>0.59372387345766053</v>
      </c>
      <c r="AC1496" s="123">
        <v>1.0181102758288343</v>
      </c>
      <c r="AD1496" s="123">
        <f t="shared" si="160"/>
        <v>0.54383650845106257</v>
      </c>
      <c r="AE1496" s="123">
        <f t="shared" si="160"/>
        <v>0.95430893587445575</v>
      </c>
      <c r="AF1496" s="123">
        <f t="shared" si="157"/>
        <v>0.51042729228885575</v>
      </c>
      <c r="AG1496" s="123">
        <f t="shared" si="157"/>
        <v>0.64402244878306725</v>
      </c>
    </row>
    <row r="1497" spans="1:33" x14ac:dyDescent="0.35">
      <c r="A1497" s="46">
        <f t="shared" si="155"/>
        <v>2017</v>
      </c>
      <c r="B1497" s="121">
        <v>42933</v>
      </c>
      <c r="C1497" s="122">
        <v>0.8607379915940141</v>
      </c>
      <c r="D1497" s="122">
        <v>0.59660642472985903</v>
      </c>
      <c r="E1497" s="122">
        <v>0.53310399917580553</v>
      </c>
      <c r="F1497" s="122">
        <v>0.64754811592719874</v>
      </c>
      <c r="G1497" s="122">
        <v>0.55791096961291475</v>
      </c>
      <c r="H1497" s="122">
        <v>0.55261214700829242</v>
      </c>
      <c r="I1497" s="122">
        <v>0.37799005908732952</v>
      </c>
      <c r="J1497" s="122">
        <v>0.62922558292561936</v>
      </c>
      <c r="K1497" s="122">
        <v>9.4376954986476053E-2</v>
      </c>
      <c r="L1497" s="122">
        <v>0.48282348310149314</v>
      </c>
      <c r="M1497" s="122">
        <v>0.66472686756060739</v>
      </c>
      <c r="N1497" s="122">
        <v>0.5859787113272793</v>
      </c>
      <c r="O1497" s="122">
        <v>0.44758374371840015</v>
      </c>
      <c r="P1497" s="122">
        <v>0.68848324583879639</v>
      </c>
      <c r="Q1497" s="122">
        <v>0.23353579767200705</v>
      </c>
      <c r="R1497" s="122">
        <v>0.76455554860504404</v>
      </c>
      <c r="S1497" s="122">
        <v>0.43320600984252627</v>
      </c>
      <c r="T1497" s="122">
        <v>0.94015186618308022</v>
      </c>
      <c r="U1497" s="122">
        <v>1.2545680564842843</v>
      </c>
      <c r="V1497" s="122">
        <v>0.61636549850228817</v>
      </c>
      <c r="W1497" s="122">
        <v>0.76234534460066661</v>
      </c>
      <c r="X1497" s="122">
        <v>0.64090014139878071</v>
      </c>
      <c r="Y1497" s="122">
        <v>0.5164763404235817</v>
      </c>
      <c r="Z1497" s="122">
        <v>0.35332617313297771</v>
      </c>
      <c r="AA1497" s="122">
        <v>0.50979884042883961</v>
      </c>
      <c r="AB1497" s="123">
        <f t="shared" si="154"/>
        <v>0.58979751655472656</v>
      </c>
      <c r="AC1497" s="123">
        <v>1.0138909824092557</v>
      </c>
      <c r="AD1497" s="123">
        <f t="shared" si="160"/>
        <v>0.53672462980533964</v>
      </c>
      <c r="AE1497" s="123">
        <f t="shared" si="160"/>
        <v>0.94273801654187361</v>
      </c>
      <c r="AF1497" s="123">
        <f t="shared" si="157"/>
        <v>0.51042729228885575</v>
      </c>
      <c r="AG1497" s="123">
        <f t="shared" si="157"/>
        <v>0.64402244878306725</v>
      </c>
    </row>
    <row r="1498" spans="1:33" x14ac:dyDescent="0.35">
      <c r="A1498" s="46">
        <f t="shared" si="155"/>
        <v>2017</v>
      </c>
      <c r="B1498" s="121">
        <v>42930</v>
      </c>
      <c r="C1498" s="122">
        <v>0.86188556286901807</v>
      </c>
      <c r="D1498" s="122">
        <v>0.59635573957046839</v>
      </c>
      <c r="E1498" s="122">
        <v>0.53407323457839218</v>
      </c>
      <c r="F1498" s="122">
        <v>0.65308463972641961</v>
      </c>
      <c r="G1498" s="122">
        <v>0.55734664979262027</v>
      </c>
      <c r="H1498" s="122">
        <v>0.55320192830589232</v>
      </c>
      <c r="I1498" s="122">
        <v>0.37776502505241</v>
      </c>
      <c r="J1498" s="122">
        <v>0.62894730534877352</v>
      </c>
      <c r="K1498" s="122">
        <v>9.3660941338688422E-2</v>
      </c>
      <c r="L1498" s="122">
        <v>0.48295678258617675</v>
      </c>
      <c r="M1498" s="122">
        <v>0.66749784275106094</v>
      </c>
      <c r="N1498" s="122">
        <v>0.58655223789761568</v>
      </c>
      <c r="O1498" s="122">
        <v>0.44696605847140725</v>
      </c>
      <c r="P1498" s="122">
        <v>0.6837624302974864</v>
      </c>
      <c r="Q1498" s="122">
        <v>0.23382220133620354</v>
      </c>
      <c r="R1498" s="122">
        <v>0.76382067582970548</v>
      </c>
      <c r="S1498" s="122">
        <v>0.43301018108356037</v>
      </c>
      <c r="T1498" s="122">
        <v>0.94115190906647406</v>
      </c>
      <c r="U1498" s="122">
        <v>1.2520215290764913</v>
      </c>
      <c r="V1498" s="122">
        <v>0.61703581184786105</v>
      </c>
      <c r="W1498" s="122">
        <v>0.76167320337084077</v>
      </c>
      <c r="X1498" s="122">
        <v>0.64066251581038813</v>
      </c>
      <c r="Y1498" s="122">
        <v>0.51815417453506107</v>
      </c>
      <c r="Z1498" s="122">
        <v>0.35262260744906859</v>
      </c>
      <c r="AA1498" s="122">
        <v>0.5103714741367803</v>
      </c>
      <c r="AB1498" s="123">
        <f t="shared" si="154"/>
        <v>0.5899361064851546</v>
      </c>
      <c r="AC1498" s="123">
        <v>1.0140350039289543</v>
      </c>
      <c r="AD1498" s="123">
        <f t="shared" si="160"/>
        <v>0.52967729135778063</v>
      </c>
      <c r="AE1498" s="123">
        <f t="shared" si="160"/>
        <v>0.93131366438620811</v>
      </c>
      <c r="AF1498" s="123">
        <f t="shared" si="157"/>
        <v>0.51042729228885575</v>
      </c>
      <c r="AG1498" s="123">
        <f t="shared" si="157"/>
        <v>0.64402244878306725</v>
      </c>
    </row>
    <row r="1499" spans="1:33" x14ac:dyDescent="0.35">
      <c r="A1499" s="46">
        <f t="shared" si="155"/>
        <v>2017</v>
      </c>
      <c r="B1499" s="121">
        <v>42929</v>
      </c>
      <c r="C1499" s="122">
        <v>0.8620850257292062</v>
      </c>
      <c r="D1499" s="122">
        <v>0.59496046218002396</v>
      </c>
      <c r="E1499" s="122">
        <v>0.537506347086951</v>
      </c>
      <c r="F1499" s="122">
        <v>0.64747764949443765</v>
      </c>
      <c r="G1499" s="122">
        <v>0.55603416840086861</v>
      </c>
      <c r="H1499" s="122">
        <v>0.55521237095824205</v>
      </c>
      <c r="I1499" s="122">
        <v>0.37806064642717424</v>
      </c>
      <c r="J1499" s="122">
        <v>0.62690637370174729</v>
      </c>
      <c r="K1499" s="122">
        <v>9.9131750310542346E-2</v>
      </c>
      <c r="L1499" s="122">
        <v>0.48192347523093326</v>
      </c>
      <c r="M1499" s="122">
        <v>0.66424664453011395</v>
      </c>
      <c r="N1499" s="122">
        <v>0.5766987468866539</v>
      </c>
      <c r="O1499" s="122">
        <v>0.44756647597701543</v>
      </c>
      <c r="P1499" s="122">
        <v>0.66380714911422989</v>
      </c>
      <c r="Q1499" s="122">
        <v>0.23556396425226189</v>
      </c>
      <c r="R1499" s="122">
        <v>0.76417440957195104</v>
      </c>
      <c r="S1499" s="122">
        <v>0.43068164955638794</v>
      </c>
      <c r="T1499" s="122">
        <v>0.94140299676283135</v>
      </c>
      <c r="U1499" s="122">
        <v>1.2521800330423281</v>
      </c>
      <c r="V1499" s="122">
        <v>0.6163715141033741</v>
      </c>
      <c r="W1499" s="122">
        <v>0.76099591157592961</v>
      </c>
      <c r="X1499" s="122">
        <v>0.64319792853441249</v>
      </c>
      <c r="Y1499" s="122">
        <v>0.52196318633130023</v>
      </c>
      <c r="Z1499" s="122">
        <v>0.35125183070820448</v>
      </c>
      <c r="AA1499" s="122">
        <v>0.50869220596794162</v>
      </c>
      <c r="AB1499" s="123">
        <f t="shared" si="154"/>
        <v>0.58872371665740242</v>
      </c>
      <c r="AC1499" s="123">
        <v>1.0116711715395648</v>
      </c>
      <c r="AD1499" s="123">
        <f t="shared" si="160"/>
        <v>0.52263001092929651</v>
      </c>
      <c r="AE1499" s="123">
        <f t="shared" si="160"/>
        <v>0.91988245213861897</v>
      </c>
      <c r="AF1499" s="123">
        <f t="shared" si="157"/>
        <v>0.51042729228885575</v>
      </c>
      <c r="AG1499" s="123">
        <f t="shared" si="157"/>
        <v>0.64402244878306725</v>
      </c>
    </row>
    <row r="1500" spans="1:33" x14ac:dyDescent="0.35">
      <c r="A1500" s="46">
        <f t="shared" si="155"/>
        <v>2017</v>
      </c>
      <c r="B1500" s="121">
        <v>42928</v>
      </c>
      <c r="C1500" s="122">
        <v>0.86219358031808335</v>
      </c>
      <c r="D1500" s="122">
        <v>0.5953897116315342</v>
      </c>
      <c r="E1500" s="122">
        <v>0.538835712632035</v>
      </c>
      <c r="F1500" s="122">
        <v>0.64720676589353088</v>
      </c>
      <c r="G1500" s="122">
        <v>0.55710589041649883</v>
      </c>
      <c r="H1500" s="122">
        <v>0.5524233008342524</v>
      </c>
      <c r="I1500" s="122">
        <v>0.37705653437545006</v>
      </c>
      <c r="J1500" s="122">
        <v>0.62721271551119762</v>
      </c>
      <c r="K1500" s="122">
        <v>0.10109334679787484</v>
      </c>
      <c r="L1500" s="122">
        <v>0.48195691320816919</v>
      </c>
      <c r="M1500" s="122">
        <v>0.66567934015185659</v>
      </c>
      <c r="N1500" s="122">
        <v>0.57478804154435414</v>
      </c>
      <c r="O1500" s="122">
        <v>0.4445819806623732</v>
      </c>
      <c r="P1500" s="122">
        <v>0.6633940139968626</v>
      </c>
      <c r="Q1500" s="122">
        <v>0.23564359783794048</v>
      </c>
      <c r="R1500" s="122">
        <v>0.76659079182590617</v>
      </c>
      <c r="S1500" s="122">
        <v>0.4305735477222426</v>
      </c>
      <c r="T1500" s="122">
        <v>0.94275024649784811</v>
      </c>
      <c r="U1500" s="122">
        <v>1.2543885438057398</v>
      </c>
      <c r="V1500" s="122">
        <v>0.61690707593563099</v>
      </c>
      <c r="W1500" s="122">
        <v>0.76284100467326788</v>
      </c>
      <c r="X1500" s="122">
        <v>0.64337330152462724</v>
      </c>
      <c r="Y1500" s="122">
        <v>0.5236443243649832</v>
      </c>
      <c r="Z1500" s="122">
        <v>0.35269372500137058</v>
      </c>
      <c r="AA1500" s="122">
        <v>0.50908463496249845</v>
      </c>
      <c r="AB1500" s="123">
        <f t="shared" si="154"/>
        <v>0.58909634568504521</v>
      </c>
      <c r="AC1500" s="123">
        <v>1.0126854638303506</v>
      </c>
      <c r="AD1500" s="123">
        <f t="shared" si="160"/>
        <v>0.51575704982131088</v>
      </c>
      <c r="AE1500" s="123">
        <f t="shared" si="160"/>
        <v>0.90863656132860426</v>
      </c>
      <c r="AF1500" s="123">
        <f t="shared" si="157"/>
        <v>0.51042729228885575</v>
      </c>
      <c r="AG1500" s="123">
        <f t="shared" si="157"/>
        <v>0.64402244878306725</v>
      </c>
    </row>
    <row r="1501" spans="1:33" x14ac:dyDescent="0.35">
      <c r="A1501" s="46">
        <f t="shared" si="155"/>
        <v>2017</v>
      </c>
      <c r="B1501" s="121">
        <v>42927</v>
      </c>
      <c r="C1501" s="122">
        <v>0.85742367942342124</v>
      </c>
      <c r="D1501" s="122">
        <v>0.58303006746440744</v>
      </c>
      <c r="E1501" s="122">
        <v>0.5318961488201932</v>
      </c>
      <c r="F1501" s="122">
        <v>0.64654585703611389</v>
      </c>
      <c r="G1501" s="122">
        <v>0.54642472847212764</v>
      </c>
      <c r="H1501" s="122">
        <v>0.551054287283957</v>
      </c>
      <c r="I1501" s="122">
        <v>0.37687845882739124</v>
      </c>
      <c r="J1501" s="122">
        <v>0.61203027836121593</v>
      </c>
      <c r="K1501" s="122">
        <v>0.10721234764054612</v>
      </c>
      <c r="L1501" s="122">
        <v>0.47319170579518699</v>
      </c>
      <c r="M1501" s="122">
        <v>0.65059786110539641</v>
      </c>
      <c r="N1501" s="122">
        <v>0.5485627173958133</v>
      </c>
      <c r="O1501" s="122">
        <v>0.44399001047890874</v>
      </c>
      <c r="P1501" s="122">
        <v>0.66471257976604925</v>
      </c>
      <c r="Q1501" s="122">
        <v>0.2342514262292377</v>
      </c>
      <c r="R1501" s="122">
        <v>0.75259676476075865</v>
      </c>
      <c r="S1501" s="122">
        <v>0.42672863316951476</v>
      </c>
      <c r="T1501" s="122">
        <v>0.92998583231751453</v>
      </c>
      <c r="U1501" s="122">
        <v>1.2442746996861933</v>
      </c>
      <c r="V1501" s="122">
        <v>0.60395596265245055</v>
      </c>
      <c r="W1501" s="122">
        <v>0.75089558276788382</v>
      </c>
      <c r="X1501" s="122">
        <v>0.6306950381585964</v>
      </c>
      <c r="Y1501" s="122">
        <v>0.5160443539614763</v>
      </c>
      <c r="Z1501" s="122">
        <v>0.35538379439198325</v>
      </c>
      <c r="AA1501" s="122">
        <v>0.49723761454996956</v>
      </c>
      <c r="AB1501" s="123">
        <f t="shared" si="154"/>
        <v>0.58142401722065229</v>
      </c>
      <c r="AC1501" s="123">
        <v>0.99022656502960094</v>
      </c>
      <c r="AD1501" s="123">
        <f t="shared" si="160"/>
        <v>0.50896047463155825</v>
      </c>
      <c r="AE1501" s="123">
        <f t="shared" si="160"/>
        <v>0.89739737678163167</v>
      </c>
      <c r="AF1501" s="123">
        <f t="shared" si="157"/>
        <v>0.51042729228885575</v>
      </c>
      <c r="AG1501" s="123">
        <f t="shared" si="157"/>
        <v>0.64402244878306725</v>
      </c>
    </row>
    <row r="1502" spans="1:33" x14ac:dyDescent="0.35">
      <c r="A1502" s="46">
        <f t="shared" si="155"/>
        <v>2017</v>
      </c>
      <c r="B1502" s="121">
        <v>42926</v>
      </c>
      <c r="C1502" s="122">
        <v>0.85721612806049041</v>
      </c>
      <c r="D1502" s="122">
        <v>0.58278311586237241</v>
      </c>
      <c r="E1502" s="122">
        <v>0.53153396674621523</v>
      </c>
      <c r="F1502" s="122">
        <v>0.64600155464521514</v>
      </c>
      <c r="G1502" s="122">
        <v>0.54613034376474023</v>
      </c>
      <c r="H1502" s="122">
        <v>0.5508531585824471</v>
      </c>
      <c r="I1502" s="122">
        <v>0.37301152922104364</v>
      </c>
      <c r="J1502" s="122">
        <v>0.61196266398638377</v>
      </c>
      <c r="K1502" s="122">
        <v>0.10876983175508081</v>
      </c>
      <c r="L1502" s="122">
        <v>0.47256781270536385</v>
      </c>
      <c r="M1502" s="122">
        <v>0.65004151567828095</v>
      </c>
      <c r="N1502" s="122">
        <v>0.54821502643108966</v>
      </c>
      <c r="O1502" s="122">
        <v>0.44149703524462985</v>
      </c>
      <c r="P1502" s="122">
        <v>0.66569755318572821</v>
      </c>
      <c r="Q1502" s="122">
        <v>0.22136346015372749</v>
      </c>
      <c r="R1502" s="122">
        <v>0.75215604795343016</v>
      </c>
      <c r="S1502" s="122">
        <v>0.4260055021055843</v>
      </c>
      <c r="T1502" s="122">
        <v>0.92980753407612915</v>
      </c>
      <c r="U1502" s="122">
        <v>1.2445935093682194</v>
      </c>
      <c r="V1502" s="122">
        <v>0.60401146798579708</v>
      </c>
      <c r="W1502" s="122">
        <v>0.75206013057488041</v>
      </c>
      <c r="X1502" s="122">
        <v>0.63007824700248316</v>
      </c>
      <c r="Y1502" s="122">
        <v>0.51488594450733371</v>
      </c>
      <c r="Z1502" s="122">
        <v>0.3552202386625426</v>
      </c>
      <c r="AA1502" s="122">
        <v>0.49666041074563599</v>
      </c>
      <c r="AB1502" s="123">
        <f t="shared" si="154"/>
        <v>0.58052494916019381</v>
      </c>
      <c r="AC1502" s="123">
        <v>0.98966842634654095</v>
      </c>
      <c r="AD1502" s="123">
        <f t="shared" si="160"/>
        <v>0.50241477078415153</v>
      </c>
      <c r="AE1502" s="123">
        <f t="shared" si="160"/>
        <v>0.88709976278789493</v>
      </c>
      <c r="AF1502" s="123">
        <f t="shared" si="157"/>
        <v>0.51042729228885575</v>
      </c>
      <c r="AG1502" s="123">
        <f t="shared" si="157"/>
        <v>0.64402244878306725</v>
      </c>
    </row>
    <row r="1503" spans="1:33" x14ac:dyDescent="0.35">
      <c r="A1503" s="46">
        <f t="shared" si="155"/>
        <v>2017</v>
      </c>
      <c r="B1503" s="121">
        <v>42923</v>
      </c>
      <c r="C1503" s="122">
        <v>0.84138341148341167</v>
      </c>
      <c r="D1503" s="122">
        <v>0.55156846113103042</v>
      </c>
      <c r="E1503" s="122">
        <v>0.51252525126328974</v>
      </c>
      <c r="F1503" s="122">
        <v>0.63275266713792544</v>
      </c>
      <c r="G1503" s="122">
        <v>0.52457706376795954</v>
      </c>
      <c r="H1503" s="122">
        <v>0.52941091889004999</v>
      </c>
      <c r="I1503" s="122">
        <v>0.38130089865962463</v>
      </c>
      <c r="J1503" s="122">
        <v>0.60923090077943587</v>
      </c>
      <c r="K1503" s="122">
        <v>0.10406400167294995</v>
      </c>
      <c r="L1503" s="122">
        <v>0.44513370698943255</v>
      </c>
      <c r="M1503" s="122">
        <v>0.64631989071974016</v>
      </c>
      <c r="N1503" s="122">
        <v>0.54745353291019228</v>
      </c>
      <c r="O1503" s="122">
        <v>0.44487529724555663</v>
      </c>
      <c r="P1503" s="122">
        <v>0.6519937454546012</v>
      </c>
      <c r="Q1503" s="122">
        <v>0.21346736283476586</v>
      </c>
      <c r="R1503" s="122">
        <v>0.7423870271163725</v>
      </c>
      <c r="S1503" s="122">
        <v>0.40442261392943296</v>
      </c>
      <c r="T1503" s="122">
        <v>0.91549992698728277</v>
      </c>
      <c r="U1503" s="122">
        <v>1.229958702636359</v>
      </c>
      <c r="V1503" s="122">
        <v>0.58001828581901194</v>
      </c>
      <c r="W1503" s="122">
        <v>0.73087555032537277</v>
      </c>
      <c r="X1503" s="122">
        <v>0.61427896118915648</v>
      </c>
      <c r="Y1503" s="122">
        <v>0.50265254578882568</v>
      </c>
      <c r="Z1503" s="122">
        <v>0.33579439921803478</v>
      </c>
      <c r="AA1503" s="122">
        <v>0.47297141653738678</v>
      </c>
      <c r="AB1503" s="123">
        <f t="shared" si="154"/>
        <v>0.56659666161948807</v>
      </c>
      <c r="AC1503" s="123">
        <v>0.98324973376788305</v>
      </c>
      <c r="AD1503" s="123">
        <f t="shared" si="160"/>
        <v>0.4958496868677274</v>
      </c>
      <c r="AE1503" s="123">
        <f t="shared" si="160"/>
        <v>0.87677143848969075</v>
      </c>
      <c r="AF1503" s="123">
        <f t="shared" si="157"/>
        <v>0.51042729228885575</v>
      </c>
      <c r="AG1503" s="123">
        <f t="shared" si="157"/>
        <v>0.64402244878306725</v>
      </c>
    </row>
    <row r="1504" spans="1:33" x14ac:dyDescent="0.35">
      <c r="A1504" s="46">
        <f t="shared" si="155"/>
        <v>2017</v>
      </c>
      <c r="B1504" s="121">
        <v>42922</v>
      </c>
      <c r="C1504" s="122">
        <v>0.84467378484749656</v>
      </c>
      <c r="D1504" s="122">
        <v>0.55189598839869369</v>
      </c>
      <c r="E1504" s="122">
        <v>0.51281509656829105</v>
      </c>
      <c r="F1504" s="122">
        <v>0.63745530251003191</v>
      </c>
      <c r="G1504" s="122">
        <v>0.52438187429138738</v>
      </c>
      <c r="H1504" s="122">
        <v>0.52863170725796527</v>
      </c>
      <c r="I1504" s="122">
        <v>0.36499142125114642</v>
      </c>
      <c r="J1504" s="122">
        <v>0.60908145631885779</v>
      </c>
      <c r="K1504" s="122">
        <v>9.6385975438529115E-2</v>
      </c>
      <c r="L1504" s="122">
        <v>0.44397427524524269</v>
      </c>
      <c r="M1504" s="122">
        <v>0.65508607786121542</v>
      </c>
      <c r="N1504" s="122">
        <v>0.5523058735114591</v>
      </c>
      <c r="O1504" s="122">
        <v>0.43733087288886741</v>
      </c>
      <c r="P1504" s="122">
        <v>0.64868783304698463</v>
      </c>
      <c r="Q1504" s="122">
        <v>0.21640159017019817</v>
      </c>
      <c r="R1504" s="122">
        <v>0.73917817922923801</v>
      </c>
      <c r="S1504" s="122">
        <v>0.39948581096982011</v>
      </c>
      <c r="T1504" s="122">
        <v>0.92142294741796449</v>
      </c>
      <c r="U1504" s="122">
        <v>1.2312462029670197</v>
      </c>
      <c r="V1504" s="122">
        <v>0.57864309984114026</v>
      </c>
      <c r="W1504" s="122">
        <v>0.72686379433361159</v>
      </c>
      <c r="X1504" s="122">
        <v>0.60881972544944807</v>
      </c>
      <c r="Y1504" s="122">
        <v>0.50593265761518746</v>
      </c>
      <c r="Z1504" s="122">
        <v>0.33481772491799011</v>
      </c>
      <c r="AA1504" s="122">
        <v>0.47077080535465687</v>
      </c>
      <c r="AB1504" s="123">
        <f t="shared" si="154"/>
        <v>0.5656512031080978</v>
      </c>
      <c r="AC1504" s="123">
        <v>0.97912216884957159</v>
      </c>
      <c r="AD1504" s="123">
        <f t="shared" si="160"/>
        <v>0.48981789207153342</v>
      </c>
      <c r="AE1504" s="123">
        <f t="shared" si="160"/>
        <v>0.86671992192818037</v>
      </c>
      <c r="AF1504" s="123">
        <f t="shared" si="157"/>
        <v>0.51042729228885575</v>
      </c>
      <c r="AG1504" s="123">
        <f t="shared" si="157"/>
        <v>0.64402244878306725</v>
      </c>
    </row>
    <row r="1505" spans="1:33" x14ac:dyDescent="0.35">
      <c r="A1505" s="46">
        <f t="shared" si="155"/>
        <v>2017</v>
      </c>
      <c r="B1505" s="121">
        <v>42921</v>
      </c>
      <c r="C1505" s="122">
        <v>0.85350247926065248</v>
      </c>
      <c r="D1505" s="122">
        <v>0.57769895420802486</v>
      </c>
      <c r="E1505" s="122">
        <v>0.52182081769560351</v>
      </c>
      <c r="F1505" s="122">
        <v>0.64124817180997484</v>
      </c>
      <c r="G1505" s="122">
        <v>0.53262505739086796</v>
      </c>
      <c r="H1505" s="122">
        <v>0.547526256079649</v>
      </c>
      <c r="I1505" s="122">
        <v>0.36299564155805336</v>
      </c>
      <c r="J1505" s="122">
        <v>0.60075255661668314</v>
      </c>
      <c r="K1505" s="122">
        <v>9.5814420032798261E-2</v>
      </c>
      <c r="L1505" s="122">
        <v>0.44198301255307582</v>
      </c>
      <c r="M1505" s="122">
        <v>0.67556286025326884</v>
      </c>
      <c r="N1505" s="122">
        <v>0.59374211385113451</v>
      </c>
      <c r="O1505" s="122">
        <v>0.44427802690686652</v>
      </c>
      <c r="P1505" s="122">
        <v>0.6500461244374629</v>
      </c>
      <c r="Q1505" s="122">
        <v>0.21542611891342162</v>
      </c>
      <c r="R1505" s="122">
        <v>0.7434628856009754</v>
      </c>
      <c r="S1505" s="122">
        <v>0.42691776491219158</v>
      </c>
      <c r="T1505" s="122">
        <v>0.9173764222452877</v>
      </c>
      <c r="U1505" s="122">
        <v>1.2221182006133178</v>
      </c>
      <c r="V1505" s="122">
        <v>0.56860119243913876</v>
      </c>
      <c r="W1505" s="122">
        <v>0.71367009409305715</v>
      </c>
      <c r="X1505" s="122">
        <v>0.61014886896041209</v>
      </c>
      <c r="Y1505" s="122">
        <v>0.51566439519559248</v>
      </c>
      <c r="Z1505" s="122">
        <v>0.34988693621872652</v>
      </c>
      <c r="AA1505" s="122">
        <v>0.4767037227627588</v>
      </c>
      <c r="AB1505" s="123">
        <f t="shared" si="154"/>
        <v>0.57198292378435989</v>
      </c>
      <c r="AC1505" s="123">
        <v>0.97770710991834109</v>
      </c>
      <c r="AD1505" s="123">
        <f t="shared" si="160"/>
        <v>0.48370367241841039</v>
      </c>
      <c r="AE1505" s="123">
        <f t="shared" si="160"/>
        <v>0.85668338421302881</v>
      </c>
      <c r="AF1505" s="123">
        <f t="shared" si="157"/>
        <v>0.51042729228885575</v>
      </c>
      <c r="AG1505" s="123">
        <f t="shared" si="157"/>
        <v>0.64402244878306725</v>
      </c>
    </row>
    <row r="1506" spans="1:33" x14ac:dyDescent="0.35">
      <c r="A1506" s="46">
        <f t="shared" si="155"/>
        <v>2017</v>
      </c>
      <c r="B1506" s="121">
        <v>42920</v>
      </c>
      <c r="C1506" s="125" t="s">
        <v>5017</v>
      </c>
      <c r="D1506" s="125" t="s">
        <v>5017</v>
      </c>
      <c r="E1506" s="125" t="s">
        <v>5017</v>
      </c>
      <c r="F1506" s="125" t="s">
        <v>5017</v>
      </c>
      <c r="G1506" s="125" t="s">
        <v>5017</v>
      </c>
      <c r="H1506" s="125" t="s">
        <v>5017</v>
      </c>
      <c r="I1506" s="122">
        <v>0.36387385164106839</v>
      </c>
      <c r="J1506" s="125" t="s">
        <v>5017</v>
      </c>
      <c r="K1506" s="125" t="s">
        <v>5017</v>
      </c>
      <c r="L1506" s="125" t="s">
        <v>5017</v>
      </c>
      <c r="M1506" s="125" t="s">
        <v>5017</v>
      </c>
      <c r="N1506" s="125" t="s">
        <v>5017</v>
      </c>
      <c r="O1506" s="122">
        <v>0.44520065224752725</v>
      </c>
      <c r="P1506" s="125" t="s">
        <v>5017</v>
      </c>
      <c r="Q1506" s="122">
        <v>0.21742901221909916</v>
      </c>
      <c r="R1506" s="125" t="s">
        <v>5017</v>
      </c>
      <c r="S1506" s="125" t="s">
        <v>5017</v>
      </c>
      <c r="T1506" s="125" t="s">
        <v>5017</v>
      </c>
      <c r="U1506" s="125" t="s">
        <v>5017</v>
      </c>
      <c r="V1506" s="125" t="s">
        <v>5017</v>
      </c>
      <c r="W1506" s="125" t="s">
        <v>5017</v>
      </c>
      <c r="X1506" s="125" t="s">
        <v>5017</v>
      </c>
      <c r="Y1506" s="125" t="s">
        <v>5017</v>
      </c>
      <c r="Z1506" s="125" t="s">
        <v>5017</v>
      </c>
      <c r="AA1506" s="125" t="s">
        <v>5017</v>
      </c>
      <c r="AB1506" s="123">
        <f t="shared" si="154"/>
        <v>0.3421678387025649</v>
      </c>
      <c r="AC1506" s="123" t="s">
        <v>1146</v>
      </c>
      <c r="AD1506" s="123">
        <f t="shared" si="160"/>
        <v>0.4773563531885589</v>
      </c>
      <c r="AE1506" s="123">
        <f t="shared" si="160"/>
        <v>0.84676896000223678</v>
      </c>
      <c r="AF1506" s="123">
        <f t="shared" si="157"/>
        <v>0.51042729228885575</v>
      </c>
      <c r="AG1506" s="123">
        <f t="shared" si="157"/>
        <v>0.64402244878306725</v>
      </c>
    </row>
    <row r="1507" spans="1:33" x14ac:dyDescent="0.35">
      <c r="A1507" s="46">
        <f t="shared" si="155"/>
        <v>2017</v>
      </c>
      <c r="B1507" s="121">
        <v>42919</v>
      </c>
      <c r="C1507" s="122">
        <v>0.85884506835523877</v>
      </c>
      <c r="D1507" s="122">
        <v>0.58308749979562258</v>
      </c>
      <c r="E1507" s="122">
        <v>0.52512140472478852</v>
      </c>
      <c r="F1507" s="122">
        <v>0.64568851766996227</v>
      </c>
      <c r="G1507" s="122">
        <v>0.53747099956587296</v>
      </c>
      <c r="H1507" s="122">
        <v>0.55176709460458462</v>
      </c>
      <c r="I1507" s="125" t="s">
        <v>5017</v>
      </c>
      <c r="J1507" s="122">
        <v>0.60557280629530907</v>
      </c>
      <c r="K1507" s="122">
        <v>9.5978271702138684E-2</v>
      </c>
      <c r="L1507" s="122">
        <v>0.44593656191753978</v>
      </c>
      <c r="M1507" s="122">
        <v>0.68224232259048412</v>
      </c>
      <c r="N1507" s="122">
        <v>0.59451226824415604</v>
      </c>
      <c r="O1507" s="125" t="s">
        <v>5017</v>
      </c>
      <c r="P1507" s="122">
        <v>0.65777475246626893</v>
      </c>
      <c r="Q1507" s="125" t="s">
        <v>5017</v>
      </c>
      <c r="R1507" s="122">
        <v>0.74803290719681148</v>
      </c>
      <c r="S1507" s="122">
        <v>0.43204811206107319</v>
      </c>
      <c r="T1507" s="122">
        <v>0.92160099208514989</v>
      </c>
      <c r="U1507" s="122">
        <v>1.2265996577454885</v>
      </c>
      <c r="V1507" s="122">
        <v>0.57311703956405857</v>
      </c>
      <c r="W1507" s="122">
        <v>0.72008904941209062</v>
      </c>
      <c r="X1507" s="122">
        <v>0.61512887519360682</v>
      </c>
      <c r="Y1507" s="122">
        <v>0.51754985307540757</v>
      </c>
      <c r="Z1507" s="122">
        <v>0.35346375955207643</v>
      </c>
      <c r="AA1507" s="122">
        <v>0.48172661271562256</v>
      </c>
      <c r="AB1507" s="123">
        <f t="shared" ref="AB1507:AB1570" si="161">AVERAGE(C1507:AA1507)</f>
        <v>0.60787974666060685</v>
      </c>
      <c r="AC1507" s="123">
        <v>0.9827627317408687</v>
      </c>
      <c r="AD1507" s="123">
        <f t="shared" si="160"/>
        <v>0.48141003788875669</v>
      </c>
      <c r="AE1507" s="123">
        <f t="shared" si="160"/>
        <v>0.84315203743823897</v>
      </c>
      <c r="AF1507" s="123">
        <f t="shared" si="157"/>
        <v>0.51042729228885575</v>
      </c>
      <c r="AG1507" s="123">
        <f t="shared" si="157"/>
        <v>0.64402244878306725</v>
      </c>
    </row>
    <row r="1508" spans="1:33" x14ac:dyDescent="0.35">
      <c r="A1508" s="46">
        <f t="shared" ref="A1508:A1571" si="162">YEAR(B1508)</f>
        <v>2017</v>
      </c>
      <c r="B1508" s="121">
        <v>42916</v>
      </c>
      <c r="C1508" s="122">
        <v>0.85346890660043861</v>
      </c>
      <c r="D1508" s="122">
        <v>0.58157665538327741</v>
      </c>
      <c r="E1508" s="122">
        <v>0.52999288628320018</v>
      </c>
      <c r="F1508" s="122">
        <v>0.64643887075118178</v>
      </c>
      <c r="G1508" s="122">
        <v>0.53926794972587622</v>
      </c>
      <c r="H1508" s="122">
        <v>0.55208415461218574</v>
      </c>
      <c r="I1508" s="122">
        <v>0.35419507396512012</v>
      </c>
      <c r="J1508" s="122">
        <v>0.60750823596211811</v>
      </c>
      <c r="K1508" s="122">
        <v>9.5760252821534789E-2</v>
      </c>
      <c r="L1508" s="122">
        <v>0.44573289353131118</v>
      </c>
      <c r="M1508" s="122">
        <v>0.69016795860084934</v>
      </c>
      <c r="N1508" s="122">
        <v>0.60292818975886964</v>
      </c>
      <c r="O1508" s="122">
        <v>0.44271986799081575</v>
      </c>
      <c r="P1508" s="122">
        <v>0.65477332705504732</v>
      </c>
      <c r="Q1508" s="122">
        <v>0.21687617328751946</v>
      </c>
      <c r="R1508" s="122">
        <v>0.74703903182216191</v>
      </c>
      <c r="S1508" s="122">
        <v>0.4316634600936623</v>
      </c>
      <c r="T1508" s="122">
        <v>0.91332899049592431</v>
      </c>
      <c r="U1508" s="122">
        <v>1.221201055129256</v>
      </c>
      <c r="V1508" s="122">
        <v>0.57219051359124939</v>
      </c>
      <c r="W1508" s="122">
        <v>0.72350738075163978</v>
      </c>
      <c r="X1508" s="122">
        <v>0.6085535228284118</v>
      </c>
      <c r="Y1508" s="122">
        <v>0.5123711538944461</v>
      </c>
      <c r="Z1508" s="122">
        <v>0.35638377901028701</v>
      </c>
      <c r="AA1508" s="122">
        <v>0.48294667223803922</v>
      </c>
      <c r="AB1508" s="123">
        <f t="shared" si="161"/>
        <v>0.57530707824737692</v>
      </c>
      <c r="AC1508" s="123">
        <v>0.98042562908973285</v>
      </c>
      <c r="AD1508" s="123">
        <f t="shared" ref="AD1508:AE1523" si="163">AVERAGE(AB1508:AB1529)</f>
        <v>0.47330734749617026</v>
      </c>
      <c r="AE1508" s="123">
        <f t="shared" si="163"/>
        <v>0.83336660326071343</v>
      </c>
      <c r="AF1508" s="123">
        <f t="shared" ref="AF1508:AG1571" si="164">AVERAGE(AB$35:AB$2914)</f>
        <v>0.51042729228885575</v>
      </c>
      <c r="AG1508" s="123">
        <f t="shared" si="164"/>
        <v>0.64402244878306725</v>
      </c>
    </row>
    <row r="1509" spans="1:33" x14ac:dyDescent="0.35">
      <c r="A1509" s="46">
        <f t="shared" si="162"/>
        <v>2017</v>
      </c>
      <c r="B1509" s="121">
        <v>42915</v>
      </c>
      <c r="C1509" s="122">
        <v>0.83815343891138994</v>
      </c>
      <c r="D1509" s="122">
        <v>0.56457999005482307</v>
      </c>
      <c r="E1509" s="122">
        <v>0.51525652734437655</v>
      </c>
      <c r="F1509" s="122">
        <v>0.64597790349980089</v>
      </c>
      <c r="G1509" s="122">
        <v>0.51858103091664143</v>
      </c>
      <c r="H1509" s="122">
        <v>0.53465323371448814</v>
      </c>
      <c r="I1509" s="122">
        <v>0.32991499093848037</v>
      </c>
      <c r="J1509" s="122">
        <v>0.6008532732400661</v>
      </c>
      <c r="K1509" s="122">
        <v>9.4824925588523609E-2</v>
      </c>
      <c r="L1509" s="122">
        <v>0.4320974206041302</v>
      </c>
      <c r="M1509" s="122">
        <v>0.68977701927315938</v>
      </c>
      <c r="N1509" s="122">
        <v>0.59386113954928454</v>
      </c>
      <c r="O1509" s="122">
        <v>0.44373232804030721</v>
      </c>
      <c r="P1509" s="122">
        <v>0.61781853737013959</v>
      </c>
      <c r="Q1509" s="122">
        <v>0.24005747141938621</v>
      </c>
      <c r="R1509" s="122">
        <v>0.7357199874869822</v>
      </c>
      <c r="S1509" s="122">
        <v>0.41859921941819245</v>
      </c>
      <c r="T1509" s="122">
        <v>0.90840633374583202</v>
      </c>
      <c r="U1509" s="122">
        <v>1.2090703978449686</v>
      </c>
      <c r="V1509" s="122">
        <v>0.5474697462164555</v>
      </c>
      <c r="W1509" s="122">
        <v>0.69809108115224561</v>
      </c>
      <c r="X1509" s="122">
        <v>0.5874843553863115</v>
      </c>
      <c r="Y1509" s="122">
        <v>0.50776969361770297</v>
      </c>
      <c r="Z1509" s="122">
        <v>0.34542900482103933</v>
      </c>
      <c r="AA1509" s="122">
        <v>0.46720153692362243</v>
      </c>
      <c r="AB1509" s="123">
        <f t="shared" si="161"/>
        <v>0.563415223483134</v>
      </c>
      <c r="AC1509" s="123">
        <v>0.96882584181812081</v>
      </c>
      <c r="AD1509" s="123">
        <f t="shared" si="163"/>
        <v>0.46630713240185584</v>
      </c>
      <c r="AE1509" s="123">
        <f t="shared" si="163"/>
        <v>0.82324380994489654</v>
      </c>
      <c r="AF1509" s="123">
        <f t="shared" si="164"/>
        <v>0.51042729228885575</v>
      </c>
      <c r="AG1509" s="123">
        <f t="shared" si="164"/>
        <v>0.64402244878306725</v>
      </c>
    </row>
    <row r="1510" spans="1:33" x14ac:dyDescent="0.35">
      <c r="A1510" s="46">
        <f t="shared" si="162"/>
        <v>2017</v>
      </c>
      <c r="B1510" s="121">
        <v>42914</v>
      </c>
      <c r="C1510" s="122">
        <v>0.84081578711099991</v>
      </c>
      <c r="D1510" s="122">
        <v>0.56074523916125008</v>
      </c>
      <c r="E1510" s="122">
        <v>0.51091308261743706</v>
      </c>
      <c r="F1510" s="122">
        <v>0.63203118849961593</v>
      </c>
      <c r="G1510" s="122">
        <v>0.50932289651507556</v>
      </c>
      <c r="H1510" s="122">
        <v>0.54247220774891514</v>
      </c>
      <c r="I1510" s="122">
        <v>0.32782345704403765</v>
      </c>
      <c r="J1510" s="122">
        <v>0.59230715922190114</v>
      </c>
      <c r="K1510" s="122">
        <v>9.8791132645805593E-2</v>
      </c>
      <c r="L1510" s="122">
        <v>0.42462142442876399</v>
      </c>
      <c r="M1510" s="122">
        <v>0.68520355421979273</v>
      </c>
      <c r="N1510" s="122">
        <v>0.59031972435911029</v>
      </c>
      <c r="O1510" s="122">
        <v>0.43516332945187813</v>
      </c>
      <c r="P1510" s="122">
        <v>0.61329421948821339</v>
      </c>
      <c r="Q1510" s="122">
        <v>0.23863318625684229</v>
      </c>
      <c r="R1510" s="122">
        <v>0.72755935355086176</v>
      </c>
      <c r="S1510" s="122">
        <v>0.4118569455515963</v>
      </c>
      <c r="T1510" s="122">
        <v>0.91049422288988913</v>
      </c>
      <c r="U1510" s="122">
        <v>1.2103550392182627</v>
      </c>
      <c r="V1510" s="122">
        <v>0.53270124426459475</v>
      </c>
      <c r="W1510" s="122">
        <v>0.67661678156449689</v>
      </c>
      <c r="X1510" s="122">
        <v>0.5807685563822661</v>
      </c>
      <c r="Y1510" s="122">
        <v>0.5066401911280527</v>
      </c>
      <c r="Z1510" s="122">
        <v>0.32671529012853873</v>
      </c>
      <c r="AA1510" s="122">
        <v>0.45750348032726967</v>
      </c>
      <c r="AB1510" s="123">
        <f t="shared" si="161"/>
        <v>0.55774674775101873</v>
      </c>
      <c r="AC1510" s="123">
        <v>0.96843663652575107</v>
      </c>
      <c r="AD1510" s="123">
        <f t="shared" si="163"/>
        <v>0.45988722182616437</v>
      </c>
      <c r="AE1510" s="123">
        <f t="shared" si="163"/>
        <v>0.81364181765011234</v>
      </c>
      <c r="AF1510" s="123">
        <f t="shared" si="164"/>
        <v>0.51042729228885575</v>
      </c>
      <c r="AG1510" s="123">
        <f t="shared" si="164"/>
        <v>0.64402244878306725</v>
      </c>
    </row>
    <row r="1511" spans="1:33" x14ac:dyDescent="0.35">
      <c r="A1511" s="46">
        <f t="shared" si="162"/>
        <v>2017</v>
      </c>
      <c r="B1511" s="121">
        <v>42913</v>
      </c>
      <c r="C1511" s="122">
        <v>0.8763301262151364</v>
      </c>
      <c r="D1511" s="122">
        <v>0.55378262127057576</v>
      </c>
      <c r="E1511" s="122">
        <v>0.55150806845784517</v>
      </c>
      <c r="F1511" s="122">
        <v>0.64044961309312431</v>
      </c>
      <c r="G1511" s="122">
        <v>0.54966703947603301</v>
      </c>
      <c r="H1511" s="122">
        <v>0.58905528574009236</v>
      </c>
      <c r="I1511" s="122">
        <v>0.33606334314064712</v>
      </c>
      <c r="J1511" s="122">
        <v>0.64962015093441983</v>
      </c>
      <c r="K1511" s="122">
        <v>0.12692227647904827</v>
      </c>
      <c r="L1511" s="122">
        <v>0.47659297531478706</v>
      </c>
      <c r="M1511" s="122">
        <v>0.76192505285300371</v>
      </c>
      <c r="N1511" s="122">
        <v>0.648007383540397</v>
      </c>
      <c r="O1511" s="122">
        <v>0.44121470645025251</v>
      </c>
      <c r="P1511" s="122">
        <v>0.51727571436006636</v>
      </c>
      <c r="Q1511" s="122">
        <v>0.24827373824073376</v>
      </c>
      <c r="R1511" s="122">
        <v>0.77214632866178035</v>
      </c>
      <c r="S1511" s="122">
        <v>0.45616293559931959</v>
      </c>
      <c r="T1511" s="122">
        <v>0.95001176453794556</v>
      </c>
      <c r="U1511" s="122">
        <v>1.2491488432159739</v>
      </c>
      <c r="V1511" s="122">
        <v>0.58234032233285926</v>
      </c>
      <c r="W1511" s="122">
        <v>0.7223167714301596</v>
      </c>
      <c r="X1511" s="122">
        <v>0.62935451782132312</v>
      </c>
      <c r="Y1511" s="122">
        <v>0.54100401039910961</v>
      </c>
      <c r="Z1511" s="122">
        <v>0.38031483047588321</v>
      </c>
      <c r="AA1511" s="122">
        <v>0.50543486909112467</v>
      </c>
      <c r="AB1511" s="123">
        <f t="shared" si="161"/>
        <v>0.59019693156526576</v>
      </c>
      <c r="AC1511" s="123">
        <v>1.018156076942071</v>
      </c>
      <c r="AD1511" s="123">
        <f t="shared" si="163"/>
        <v>0.44636662894858498</v>
      </c>
      <c r="AE1511" s="123">
        <f t="shared" si="163"/>
        <v>0.80627063579889136</v>
      </c>
      <c r="AF1511" s="123">
        <f t="shared" si="164"/>
        <v>0.51042729228885575</v>
      </c>
      <c r="AG1511" s="123">
        <f t="shared" si="164"/>
        <v>0.64402244878306725</v>
      </c>
    </row>
    <row r="1512" spans="1:33" x14ac:dyDescent="0.35">
      <c r="A1512" s="46">
        <f t="shared" si="162"/>
        <v>2017</v>
      </c>
      <c r="B1512" s="121">
        <v>42912</v>
      </c>
      <c r="C1512" s="122">
        <v>0.85172539106404666</v>
      </c>
      <c r="D1512" s="122">
        <v>0.52082817027805817</v>
      </c>
      <c r="E1512" s="122">
        <v>0.51790902739875333</v>
      </c>
      <c r="F1512" s="122">
        <v>0.653794499401812</v>
      </c>
      <c r="G1512" s="122">
        <v>0.52514113942861884</v>
      </c>
      <c r="H1512" s="122">
        <v>0.55143053072165216</v>
      </c>
      <c r="I1512" s="122">
        <v>0.33740202170034744</v>
      </c>
      <c r="J1512" s="122">
        <v>0.59595534625146218</v>
      </c>
      <c r="K1512" s="122">
        <v>0.11252453601683679</v>
      </c>
      <c r="L1512" s="122">
        <v>0.45883074371916982</v>
      </c>
      <c r="M1512" s="122">
        <v>0.74062428518170387</v>
      </c>
      <c r="N1512" s="122">
        <v>0.64832944207057874</v>
      </c>
      <c r="O1512" s="122">
        <v>0.42982291665704697</v>
      </c>
      <c r="P1512" s="122">
        <v>0.49424296027577208</v>
      </c>
      <c r="Q1512" s="122">
        <v>0.24094326044599398</v>
      </c>
      <c r="R1512" s="122">
        <v>0.76297006138001555</v>
      </c>
      <c r="S1512" s="122">
        <v>0.41128253471865323</v>
      </c>
      <c r="T1512" s="122">
        <v>0.94477816519796198</v>
      </c>
      <c r="U1512" s="122">
        <v>1.1920461675613059</v>
      </c>
      <c r="V1512" s="122">
        <v>0.55421437027019149</v>
      </c>
      <c r="W1512" s="122">
        <v>0.70352512701567704</v>
      </c>
      <c r="X1512" s="122">
        <v>0.60406123498357622</v>
      </c>
      <c r="Y1512" s="122">
        <v>0.54145606882412523</v>
      </c>
      <c r="Z1512" s="122">
        <v>0.3484828160849302</v>
      </c>
      <c r="AA1512" s="122">
        <v>0.48562644389639437</v>
      </c>
      <c r="AB1512" s="123">
        <f t="shared" si="161"/>
        <v>0.5691178904217874</v>
      </c>
      <c r="AC1512" s="123">
        <v>0.99558756274976434</v>
      </c>
      <c r="AD1512" s="123">
        <f t="shared" si="163"/>
        <v>0.43877152060792191</v>
      </c>
      <c r="AE1512" s="123">
        <f t="shared" si="163"/>
        <v>0.79388611548480781</v>
      </c>
      <c r="AF1512" s="123">
        <f t="shared" si="164"/>
        <v>0.51042729228885575</v>
      </c>
      <c r="AG1512" s="123">
        <f t="shared" si="164"/>
        <v>0.64402244878306725</v>
      </c>
    </row>
    <row r="1513" spans="1:33" x14ac:dyDescent="0.35">
      <c r="A1513" s="46">
        <f t="shared" si="162"/>
        <v>2017</v>
      </c>
      <c r="B1513" s="121">
        <v>42909</v>
      </c>
      <c r="C1513" s="122">
        <v>0.83528156924855546</v>
      </c>
      <c r="D1513" s="122">
        <v>0.49721515347845874</v>
      </c>
      <c r="E1513" s="122">
        <v>0.50676552562428445</v>
      </c>
      <c r="F1513" s="122">
        <v>0.65270075001762051</v>
      </c>
      <c r="G1513" s="122">
        <v>0.50268129895777525</v>
      </c>
      <c r="H1513" s="122">
        <v>0.51618686514740053</v>
      </c>
      <c r="I1513" s="122">
        <v>0.31904900691933313</v>
      </c>
      <c r="J1513" s="122">
        <v>0.57953491276176872</v>
      </c>
      <c r="K1513" s="122">
        <v>0.10291523134358382</v>
      </c>
      <c r="L1513" s="122">
        <v>0.42944423115455438</v>
      </c>
      <c r="M1513" s="122">
        <v>0.73102682374240502</v>
      </c>
      <c r="N1513" s="122">
        <v>0.67012324937634626</v>
      </c>
      <c r="O1513" s="122">
        <v>0.40618981867888465</v>
      </c>
      <c r="P1513" s="122">
        <v>0.49541255296066045</v>
      </c>
      <c r="Q1513" s="122">
        <v>0.202674897609712</v>
      </c>
      <c r="R1513" s="122">
        <v>0.76293438660095669</v>
      </c>
      <c r="S1513" s="122">
        <v>0.40465608779719781</v>
      </c>
      <c r="T1513" s="122">
        <v>0.94239201706011855</v>
      </c>
      <c r="U1513" s="122">
        <v>1.1392878826757986</v>
      </c>
      <c r="V1513" s="122">
        <v>0.52853562311470914</v>
      </c>
      <c r="W1513" s="122">
        <v>0.67646499335716814</v>
      </c>
      <c r="X1513" s="122">
        <v>0.58105227766075618</v>
      </c>
      <c r="Y1513" s="122">
        <v>0.52543220323948558</v>
      </c>
      <c r="Z1513" s="122">
        <v>0.34006711890587998</v>
      </c>
      <c r="AA1513" s="122">
        <v>0.46709565107799672</v>
      </c>
      <c r="AB1513" s="123">
        <f t="shared" si="161"/>
        <v>0.55260480514045651</v>
      </c>
      <c r="AC1513" s="123">
        <v>0.95610882323143964</v>
      </c>
      <c r="AD1513" s="123">
        <f t="shared" si="163"/>
        <v>0.43207670206724363</v>
      </c>
      <c r="AE1513" s="123">
        <f t="shared" si="163"/>
        <v>0.78261248733721467</v>
      </c>
      <c r="AF1513" s="123">
        <f t="shared" si="164"/>
        <v>0.51042729228885575</v>
      </c>
      <c r="AG1513" s="123">
        <f t="shared" si="164"/>
        <v>0.64402244878306725</v>
      </c>
    </row>
    <row r="1514" spans="1:33" x14ac:dyDescent="0.35">
      <c r="A1514" s="46">
        <f t="shared" si="162"/>
        <v>2017</v>
      </c>
      <c r="B1514" s="121">
        <v>42908</v>
      </c>
      <c r="C1514" s="122">
        <v>0.78855613659442336</v>
      </c>
      <c r="D1514" s="122">
        <v>0.43836085912979017</v>
      </c>
      <c r="E1514" s="122">
        <v>0.44324871092440216</v>
      </c>
      <c r="F1514" s="122">
        <v>0.5636339723242485</v>
      </c>
      <c r="G1514" s="122">
        <v>0.4323714949081735</v>
      </c>
      <c r="H1514" s="122">
        <v>0.43122375278628056</v>
      </c>
      <c r="I1514" s="122">
        <v>0.26518777427132401</v>
      </c>
      <c r="J1514" s="122">
        <v>0.52305898659180861</v>
      </c>
      <c r="K1514" s="122">
        <v>9.4456411948095662E-2</v>
      </c>
      <c r="L1514" s="122">
        <v>0.3499597061459499</v>
      </c>
      <c r="M1514" s="122">
        <v>0.68314257050000593</v>
      </c>
      <c r="N1514" s="122">
        <v>0.6207182763126976</v>
      </c>
      <c r="O1514" s="122">
        <v>0.35615259236311386</v>
      </c>
      <c r="P1514" s="122">
        <v>0.47629026207878866</v>
      </c>
      <c r="Q1514" s="122">
        <v>0.18460442951561898</v>
      </c>
      <c r="R1514" s="122">
        <v>0.67974266224321167</v>
      </c>
      <c r="S1514" s="122">
        <v>0.30325957871865883</v>
      </c>
      <c r="T1514" s="122">
        <v>0.93035092226181126</v>
      </c>
      <c r="U1514" s="122">
        <v>1.0743728106970933</v>
      </c>
      <c r="V1514" s="122">
        <v>0.46731858711853752</v>
      </c>
      <c r="W1514" s="122">
        <v>0.61375916310695944</v>
      </c>
      <c r="X1514" s="122">
        <v>0.5156101387910671</v>
      </c>
      <c r="Y1514" s="122">
        <v>0.54282441830642592</v>
      </c>
      <c r="Z1514" s="122">
        <v>0.2754771462477788</v>
      </c>
      <c r="AA1514" s="122">
        <v>0.42215289494734787</v>
      </c>
      <c r="AB1514" s="123">
        <f t="shared" si="161"/>
        <v>0.49903337035334444</v>
      </c>
      <c r="AC1514" s="123">
        <v>0.8929433254574235</v>
      </c>
      <c r="AD1514" s="123">
        <f t="shared" si="163"/>
        <v>0.42604917377678131</v>
      </c>
      <c r="AE1514" s="123">
        <f t="shared" si="163"/>
        <v>0.77306221959284604</v>
      </c>
      <c r="AF1514" s="123">
        <f t="shared" si="164"/>
        <v>0.51042729228885575</v>
      </c>
      <c r="AG1514" s="123">
        <f t="shared" si="164"/>
        <v>0.64402244878306725</v>
      </c>
    </row>
    <row r="1515" spans="1:33" x14ac:dyDescent="0.35">
      <c r="A1515" s="46">
        <f t="shared" si="162"/>
        <v>2017</v>
      </c>
      <c r="B1515" s="121">
        <v>42907</v>
      </c>
      <c r="C1515" s="122">
        <v>0.6718797738885417</v>
      </c>
      <c r="D1515" s="122">
        <v>0.32176123274502999</v>
      </c>
      <c r="E1515" s="122">
        <v>0.33507581242055851</v>
      </c>
      <c r="F1515" s="122">
        <v>0.50356240628934501</v>
      </c>
      <c r="G1515" s="122">
        <v>0.348466503520933</v>
      </c>
      <c r="H1515" s="122">
        <v>0.33334681623064744</v>
      </c>
      <c r="I1515" s="122">
        <v>0.25650929264553923</v>
      </c>
      <c r="J1515" s="122">
        <v>0.45992509304197987</v>
      </c>
      <c r="K1515" s="122">
        <v>9.4268716343352932E-2</v>
      </c>
      <c r="L1515" s="122">
        <v>0.23927677716419565</v>
      </c>
      <c r="M1515" s="122">
        <v>0.64705572843507952</v>
      </c>
      <c r="N1515" s="122">
        <v>0.55897126320542334</v>
      </c>
      <c r="O1515" s="122">
        <v>0.3505650470318864</v>
      </c>
      <c r="P1515" s="122">
        <v>0.41152205514634538</v>
      </c>
      <c r="Q1515" s="122">
        <v>0.18365194059928258</v>
      </c>
      <c r="R1515" s="122">
        <v>0.56035481235271445</v>
      </c>
      <c r="S1515" s="122">
        <v>0.26053797301120429</v>
      </c>
      <c r="T1515" s="122">
        <v>0.76344071424070414</v>
      </c>
      <c r="U1515" s="122">
        <v>0.94973486146957353</v>
      </c>
      <c r="V1515" s="122">
        <v>0.36419571258939903</v>
      </c>
      <c r="W1515" s="122">
        <v>0.51164772837623063</v>
      </c>
      <c r="X1515" s="122">
        <v>0.41575269689701327</v>
      </c>
      <c r="Y1515" s="122">
        <v>0.69625966225134106</v>
      </c>
      <c r="Z1515" s="122">
        <v>0.22137340502060768</v>
      </c>
      <c r="AA1515" s="122">
        <v>0.30163444973592202</v>
      </c>
      <c r="AB1515" s="123">
        <f t="shared" si="161"/>
        <v>0.43043081898611396</v>
      </c>
      <c r="AC1515" s="123">
        <v>0.76594208870825664</v>
      </c>
      <c r="AD1515" s="123">
        <f t="shared" si="163"/>
        <v>0.42235246406732058</v>
      </c>
      <c r="AE1515" s="123">
        <f t="shared" si="163"/>
        <v>0.76646845138957076</v>
      </c>
      <c r="AF1515" s="123">
        <f t="shared" si="164"/>
        <v>0.51042729228885575</v>
      </c>
      <c r="AG1515" s="123">
        <f t="shared" si="164"/>
        <v>0.64402244878306725</v>
      </c>
    </row>
    <row r="1516" spans="1:33" x14ac:dyDescent="0.35">
      <c r="A1516" s="46">
        <f t="shared" si="162"/>
        <v>2017</v>
      </c>
      <c r="B1516" s="121">
        <v>42906</v>
      </c>
      <c r="C1516" s="122">
        <v>0.67440562144538196</v>
      </c>
      <c r="D1516" s="122">
        <v>0.32114899140569653</v>
      </c>
      <c r="E1516" s="122">
        <v>0.33010026692633765</v>
      </c>
      <c r="F1516" s="122">
        <v>0.51018161558174702</v>
      </c>
      <c r="G1516" s="122">
        <v>0.34508298173933566</v>
      </c>
      <c r="H1516" s="122">
        <v>0.32902802927553093</v>
      </c>
      <c r="I1516" s="122">
        <v>0.25731622386278075</v>
      </c>
      <c r="J1516" s="122">
        <v>0.45830742634055432</v>
      </c>
      <c r="K1516" s="122">
        <v>9.5018883882019137E-2</v>
      </c>
      <c r="L1516" s="122">
        <v>0.22728310030616103</v>
      </c>
      <c r="M1516" s="122">
        <v>0.65550694563934786</v>
      </c>
      <c r="N1516" s="122">
        <v>0.55271265834012095</v>
      </c>
      <c r="O1516" s="122">
        <v>0.35183072193821352</v>
      </c>
      <c r="P1516" s="122">
        <v>0.42323187593401884</v>
      </c>
      <c r="Q1516" s="122">
        <v>0.18202932046726075</v>
      </c>
      <c r="R1516" s="122">
        <v>0.56418763908033376</v>
      </c>
      <c r="S1516" s="122">
        <v>0.2560653524242954</v>
      </c>
      <c r="T1516" s="122">
        <v>0.76908060218975383</v>
      </c>
      <c r="U1516" s="122">
        <v>0.91667231973614061</v>
      </c>
      <c r="V1516" s="122">
        <v>0.36064420493269495</v>
      </c>
      <c r="W1516" s="122">
        <v>0.51205988604309305</v>
      </c>
      <c r="X1516" s="122">
        <v>0.39974848018267123</v>
      </c>
      <c r="Y1516" s="122">
        <v>0.68855628034542204</v>
      </c>
      <c r="Z1516" s="122">
        <v>0.22181361075951875</v>
      </c>
      <c r="AA1516" s="122">
        <v>0.29611575380723909</v>
      </c>
      <c r="AB1516" s="123">
        <f t="shared" si="161"/>
        <v>0.42792515170342682</v>
      </c>
      <c r="AC1516" s="123">
        <v>0.76188269214811188</v>
      </c>
      <c r="AD1516" s="123">
        <f t="shared" si="163"/>
        <v>0.42252562486534379</v>
      </c>
      <c r="AE1516" s="123">
        <f t="shared" si="163"/>
        <v>0.76573058554521722</v>
      </c>
      <c r="AF1516" s="123">
        <f t="shared" si="164"/>
        <v>0.51042729228885575</v>
      </c>
      <c r="AG1516" s="123">
        <f t="shared" si="164"/>
        <v>0.64402244878306725</v>
      </c>
    </row>
    <row r="1517" spans="1:33" x14ac:dyDescent="0.35">
      <c r="A1517" s="46">
        <f t="shared" si="162"/>
        <v>2017</v>
      </c>
      <c r="B1517" s="121">
        <v>42905</v>
      </c>
      <c r="C1517" s="122">
        <v>0.6803745423367672</v>
      </c>
      <c r="D1517" s="122">
        <v>0.32499458526478714</v>
      </c>
      <c r="E1517" s="122">
        <v>0.33839572743252411</v>
      </c>
      <c r="F1517" s="122">
        <v>0.5191526063925066</v>
      </c>
      <c r="G1517" s="122">
        <v>0.34752110636650774</v>
      </c>
      <c r="H1517" s="122">
        <v>0.33033475291861453</v>
      </c>
      <c r="I1517" s="122">
        <v>0.25930766182261672</v>
      </c>
      <c r="J1517" s="122">
        <v>0.46341918165362073</v>
      </c>
      <c r="K1517" s="122">
        <v>9.5496174940677372E-2</v>
      </c>
      <c r="L1517" s="122">
        <v>0.23057761925889103</v>
      </c>
      <c r="M1517" s="122">
        <v>0.66242678436285862</v>
      </c>
      <c r="N1517" s="122">
        <v>0.55974244206077595</v>
      </c>
      <c r="O1517" s="122">
        <v>0.34941510496449485</v>
      </c>
      <c r="P1517" s="122">
        <v>0.42755542263128854</v>
      </c>
      <c r="Q1517" s="122">
        <v>0.18197880872132818</v>
      </c>
      <c r="R1517" s="122">
        <v>0.56708617208482948</v>
      </c>
      <c r="S1517" s="122">
        <v>0.2559508876559039</v>
      </c>
      <c r="T1517" s="122">
        <v>0.76720359924395654</v>
      </c>
      <c r="U1517" s="122">
        <v>0.91306611341655353</v>
      </c>
      <c r="V1517" s="122">
        <v>0.36467165210907065</v>
      </c>
      <c r="W1517" s="122">
        <v>0.51801996116948346</v>
      </c>
      <c r="X1517" s="122">
        <v>0.40382251178249345</v>
      </c>
      <c r="Y1517" s="122">
        <v>0.68964424632665944</v>
      </c>
      <c r="Z1517" s="122">
        <v>0.22783033851003726</v>
      </c>
      <c r="AA1517" s="122">
        <v>0.30001872596026152</v>
      </c>
      <c r="AB1517" s="123">
        <f t="shared" si="161"/>
        <v>0.43112026917550034</v>
      </c>
      <c r="AC1517" s="123">
        <v>0.75904934350312847</v>
      </c>
      <c r="AD1517" s="123">
        <f t="shared" si="163"/>
        <v>0.42212548526936672</v>
      </c>
      <c r="AE1517" s="123">
        <f t="shared" si="163"/>
        <v>0.76562313415828764</v>
      </c>
      <c r="AF1517" s="123">
        <f t="shared" si="164"/>
        <v>0.51042729228885575</v>
      </c>
      <c r="AG1517" s="123">
        <f t="shared" si="164"/>
        <v>0.64402244878306725</v>
      </c>
    </row>
    <row r="1518" spans="1:33" x14ac:dyDescent="0.35">
      <c r="A1518" s="46">
        <f t="shared" si="162"/>
        <v>2017</v>
      </c>
      <c r="B1518" s="121">
        <v>42902</v>
      </c>
      <c r="C1518" s="122">
        <v>0.6828906406995654</v>
      </c>
      <c r="D1518" s="122">
        <v>0.33471436444042868</v>
      </c>
      <c r="E1518" s="122">
        <v>0.34492495299742476</v>
      </c>
      <c r="F1518" s="122">
        <v>0.52912208598564336</v>
      </c>
      <c r="G1518" s="122">
        <v>0.35231755259743902</v>
      </c>
      <c r="H1518" s="122">
        <v>0.33619226483305803</v>
      </c>
      <c r="I1518" s="122">
        <v>0.25303993760435095</v>
      </c>
      <c r="J1518" s="122">
        <v>0.47138892656167902</v>
      </c>
      <c r="K1518" s="122">
        <v>9.9126982647466791E-2</v>
      </c>
      <c r="L1518" s="122">
        <v>0.23927052181175762</v>
      </c>
      <c r="M1518" s="122">
        <v>0.67445522615765419</v>
      </c>
      <c r="N1518" s="122">
        <v>0.56330663531798664</v>
      </c>
      <c r="O1518" s="122">
        <v>0.35387385347921424</v>
      </c>
      <c r="P1518" s="122">
        <v>0.43201889894568068</v>
      </c>
      <c r="Q1518" s="122">
        <v>0.17912006412304932</v>
      </c>
      <c r="R1518" s="122">
        <v>0.57804620949085217</v>
      </c>
      <c r="S1518" s="122">
        <v>0.26068242950164811</v>
      </c>
      <c r="T1518" s="122">
        <v>0.7891404781198964</v>
      </c>
      <c r="U1518" s="122">
        <v>0.93037982331531566</v>
      </c>
      <c r="V1518" s="122">
        <v>0.36948830007862615</v>
      </c>
      <c r="W1518" s="122">
        <v>0.52008009036447944</v>
      </c>
      <c r="X1518" s="122">
        <v>0.40886442640953818</v>
      </c>
      <c r="Y1518" s="122">
        <v>0.69190502835792456</v>
      </c>
      <c r="Z1518" s="122">
        <v>0.23094682844677797</v>
      </c>
      <c r="AA1518" s="122">
        <v>0.30626705900637763</v>
      </c>
      <c r="AB1518" s="123">
        <f t="shared" si="161"/>
        <v>0.43726254325175334</v>
      </c>
      <c r="AC1518" s="123">
        <v>0.77512096984461187</v>
      </c>
      <c r="AD1518" s="123">
        <f t="shared" si="163"/>
        <v>0.42167910994382485</v>
      </c>
      <c r="AE1518" s="123">
        <f t="shared" si="163"/>
        <v>0.7656312205584761</v>
      </c>
      <c r="AF1518" s="123">
        <f t="shared" si="164"/>
        <v>0.51042729228885575</v>
      </c>
      <c r="AG1518" s="123">
        <f t="shared" si="164"/>
        <v>0.64402244878306725</v>
      </c>
    </row>
    <row r="1519" spans="1:33" x14ac:dyDescent="0.35">
      <c r="A1519" s="46">
        <f t="shared" si="162"/>
        <v>2017</v>
      </c>
      <c r="B1519" s="121">
        <v>42901</v>
      </c>
      <c r="C1519" s="122">
        <v>0.68674735628387407</v>
      </c>
      <c r="D1519" s="122">
        <v>0.33370442984815962</v>
      </c>
      <c r="E1519" s="122">
        <v>0.3402494374074852</v>
      </c>
      <c r="F1519" s="122">
        <v>0.52701442778826535</v>
      </c>
      <c r="G1519" s="122">
        <v>0.3444033991811809</v>
      </c>
      <c r="H1519" s="122">
        <v>0.33353571890769795</v>
      </c>
      <c r="I1519" s="122">
        <v>0.25267690062415321</v>
      </c>
      <c r="J1519" s="122">
        <v>0.46594447112158766</v>
      </c>
      <c r="K1519" s="122">
        <v>9.5225247199267726E-2</v>
      </c>
      <c r="L1519" s="122">
        <v>0.23797769681685441</v>
      </c>
      <c r="M1519" s="122">
        <v>0.66903971723638433</v>
      </c>
      <c r="N1519" s="122">
        <v>0.55287290777994114</v>
      </c>
      <c r="O1519" s="122">
        <v>0.35182843017528342</v>
      </c>
      <c r="P1519" s="122">
        <v>0.42980224184577803</v>
      </c>
      <c r="Q1519" s="122">
        <v>0.18039704685151864</v>
      </c>
      <c r="R1519" s="122">
        <v>0.57581185077525987</v>
      </c>
      <c r="S1519" s="122">
        <v>0.25587195976463278</v>
      </c>
      <c r="T1519" s="122">
        <v>0.78636899224496226</v>
      </c>
      <c r="U1519" s="122">
        <v>0.92781207187746406</v>
      </c>
      <c r="V1519" s="122">
        <v>0.36594197915904247</v>
      </c>
      <c r="W1519" s="122">
        <v>0.51770384680055814</v>
      </c>
      <c r="X1519" s="122">
        <v>0.40707209338571965</v>
      </c>
      <c r="Y1519" s="122">
        <v>0.6993042770527319</v>
      </c>
      <c r="Z1519" s="122">
        <v>0.22770526901277793</v>
      </c>
      <c r="AA1519" s="122">
        <v>0.30388999857019761</v>
      </c>
      <c r="AB1519" s="123">
        <f t="shared" si="161"/>
        <v>0.43475607070843109</v>
      </c>
      <c r="AC1519" s="123">
        <v>0.77397958714027792</v>
      </c>
      <c r="AD1519" s="123">
        <f t="shared" si="163"/>
        <v>0.42092856840601783</v>
      </c>
      <c r="AE1519" s="123">
        <f t="shared" si="163"/>
        <v>0.76496427785299559</v>
      </c>
      <c r="AF1519" s="123">
        <f t="shared" si="164"/>
        <v>0.51042729228885575</v>
      </c>
      <c r="AG1519" s="123">
        <f t="shared" si="164"/>
        <v>0.64402244878306725</v>
      </c>
    </row>
    <row r="1520" spans="1:33" x14ac:dyDescent="0.35">
      <c r="A1520" s="46">
        <f t="shared" si="162"/>
        <v>2017</v>
      </c>
      <c r="B1520" s="121">
        <v>42900</v>
      </c>
      <c r="C1520" s="122">
        <v>0.68708622100810424</v>
      </c>
      <c r="D1520" s="122">
        <v>0.33324702750049956</v>
      </c>
      <c r="E1520" s="122">
        <v>0.33867455470795649</v>
      </c>
      <c r="F1520" s="122">
        <v>0.5282305600899414</v>
      </c>
      <c r="G1520" s="122">
        <v>0.34413782630725998</v>
      </c>
      <c r="H1520" s="122">
        <v>0.33653910204286186</v>
      </c>
      <c r="I1520" s="122">
        <v>0.2512729356373995</v>
      </c>
      <c r="J1520" s="122">
        <v>0.46696342876555852</v>
      </c>
      <c r="K1520" s="122">
        <v>9.438313599619963E-2</v>
      </c>
      <c r="L1520" s="122">
        <v>0.23787464626438462</v>
      </c>
      <c r="M1520" s="122">
        <v>0.66408219031350224</v>
      </c>
      <c r="N1520" s="122">
        <v>0.55071485061068204</v>
      </c>
      <c r="O1520" s="122">
        <v>0.34956316820498662</v>
      </c>
      <c r="P1520" s="122">
        <v>0.42698235820738822</v>
      </c>
      <c r="Q1520" s="122">
        <v>0.18245122397107444</v>
      </c>
      <c r="R1520" s="122">
        <v>0.57871286054437887</v>
      </c>
      <c r="S1520" s="122">
        <v>0.2565092343469193</v>
      </c>
      <c r="T1520" s="122">
        <v>0.7877323792668427</v>
      </c>
      <c r="U1520" s="122">
        <v>0.92634414667958187</v>
      </c>
      <c r="V1520" s="122">
        <v>0.36632800591964942</v>
      </c>
      <c r="W1520" s="122">
        <v>0.52047150190305935</v>
      </c>
      <c r="X1520" s="122">
        <v>0.40968070100131365</v>
      </c>
      <c r="Y1520" s="122">
        <v>0.69955533595738384</v>
      </c>
      <c r="Z1520" s="122">
        <v>0.22985791046230372</v>
      </c>
      <c r="AA1520" s="122">
        <v>0.30500312075331648</v>
      </c>
      <c r="AB1520" s="123">
        <f t="shared" si="161"/>
        <v>0.43489593705850199</v>
      </c>
      <c r="AC1520" s="123">
        <v>0.77397954672958369</v>
      </c>
      <c r="AD1520" s="123">
        <f t="shared" si="163"/>
        <v>0.42083962111667012</v>
      </c>
      <c r="AE1520" s="123">
        <f t="shared" si="163"/>
        <v>0.76555940298008862</v>
      </c>
      <c r="AF1520" s="123">
        <f t="shared" si="164"/>
        <v>0.51042729228885575</v>
      </c>
      <c r="AG1520" s="123">
        <f t="shared" si="164"/>
        <v>0.64402244878306725</v>
      </c>
    </row>
    <row r="1521" spans="1:33" x14ac:dyDescent="0.35">
      <c r="A1521" s="46">
        <f t="shared" si="162"/>
        <v>2017</v>
      </c>
      <c r="B1521" s="121">
        <v>42899</v>
      </c>
      <c r="C1521" s="122">
        <v>0.68983911647940854</v>
      </c>
      <c r="D1521" s="122">
        <v>0.33540466790712226</v>
      </c>
      <c r="E1521" s="122">
        <v>0.34184758080781952</v>
      </c>
      <c r="F1521" s="122">
        <v>0.52922248752117684</v>
      </c>
      <c r="G1521" s="122">
        <v>0.34807021382393788</v>
      </c>
      <c r="H1521" s="122">
        <v>0.33928711437685688</v>
      </c>
      <c r="I1521" s="122">
        <v>0.26046860021415014</v>
      </c>
      <c r="J1521" s="122">
        <v>0.46813504793542354</v>
      </c>
      <c r="K1521" s="122">
        <v>9.3015830671120209E-2</v>
      </c>
      <c r="L1521" s="122">
        <v>0.23971818537638256</v>
      </c>
      <c r="M1521" s="122">
        <v>0.66454125570544698</v>
      </c>
      <c r="N1521" s="122">
        <v>0.55489587718581657</v>
      </c>
      <c r="O1521" s="122">
        <v>0.36432764494296255</v>
      </c>
      <c r="P1521" s="122">
        <v>0.42665546081152222</v>
      </c>
      <c r="Q1521" s="122">
        <v>0.17974256403059793</v>
      </c>
      <c r="R1521" s="122">
        <v>0.57976291156989612</v>
      </c>
      <c r="S1521" s="122">
        <v>0.25999477527085285</v>
      </c>
      <c r="T1521" s="122">
        <v>0.7899616309450852</v>
      </c>
      <c r="U1521" s="122">
        <v>0.92772570516712116</v>
      </c>
      <c r="V1521" s="122">
        <v>0.36991333392057429</v>
      </c>
      <c r="W1521" s="122">
        <v>0.52027273209188152</v>
      </c>
      <c r="X1521" s="122">
        <v>0.41288142138258821</v>
      </c>
      <c r="Y1521" s="122">
        <v>0.7019378258313157</v>
      </c>
      <c r="Z1521" s="122">
        <v>0.23130185229890496</v>
      </c>
      <c r="AA1521" s="122">
        <v>0.30904047077497504</v>
      </c>
      <c r="AB1521" s="123">
        <f t="shared" si="161"/>
        <v>0.43751857228171764</v>
      </c>
      <c r="AC1521" s="123">
        <v>0.77550746452925579</v>
      </c>
      <c r="AD1521" s="123">
        <f t="shared" si="163"/>
        <v>0.42072916247183118</v>
      </c>
      <c r="AE1521" s="123">
        <f t="shared" si="163"/>
        <v>0.76606967075754384</v>
      </c>
      <c r="AF1521" s="123">
        <f t="shared" si="164"/>
        <v>0.51042729228885575</v>
      </c>
      <c r="AG1521" s="123">
        <f t="shared" si="164"/>
        <v>0.64402244878306725</v>
      </c>
    </row>
    <row r="1522" spans="1:33" x14ac:dyDescent="0.35">
      <c r="A1522" s="46">
        <f t="shared" si="162"/>
        <v>2017</v>
      </c>
      <c r="B1522" s="121">
        <v>42898</v>
      </c>
      <c r="C1522" s="122">
        <v>0.69834186627197037</v>
      </c>
      <c r="D1522" s="122">
        <v>0.33816377075589665</v>
      </c>
      <c r="E1522" s="122">
        <v>0.3434303669588602</v>
      </c>
      <c r="F1522" s="122">
        <v>0.5282182301200663</v>
      </c>
      <c r="G1522" s="122">
        <v>0.34988791117173024</v>
      </c>
      <c r="H1522" s="122">
        <v>0.34291619760760927</v>
      </c>
      <c r="I1522" s="122">
        <v>0.26137277681751825</v>
      </c>
      <c r="J1522" s="122">
        <v>0.47068245684410098</v>
      </c>
      <c r="K1522" s="122">
        <v>9.1162987934147816E-2</v>
      </c>
      <c r="L1522" s="122">
        <v>0.24460265372359521</v>
      </c>
      <c r="M1522" s="122">
        <v>0.6618120925328882</v>
      </c>
      <c r="N1522" s="122">
        <v>0.55795991696978453</v>
      </c>
      <c r="O1522" s="122">
        <v>0.36729187909838673</v>
      </c>
      <c r="P1522" s="122">
        <v>0.42489942005346776</v>
      </c>
      <c r="Q1522" s="122">
        <v>0.17715803212151779</v>
      </c>
      <c r="R1522" s="122">
        <v>0.58252086440767403</v>
      </c>
      <c r="S1522" s="122">
        <v>0.26152064640977818</v>
      </c>
      <c r="T1522" s="122">
        <v>0.79225714359837085</v>
      </c>
      <c r="U1522" s="122">
        <v>0.9316118637101396</v>
      </c>
      <c r="V1522" s="122">
        <v>0.37286386961900747</v>
      </c>
      <c r="W1522" s="122">
        <v>0.52421966257755226</v>
      </c>
      <c r="X1522" s="122">
        <v>0.4178319281146981</v>
      </c>
      <c r="Y1522" s="122">
        <v>0.70275822092865625</v>
      </c>
      <c r="Z1522" s="122">
        <v>0.23221340026324491</v>
      </c>
      <c r="AA1522" s="122">
        <v>0.31359412915150442</v>
      </c>
      <c r="AB1522" s="123">
        <f t="shared" si="161"/>
        <v>0.43957169151048653</v>
      </c>
      <c r="AC1522" s="123">
        <v>0.77666258834393287</v>
      </c>
      <c r="AD1522" s="123">
        <f t="shared" si="163"/>
        <v>0.42112226662822122</v>
      </c>
      <c r="AE1522" s="123">
        <f t="shared" si="163"/>
        <v>0.76765115510279935</v>
      </c>
      <c r="AF1522" s="123">
        <f t="shared" si="164"/>
        <v>0.51042729228885575</v>
      </c>
      <c r="AG1522" s="123">
        <f t="shared" si="164"/>
        <v>0.64402244878306725</v>
      </c>
    </row>
    <row r="1523" spans="1:33" x14ac:dyDescent="0.35">
      <c r="A1523" s="46">
        <f t="shared" si="162"/>
        <v>2017</v>
      </c>
      <c r="B1523" s="121">
        <v>42895</v>
      </c>
      <c r="C1523" s="122">
        <v>0.69320989064088778</v>
      </c>
      <c r="D1523" s="122">
        <v>0.3356292293828711</v>
      </c>
      <c r="E1523" s="122">
        <v>0.34104856960672475</v>
      </c>
      <c r="F1523" s="122">
        <v>0.52559047745425735</v>
      </c>
      <c r="G1523" s="122">
        <v>0.346890689162064</v>
      </c>
      <c r="H1523" s="122">
        <v>0.34016781733614954</v>
      </c>
      <c r="I1523" s="122">
        <v>0.25528417511323281</v>
      </c>
      <c r="J1523" s="122">
        <v>0.4679177270618754</v>
      </c>
      <c r="K1523" s="122">
        <v>9.1121066011231516E-2</v>
      </c>
      <c r="L1523" s="122">
        <v>0.24262788042773978</v>
      </c>
      <c r="M1523" s="122">
        <v>0.66526657320814808</v>
      </c>
      <c r="N1523" s="122">
        <v>0.5594680909163654</v>
      </c>
      <c r="O1523" s="122">
        <v>0.36416978329661259</v>
      </c>
      <c r="P1523" s="122">
        <v>0.42076699696776576</v>
      </c>
      <c r="Q1523" s="122">
        <v>0.17662562631926129</v>
      </c>
      <c r="R1523" s="122">
        <v>0.57951164368009267</v>
      </c>
      <c r="S1523" s="122">
        <v>0.25734162783348374</v>
      </c>
      <c r="T1523" s="122">
        <v>0.79477143084472501</v>
      </c>
      <c r="U1523" s="122">
        <v>0.92928368476742984</v>
      </c>
      <c r="V1523" s="122">
        <v>0.36899373507283773</v>
      </c>
      <c r="W1523" s="122">
        <v>0.52227209436950017</v>
      </c>
      <c r="X1523" s="122">
        <v>0.41475987440788825</v>
      </c>
      <c r="Y1523" s="122">
        <v>0.6994728935712089</v>
      </c>
      <c r="Z1523" s="122">
        <v>0.23091576539780398</v>
      </c>
      <c r="AA1523" s="122">
        <v>0.3123559715925765</v>
      </c>
      <c r="AB1523" s="123">
        <f t="shared" si="161"/>
        <v>0.43741853257770935</v>
      </c>
      <c r="AC1523" s="123">
        <v>0.77397667116113045</v>
      </c>
      <c r="AD1523" s="123">
        <f t="shared" si="163"/>
        <v>0.4213059447203813</v>
      </c>
      <c r="AE1523" s="123">
        <f t="shared" si="163"/>
        <v>0.76917792657400463</v>
      </c>
      <c r="AF1523" s="123">
        <f t="shared" si="164"/>
        <v>0.51042729228885575</v>
      </c>
      <c r="AG1523" s="123">
        <f t="shared" si="164"/>
        <v>0.64402244878306725</v>
      </c>
    </row>
    <row r="1524" spans="1:33" x14ac:dyDescent="0.35">
      <c r="A1524" s="46">
        <f t="shared" si="162"/>
        <v>2017</v>
      </c>
      <c r="B1524" s="121">
        <v>42894</v>
      </c>
      <c r="C1524" s="122">
        <v>0.68994705927315414</v>
      </c>
      <c r="D1524" s="122">
        <v>0.33735190211639876</v>
      </c>
      <c r="E1524" s="122">
        <v>0.34264942559453859</v>
      </c>
      <c r="F1524" s="122">
        <v>0.52763183529641855</v>
      </c>
      <c r="G1524" s="122">
        <v>0.34045884614041616</v>
      </c>
      <c r="H1524" s="122">
        <v>0.33849349459755751</v>
      </c>
      <c r="I1524" s="122">
        <v>0.24651360341991435</v>
      </c>
      <c r="J1524" s="122">
        <v>0.46775838338438441</v>
      </c>
      <c r="K1524" s="122">
        <v>9.4534275129387932E-2</v>
      </c>
      <c r="L1524" s="122">
        <v>0.23735278968811974</v>
      </c>
      <c r="M1524" s="122">
        <v>0.66658764246159397</v>
      </c>
      <c r="N1524" s="122">
        <v>0.55691128587034089</v>
      </c>
      <c r="O1524" s="122">
        <v>0.362585727499949</v>
      </c>
      <c r="P1524" s="122">
        <v>0.41736278628613022</v>
      </c>
      <c r="Q1524" s="122">
        <v>0.17203453021546741</v>
      </c>
      <c r="R1524" s="122">
        <v>0.58138003222082479</v>
      </c>
      <c r="S1524" s="122">
        <v>0.25617139391317117</v>
      </c>
      <c r="T1524" s="122">
        <v>0.78528052323695485</v>
      </c>
      <c r="U1524" s="122">
        <v>0.92634673061580974</v>
      </c>
      <c r="V1524" s="122">
        <v>0.36756391233021568</v>
      </c>
      <c r="W1524" s="122">
        <v>0.52327272799335811</v>
      </c>
      <c r="X1524" s="122">
        <v>0.41577135542390142</v>
      </c>
      <c r="Y1524" s="122">
        <v>0.70618268420008956</v>
      </c>
      <c r="Z1524" s="122">
        <v>0.23109848587790116</v>
      </c>
      <c r="AA1524" s="122">
        <v>0.31108614218546071</v>
      </c>
      <c r="AB1524" s="123">
        <f t="shared" si="161"/>
        <v>0.4360931029988584</v>
      </c>
      <c r="AC1524" s="123">
        <v>0.77277361608425144</v>
      </c>
      <c r="AD1524" s="123">
        <f t="shared" ref="AD1524:AE1539" si="165">AVERAGE(AB1524:AB1545)</f>
        <v>0.42161819600613692</v>
      </c>
      <c r="AE1524" s="123">
        <f t="shared" si="165"/>
        <v>0.77047141332810209</v>
      </c>
      <c r="AF1524" s="123">
        <f t="shared" si="164"/>
        <v>0.51042729228885575</v>
      </c>
      <c r="AG1524" s="123">
        <f t="shared" si="164"/>
        <v>0.64402244878306725</v>
      </c>
    </row>
    <row r="1525" spans="1:33" x14ac:dyDescent="0.35">
      <c r="A1525" s="46">
        <f t="shared" si="162"/>
        <v>2017</v>
      </c>
      <c r="B1525" s="121">
        <v>42893</v>
      </c>
      <c r="C1525" s="122">
        <v>0.68662746263853625</v>
      </c>
      <c r="D1525" s="122">
        <v>0.34546111394021478</v>
      </c>
      <c r="E1525" s="122">
        <v>0.34084865308141465</v>
      </c>
      <c r="F1525" s="122">
        <v>0.51685219609225674</v>
      </c>
      <c r="G1525" s="122">
        <v>0.33712703783214748</v>
      </c>
      <c r="H1525" s="122">
        <v>0.3308742131389768</v>
      </c>
      <c r="I1525" s="122">
        <v>0.24620961025881244</v>
      </c>
      <c r="J1525" s="122">
        <v>0.46287304112551181</v>
      </c>
      <c r="K1525" s="122">
        <v>8.8348280231317605E-2</v>
      </c>
      <c r="L1525" s="122">
        <v>0.23879120000959098</v>
      </c>
      <c r="M1525" s="122">
        <v>0.67610334603017863</v>
      </c>
      <c r="N1525" s="122">
        <v>0.56733504233527476</v>
      </c>
      <c r="O1525" s="122">
        <v>0.36083920346795084</v>
      </c>
      <c r="P1525" s="122">
        <v>0.41477052320820212</v>
      </c>
      <c r="Q1525" s="122">
        <v>0.17277846457651838</v>
      </c>
      <c r="R1525" s="122">
        <v>0.57028047454430675</v>
      </c>
      <c r="S1525" s="122">
        <v>0.25511402417461815</v>
      </c>
      <c r="T1525" s="122">
        <v>0.79598683957662852</v>
      </c>
      <c r="U1525" s="122">
        <v>0.91204665723706646</v>
      </c>
      <c r="V1525" s="122">
        <v>0.3703245876242402</v>
      </c>
      <c r="W1525" s="122">
        <v>0.52218872055570342</v>
      </c>
      <c r="X1525" s="122">
        <v>0.40901179318075037</v>
      </c>
      <c r="Y1525" s="122">
        <v>0.69672474009348251</v>
      </c>
      <c r="Z1525" s="122">
        <v>0.22325983605516164</v>
      </c>
      <c r="AA1525" s="122">
        <v>0.30665234157165044</v>
      </c>
      <c r="AB1525" s="123">
        <f t="shared" si="161"/>
        <v>0.43389717610322059</v>
      </c>
      <c r="AC1525" s="123">
        <v>0.77216788597616171</v>
      </c>
      <c r="AD1525" s="123">
        <f t="shared" si="165"/>
        <v>0.4219732766282569</v>
      </c>
      <c r="AE1525" s="123">
        <f t="shared" si="165"/>
        <v>0.77180179497122126</v>
      </c>
      <c r="AF1525" s="123">
        <f t="shared" si="164"/>
        <v>0.51042729228885575</v>
      </c>
      <c r="AG1525" s="123">
        <f t="shared" si="164"/>
        <v>0.64402244878306725</v>
      </c>
    </row>
    <row r="1526" spans="1:33" x14ac:dyDescent="0.35">
      <c r="A1526" s="46">
        <f t="shared" si="162"/>
        <v>2017</v>
      </c>
      <c r="B1526" s="121">
        <v>42892</v>
      </c>
      <c r="C1526" s="122">
        <v>0.68288879301695116</v>
      </c>
      <c r="D1526" s="122">
        <v>0.34153337271318324</v>
      </c>
      <c r="E1526" s="122">
        <v>0.3372093569619759</v>
      </c>
      <c r="F1526" s="122">
        <v>0.51777702561881789</v>
      </c>
      <c r="G1526" s="122">
        <v>0.33438461094328159</v>
      </c>
      <c r="H1526" s="122">
        <v>0.32785318884017406</v>
      </c>
      <c r="I1526" s="122">
        <v>0.24253428064423452</v>
      </c>
      <c r="J1526" s="122">
        <v>0.46190999945360312</v>
      </c>
      <c r="K1526" s="122">
        <v>8.6627401368555346E-2</v>
      </c>
      <c r="L1526" s="122">
        <v>0.23565414485970781</v>
      </c>
      <c r="M1526" s="122">
        <v>0.6754739668867743</v>
      </c>
      <c r="N1526" s="122">
        <v>0.56568331865746735</v>
      </c>
      <c r="O1526" s="122">
        <v>0.35485465856050064</v>
      </c>
      <c r="P1526" s="122">
        <v>0.41114408587365991</v>
      </c>
      <c r="Q1526" s="122">
        <v>0.1725974429499037</v>
      </c>
      <c r="R1526" s="122">
        <v>0.56793136281825241</v>
      </c>
      <c r="S1526" s="122">
        <v>0.25255088752152927</v>
      </c>
      <c r="T1526" s="122">
        <v>0.7939217418201342</v>
      </c>
      <c r="U1526" s="122">
        <v>0.90794852251037272</v>
      </c>
      <c r="V1526" s="122">
        <v>0.36638871071955326</v>
      </c>
      <c r="W1526" s="122">
        <v>0.51841786908962306</v>
      </c>
      <c r="X1526" s="122">
        <v>0.40553295125968619</v>
      </c>
      <c r="Y1526" s="122">
        <v>0.69465064788438624</v>
      </c>
      <c r="Z1526" s="122">
        <v>0.22026868223284382</v>
      </c>
      <c r="AA1526" s="122">
        <v>0.30272224527962777</v>
      </c>
      <c r="AB1526" s="123">
        <f t="shared" si="161"/>
        <v>0.43113837073939193</v>
      </c>
      <c r="AC1526" s="123">
        <v>0.76835487683138881</v>
      </c>
      <c r="AD1526" s="123">
        <f t="shared" si="165"/>
        <v>0.42204967247318242</v>
      </c>
      <c r="AE1526" s="123">
        <f t="shared" si="165"/>
        <v>0.77268053143480109</v>
      </c>
      <c r="AF1526" s="123">
        <f t="shared" si="164"/>
        <v>0.51042729228885575</v>
      </c>
      <c r="AG1526" s="123">
        <f t="shared" si="164"/>
        <v>0.64402244878306725</v>
      </c>
    </row>
    <row r="1527" spans="1:33" x14ac:dyDescent="0.35">
      <c r="A1527" s="46">
        <f t="shared" si="162"/>
        <v>2017</v>
      </c>
      <c r="B1527" s="121">
        <v>42891</v>
      </c>
      <c r="C1527" s="122">
        <v>0.68510847748327253</v>
      </c>
      <c r="D1527" s="122">
        <v>0.34265372907286684</v>
      </c>
      <c r="E1527" s="122">
        <v>0.33734517995322894</v>
      </c>
      <c r="F1527" s="122">
        <v>0.51421189731297678</v>
      </c>
      <c r="G1527" s="122">
        <v>0.33617319029644305</v>
      </c>
      <c r="H1527" s="122">
        <v>0.32806565846368219</v>
      </c>
      <c r="I1527" s="122">
        <v>0.24638522828865328</v>
      </c>
      <c r="J1527" s="122">
        <v>0.46228052099308475</v>
      </c>
      <c r="K1527" s="122">
        <v>8.7054892556386626E-2</v>
      </c>
      <c r="L1527" s="122">
        <v>0.23805678499666047</v>
      </c>
      <c r="M1527" s="122">
        <v>0.67901367845236038</v>
      </c>
      <c r="N1527" s="122">
        <v>0.56619159107123396</v>
      </c>
      <c r="O1527" s="122">
        <v>0.36054361785427597</v>
      </c>
      <c r="P1527" s="122">
        <v>0.41270240161575972</v>
      </c>
      <c r="Q1527" s="122">
        <v>0.1727342551076107</v>
      </c>
      <c r="R1527" s="122">
        <v>0.56910406757667309</v>
      </c>
      <c r="S1527" s="122">
        <v>0.2568700259944382</v>
      </c>
      <c r="T1527" s="122">
        <v>0.79438336539439813</v>
      </c>
      <c r="U1527" s="122">
        <v>0.90846191936576726</v>
      </c>
      <c r="V1527" s="122">
        <v>0.36626499910990185</v>
      </c>
      <c r="W1527" s="122">
        <v>0.52201017199690725</v>
      </c>
      <c r="X1527" s="122">
        <v>0.408856709244867</v>
      </c>
      <c r="Y1527" s="122">
        <v>0.69092459241638904</v>
      </c>
      <c r="Z1527" s="122">
        <v>0.2218322535126433</v>
      </c>
      <c r="AA1527" s="122">
        <v>0.30131831006021004</v>
      </c>
      <c r="AB1527" s="123">
        <f t="shared" si="161"/>
        <v>0.43234190072762763</v>
      </c>
      <c r="AC1527" s="123">
        <v>0.76950420149170951</v>
      </c>
      <c r="AD1527" s="123">
        <f t="shared" si="165"/>
        <v>0.42203843256128726</v>
      </c>
      <c r="AE1527" s="123">
        <f t="shared" si="165"/>
        <v>0.77343287011743911</v>
      </c>
      <c r="AF1527" s="123">
        <f t="shared" si="164"/>
        <v>0.51042729228885575</v>
      </c>
      <c r="AG1527" s="123">
        <f t="shared" si="164"/>
        <v>0.64402244878306725</v>
      </c>
    </row>
    <row r="1528" spans="1:33" x14ac:dyDescent="0.35">
      <c r="A1528" s="46">
        <f t="shared" si="162"/>
        <v>2017</v>
      </c>
      <c r="B1528" s="121">
        <v>42888</v>
      </c>
      <c r="C1528" s="122">
        <v>0.68335707868937967</v>
      </c>
      <c r="D1528" s="122">
        <v>0.34222706471844344</v>
      </c>
      <c r="E1528" s="122">
        <v>0.33675414216640531</v>
      </c>
      <c r="F1528" s="122">
        <v>0.51394495350453928</v>
      </c>
      <c r="G1528" s="122">
        <v>0.33529047141554352</v>
      </c>
      <c r="H1528" s="122">
        <v>0.32750298233039343</v>
      </c>
      <c r="I1528" s="122">
        <v>0.24590392171938621</v>
      </c>
      <c r="J1528" s="122">
        <v>0.46219854140796368</v>
      </c>
      <c r="K1528" s="122">
        <v>8.5394799908545885E-2</v>
      </c>
      <c r="L1528" s="122">
        <v>0.23757620480181496</v>
      </c>
      <c r="M1528" s="122">
        <v>0.67865708654960333</v>
      </c>
      <c r="N1528" s="122">
        <v>0.56487036996769135</v>
      </c>
      <c r="O1528" s="122">
        <v>0.36274054366060676</v>
      </c>
      <c r="P1528" s="122">
        <v>0.41063342405543929</v>
      </c>
      <c r="Q1528" s="122">
        <v>0.17136006421469502</v>
      </c>
      <c r="R1528" s="122">
        <v>0.56771711291915983</v>
      </c>
      <c r="S1528" s="122">
        <v>0.2551636852514329</v>
      </c>
      <c r="T1528" s="122">
        <v>0.79383226482871561</v>
      </c>
      <c r="U1528" s="122">
        <v>0.90668223688189709</v>
      </c>
      <c r="V1528" s="122">
        <v>0.36455521412024749</v>
      </c>
      <c r="W1528" s="122">
        <v>0.5195868082764632</v>
      </c>
      <c r="X1528" s="122">
        <v>0.40659253003533052</v>
      </c>
      <c r="Y1528" s="122">
        <v>0.6909421675772156</v>
      </c>
      <c r="Z1528" s="122">
        <v>0.22103352264729625</v>
      </c>
      <c r="AA1528" s="122">
        <v>0.29920536102476103</v>
      </c>
      <c r="AB1528" s="123">
        <f t="shared" si="161"/>
        <v>0.43134890210691884</v>
      </c>
      <c r="AC1528" s="123">
        <v>0.76719666359428496</v>
      </c>
      <c r="AD1528" s="123">
        <f t="shared" si="165"/>
        <v>0.42192757588446511</v>
      </c>
      <c r="AE1528" s="123">
        <f t="shared" si="165"/>
        <v>0.7739842204083216</v>
      </c>
      <c r="AF1528" s="123">
        <f t="shared" si="164"/>
        <v>0.51042729228885575</v>
      </c>
      <c r="AG1528" s="123">
        <f t="shared" si="164"/>
        <v>0.64402244878306725</v>
      </c>
    </row>
    <row r="1529" spans="1:33" x14ac:dyDescent="0.35">
      <c r="A1529" s="46">
        <f t="shared" si="162"/>
        <v>2017</v>
      </c>
      <c r="B1529" s="121">
        <v>42887</v>
      </c>
      <c r="C1529" s="122">
        <v>0.68283352017112431</v>
      </c>
      <c r="D1529" s="122">
        <v>0.33984428528483429</v>
      </c>
      <c r="E1529" s="122">
        <v>0.33342388248648341</v>
      </c>
      <c r="F1529" s="122">
        <v>0.51724337048938873</v>
      </c>
      <c r="G1529" s="122">
        <v>0.33398461466338747</v>
      </c>
      <c r="H1529" s="122">
        <v>0.32775976590044548</v>
      </c>
      <c r="I1529" s="122">
        <v>0.25439440973732658</v>
      </c>
      <c r="J1529" s="122">
        <v>0.46070022229796215</v>
      </c>
      <c r="K1529" s="122">
        <v>8.268686656723194E-2</v>
      </c>
      <c r="L1529" s="122">
        <v>0.23433179381206057</v>
      </c>
      <c r="M1529" s="122">
        <v>0.67997470700462881</v>
      </c>
      <c r="N1529" s="122">
        <v>0.56313861762362027</v>
      </c>
      <c r="O1529" s="122">
        <v>0.36169180107245624</v>
      </c>
      <c r="P1529" s="122">
        <v>0.40887120462194848</v>
      </c>
      <c r="Q1529" s="122">
        <v>0.16913586945037026</v>
      </c>
      <c r="R1529" s="122">
        <v>0.56127843281229695</v>
      </c>
      <c r="S1529" s="122">
        <v>0.25269753612883877</v>
      </c>
      <c r="T1529" s="122">
        <v>0.79921987422528984</v>
      </c>
      <c r="U1529" s="122">
        <v>0.9039879752972203</v>
      </c>
      <c r="V1529" s="122">
        <v>0.36028586752101455</v>
      </c>
      <c r="W1529" s="122">
        <v>0.51374244349148979</v>
      </c>
      <c r="X1529" s="122">
        <v>0.39508959535956262</v>
      </c>
      <c r="Y1529" s="122">
        <v>0.68845223128468769</v>
      </c>
      <c r="Z1529" s="122">
        <v>0.21980504485752514</v>
      </c>
      <c r="AA1529" s="122">
        <v>0.29594001843140183</v>
      </c>
      <c r="AB1529" s="123">
        <f t="shared" si="161"/>
        <v>0.4296205580237038</v>
      </c>
      <c r="AC1529" s="123">
        <v>0.76748317983530534</v>
      </c>
      <c r="AD1529" s="123">
        <f t="shared" si="165"/>
        <v>0.42179156968402148</v>
      </c>
      <c r="AE1529" s="123">
        <f t="shared" si="165"/>
        <v>0.77459063982530885</v>
      </c>
      <c r="AF1529" s="123">
        <f t="shared" si="164"/>
        <v>0.51042729228885575</v>
      </c>
      <c r="AG1529" s="123">
        <f t="shared" si="164"/>
        <v>0.64402244878306725</v>
      </c>
    </row>
    <row r="1530" spans="1:33" x14ac:dyDescent="0.35">
      <c r="A1530" s="46">
        <f t="shared" si="162"/>
        <v>2017</v>
      </c>
      <c r="B1530" s="121">
        <v>42886</v>
      </c>
      <c r="C1530" s="122">
        <v>0.67776626013082275</v>
      </c>
      <c r="D1530" s="122">
        <v>0.32941058022960751</v>
      </c>
      <c r="E1530" s="122">
        <v>0.32396753943583656</v>
      </c>
      <c r="F1530" s="122">
        <v>0.50022260783047534</v>
      </c>
      <c r="G1530" s="122">
        <v>0.32375400803625071</v>
      </c>
      <c r="H1530" s="122">
        <v>0.32014041229917145</v>
      </c>
      <c r="I1530" s="122">
        <v>0.24678231372295639</v>
      </c>
      <c r="J1530" s="122">
        <v>0.44812712290255546</v>
      </c>
      <c r="K1530" s="122">
        <v>7.7468627505396834E-2</v>
      </c>
      <c r="L1530" s="122">
        <v>0.22675567932004012</v>
      </c>
      <c r="M1530" s="122">
        <v>0.67149795871074225</v>
      </c>
      <c r="N1530" s="122">
        <v>0.55505383423150334</v>
      </c>
      <c r="O1530" s="122">
        <v>0.3566084992266163</v>
      </c>
      <c r="P1530" s="122">
        <v>0.39289554509260033</v>
      </c>
      <c r="Q1530" s="122">
        <v>0.1685881099378371</v>
      </c>
      <c r="R1530" s="122">
        <v>0.55389903828139886</v>
      </c>
      <c r="S1530" s="122">
        <v>0.2456387248373913</v>
      </c>
      <c r="T1530" s="122">
        <v>0.7928198694007853</v>
      </c>
      <c r="U1530" s="122">
        <v>0.89951063362401773</v>
      </c>
      <c r="V1530" s="122">
        <v>0.34890204087938842</v>
      </c>
      <c r="W1530" s="122">
        <v>0.50451388152900778</v>
      </c>
      <c r="X1530" s="122">
        <v>0.38848401407337674</v>
      </c>
      <c r="Y1530" s="122">
        <v>0.68317665578616715</v>
      </c>
      <c r="Z1530" s="122">
        <v>0.20959565656944712</v>
      </c>
      <c r="AA1530" s="122">
        <v>0.28697904071813052</v>
      </c>
      <c r="AB1530" s="123">
        <f t="shared" si="161"/>
        <v>0.42130234617246104</v>
      </c>
      <c r="AC1530" s="123">
        <v>0.75772417614175869</v>
      </c>
      <c r="AD1530" s="123">
        <f t="shared" si="165"/>
        <v>0.42169559028231035</v>
      </c>
      <c r="AE1530" s="123">
        <f t="shared" si="165"/>
        <v>0.77516306577552163</v>
      </c>
      <c r="AF1530" s="123">
        <f t="shared" si="164"/>
        <v>0.51042729228885575</v>
      </c>
      <c r="AG1530" s="123">
        <f t="shared" si="164"/>
        <v>0.64402244878306725</v>
      </c>
    </row>
    <row r="1531" spans="1:33" x14ac:dyDescent="0.35">
      <c r="A1531" s="46">
        <f t="shared" si="162"/>
        <v>2017</v>
      </c>
      <c r="B1531" s="121">
        <v>42885</v>
      </c>
      <c r="C1531" s="122">
        <v>0.67837891372114578</v>
      </c>
      <c r="D1531" s="122">
        <v>0.32975519358023397</v>
      </c>
      <c r="E1531" s="122">
        <v>0.32376643886363038</v>
      </c>
      <c r="F1531" s="122">
        <v>0.50050639298816224</v>
      </c>
      <c r="G1531" s="122">
        <v>0.32358372866571228</v>
      </c>
      <c r="H1531" s="122">
        <v>0.32171994904348716</v>
      </c>
      <c r="I1531" s="122">
        <v>0.24841205601983782</v>
      </c>
      <c r="J1531" s="122">
        <v>0.44989745001158377</v>
      </c>
      <c r="K1531" s="122">
        <v>7.8121504888895979E-2</v>
      </c>
      <c r="L1531" s="122">
        <v>0.22680549717571272</v>
      </c>
      <c r="M1531" s="122">
        <v>0.67411945367086834</v>
      </c>
      <c r="N1531" s="122">
        <v>0.55695732451830926</v>
      </c>
      <c r="O1531" s="122">
        <v>0.35769355600552732</v>
      </c>
      <c r="P1531" s="122">
        <v>0.39544097371149733</v>
      </c>
      <c r="Q1531" s="122">
        <v>0.17044263489437819</v>
      </c>
      <c r="R1531" s="122">
        <v>0.55546910312809439</v>
      </c>
      <c r="S1531" s="122">
        <v>0.24520913875025244</v>
      </c>
      <c r="T1531" s="122">
        <v>0.79462110066151093</v>
      </c>
      <c r="U1531" s="122">
        <v>0.8998711780775398</v>
      </c>
      <c r="V1531" s="122">
        <v>0.34906200686793726</v>
      </c>
      <c r="W1531" s="122">
        <v>0.50719382068739804</v>
      </c>
      <c r="X1531" s="122">
        <v>0.38997727757102812</v>
      </c>
      <c r="Y1531" s="122">
        <v>0.68247122798516802</v>
      </c>
      <c r="Z1531" s="122">
        <v>0.20849489634140986</v>
      </c>
      <c r="AA1531" s="122">
        <v>0.28645895261877091</v>
      </c>
      <c r="AB1531" s="123">
        <f t="shared" si="161"/>
        <v>0.42217719081792365</v>
      </c>
      <c r="AC1531" s="123">
        <v>0.75758201133286684</v>
      </c>
      <c r="AD1531" s="123">
        <f t="shared" si="165"/>
        <v>0.42149039240728797</v>
      </c>
      <c r="AE1531" s="123">
        <f t="shared" si="165"/>
        <v>0.77547671662461715</v>
      </c>
      <c r="AF1531" s="123">
        <f t="shared" si="164"/>
        <v>0.51042729228885575</v>
      </c>
      <c r="AG1531" s="123">
        <f t="shared" si="164"/>
        <v>0.64402244878306725</v>
      </c>
    </row>
    <row r="1532" spans="1:33" x14ac:dyDescent="0.35">
      <c r="A1532" s="46">
        <f t="shared" si="162"/>
        <v>2017</v>
      </c>
      <c r="B1532" s="121">
        <v>42884</v>
      </c>
      <c r="C1532" s="125" t="s">
        <v>5017</v>
      </c>
      <c r="D1532" s="125" t="s">
        <v>5017</v>
      </c>
      <c r="E1532" s="125" t="s">
        <v>5017</v>
      </c>
      <c r="F1532" s="125" t="s">
        <v>5017</v>
      </c>
      <c r="G1532" s="125" t="s">
        <v>5017</v>
      </c>
      <c r="H1532" s="125" t="s">
        <v>5017</v>
      </c>
      <c r="I1532" s="122">
        <v>0.25128838622362643</v>
      </c>
      <c r="J1532" s="125" t="s">
        <v>5017</v>
      </c>
      <c r="K1532" s="125" t="s">
        <v>5017</v>
      </c>
      <c r="L1532" s="125" t="s">
        <v>5017</v>
      </c>
      <c r="M1532" s="125" t="s">
        <v>5017</v>
      </c>
      <c r="N1532" s="125" t="s">
        <v>5017</v>
      </c>
      <c r="O1532" s="122">
        <v>0.35802960498311609</v>
      </c>
      <c r="P1532" s="125" t="s">
        <v>5017</v>
      </c>
      <c r="Q1532" s="122">
        <v>0.17156312212606248</v>
      </c>
      <c r="R1532" s="125" t="s">
        <v>5017</v>
      </c>
      <c r="S1532" s="125" t="s">
        <v>5017</v>
      </c>
      <c r="T1532" s="125" t="s">
        <v>5017</v>
      </c>
      <c r="U1532" s="125" t="s">
        <v>5017</v>
      </c>
      <c r="V1532" s="125" t="s">
        <v>5017</v>
      </c>
      <c r="W1532" s="125" t="s">
        <v>5017</v>
      </c>
      <c r="X1532" s="125" t="s">
        <v>5017</v>
      </c>
      <c r="Y1532" s="125" t="s">
        <v>5017</v>
      </c>
      <c r="Z1532" s="125" t="s">
        <v>5017</v>
      </c>
      <c r="AA1532" s="125" t="s">
        <v>5017</v>
      </c>
      <c r="AB1532" s="123">
        <f t="shared" si="161"/>
        <v>0.26029370444426836</v>
      </c>
      <c r="AC1532" s="123" t="s">
        <v>1146</v>
      </c>
      <c r="AD1532" s="123">
        <f t="shared" si="165"/>
        <v>0.42105728405103487</v>
      </c>
      <c r="AE1532" s="123">
        <f t="shared" si="165"/>
        <v>0.77559489005179483</v>
      </c>
      <c r="AF1532" s="123">
        <f t="shared" si="164"/>
        <v>0.51042729228885575</v>
      </c>
      <c r="AG1532" s="123">
        <f t="shared" si="164"/>
        <v>0.64402244878306725</v>
      </c>
    </row>
    <row r="1533" spans="1:33" x14ac:dyDescent="0.35">
      <c r="A1533" s="46">
        <f t="shared" si="162"/>
        <v>2017</v>
      </c>
      <c r="B1533" s="121">
        <v>42881</v>
      </c>
      <c r="C1533" s="122">
        <v>0.67734976841133432</v>
      </c>
      <c r="D1533" s="122">
        <v>0.33066169970674153</v>
      </c>
      <c r="E1533" s="122">
        <v>0.32485419351375999</v>
      </c>
      <c r="F1533" s="122">
        <v>0.50142423752309173</v>
      </c>
      <c r="G1533" s="122">
        <v>0.3249840547162966</v>
      </c>
      <c r="H1533" s="122">
        <v>0.32338463920923399</v>
      </c>
      <c r="I1533" s="122">
        <v>0.25150214119648989</v>
      </c>
      <c r="J1533" s="122">
        <v>0.45205855946223283</v>
      </c>
      <c r="K1533" s="122">
        <v>7.7595413644282962E-2</v>
      </c>
      <c r="L1533" s="122">
        <v>0.22731964607294292</v>
      </c>
      <c r="M1533" s="122">
        <v>0.67582733506552839</v>
      </c>
      <c r="N1533" s="122">
        <v>0.55955402517439279</v>
      </c>
      <c r="O1533" s="122">
        <v>0.35801644472064925</v>
      </c>
      <c r="P1533" s="122">
        <v>0.3960310120325955</v>
      </c>
      <c r="Q1533" s="122">
        <v>0.16924493451334949</v>
      </c>
      <c r="R1533" s="122">
        <v>0.55611882325537376</v>
      </c>
      <c r="S1533" s="122">
        <v>0.2450429875622597</v>
      </c>
      <c r="T1533" s="122">
        <v>0.79628411535252075</v>
      </c>
      <c r="U1533" s="122">
        <v>0.90038659491342454</v>
      </c>
      <c r="V1533" s="122">
        <v>0.35031153435913381</v>
      </c>
      <c r="W1533" s="122">
        <v>0.50930895975419643</v>
      </c>
      <c r="X1533" s="122">
        <v>0.39051140474104623</v>
      </c>
      <c r="Y1533" s="122">
        <v>0.68284809371420918</v>
      </c>
      <c r="Z1533" s="122">
        <v>0.2091557338923267</v>
      </c>
      <c r="AA1533" s="122">
        <v>0.28783734925949517</v>
      </c>
      <c r="AB1533" s="123">
        <f t="shared" si="161"/>
        <v>0.42310454807067638</v>
      </c>
      <c r="AC1533" s="123">
        <v>0.75808115034631829</v>
      </c>
      <c r="AD1533" s="123">
        <f t="shared" si="165"/>
        <v>0.42808999082647659</v>
      </c>
      <c r="AE1533" s="123">
        <f t="shared" si="165"/>
        <v>0.77488868931184418</v>
      </c>
      <c r="AF1533" s="123">
        <f t="shared" si="164"/>
        <v>0.51042729228885575</v>
      </c>
      <c r="AG1533" s="123">
        <f t="shared" si="164"/>
        <v>0.64402244878306725</v>
      </c>
    </row>
    <row r="1534" spans="1:33" x14ac:dyDescent="0.35">
      <c r="A1534" s="46">
        <f t="shared" si="162"/>
        <v>2017</v>
      </c>
      <c r="B1534" s="121">
        <v>42880</v>
      </c>
      <c r="C1534" s="122">
        <v>0.67656336249154636</v>
      </c>
      <c r="D1534" s="122">
        <v>0.32951720585628164</v>
      </c>
      <c r="E1534" s="122">
        <v>0.32372329756743673</v>
      </c>
      <c r="F1534" s="122">
        <v>0.5000583486133372</v>
      </c>
      <c r="G1534" s="122">
        <v>0.32437264116301268</v>
      </c>
      <c r="H1534" s="122">
        <v>0.32129117662695778</v>
      </c>
      <c r="I1534" s="122">
        <v>0.25196566751281985</v>
      </c>
      <c r="J1534" s="122">
        <v>0.45126115027430663</v>
      </c>
      <c r="K1534" s="122">
        <v>6.6405671750993073E-2</v>
      </c>
      <c r="L1534" s="122">
        <v>0.22639428388290328</v>
      </c>
      <c r="M1534" s="122">
        <v>0.67581617912682479</v>
      </c>
      <c r="N1534" s="122">
        <v>0.55764239959934314</v>
      </c>
      <c r="O1534" s="122">
        <v>0.35887177413429333</v>
      </c>
      <c r="P1534" s="122">
        <v>0.39449150557745788</v>
      </c>
      <c r="Q1534" s="122">
        <v>0.16797112997778166</v>
      </c>
      <c r="R1534" s="122">
        <v>0.55536333963956774</v>
      </c>
      <c r="S1534" s="122">
        <v>0.24467360351581138</v>
      </c>
      <c r="T1534" s="122">
        <v>0.79668839351937226</v>
      </c>
      <c r="U1534" s="122">
        <v>0.90027713596796766</v>
      </c>
      <c r="V1534" s="122">
        <v>0.34935683322129868</v>
      </c>
      <c r="W1534" s="122">
        <v>0.50703293212111888</v>
      </c>
      <c r="X1534" s="122">
        <v>0.38870382870747472</v>
      </c>
      <c r="Y1534" s="122">
        <v>0.68328982765822677</v>
      </c>
      <c r="Z1534" s="122">
        <v>0.20810126927421241</v>
      </c>
      <c r="AA1534" s="122">
        <v>0.28596410539134065</v>
      </c>
      <c r="AB1534" s="123">
        <f t="shared" si="161"/>
        <v>0.42183188252686754</v>
      </c>
      <c r="AC1534" s="123">
        <v>0.75884137165030963</v>
      </c>
      <c r="AD1534" s="123">
        <f t="shared" si="165"/>
        <v>0.42751798441490191</v>
      </c>
      <c r="AE1534" s="123">
        <f t="shared" si="165"/>
        <v>0.77466076079262358</v>
      </c>
      <c r="AF1534" s="123">
        <f t="shared" si="164"/>
        <v>0.51042729228885575</v>
      </c>
      <c r="AG1534" s="123">
        <f t="shared" si="164"/>
        <v>0.64402244878306725</v>
      </c>
    </row>
    <row r="1535" spans="1:33" x14ac:dyDescent="0.35">
      <c r="A1535" s="46">
        <f t="shared" si="162"/>
        <v>2017</v>
      </c>
      <c r="B1535" s="121">
        <v>42879</v>
      </c>
      <c r="C1535" s="122">
        <v>0.6746265313622517</v>
      </c>
      <c r="D1535" s="122">
        <v>0.32625067249497891</v>
      </c>
      <c r="E1535" s="122">
        <v>0.3200213368508299</v>
      </c>
      <c r="F1535" s="122">
        <v>0.50221408841016746</v>
      </c>
      <c r="G1535" s="122">
        <v>0.32227238481062254</v>
      </c>
      <c r="H1535" s="122">
        <v>0.31708923311743925</v>
      </c>
      <c r="I1535" s="122">
        <v>0.25171780887969414</v>
      </c>
      <c r="J1535" s="122">
        <v>0.44707441804047643</v>
      </c>
      <c r="K1535" s="122">
        <v>6.358017988964175E-2</v>
      </c>
      <c r="L1535" s="122">
        <v>0.22502312032965505</v>
      </c>
      <c r="M1535" s="122">
        <v>0.67520895428333982</v>
      </c>
      <c r="N1535" s="122">
        <v>0.55653320017846142</v>
      </c>
      <c r="O1535" s="122">
        <v>0.35923354357009329</v>
      </c>
      <c r="P1535" s="122">
        <v>0.39297316526823972</v>
      </c>
      <c r="Q1535" s="122">
        <v>0.16779987271615665</v>
      </c>
      <c r="R1535" s="122">
        <v>0.55544504784128212</v>
      </c>
      <c r="S1535" s="122">
        <v>0.24312069044305662</v>
      </c>
      <c r="T1535" s="122">
        <v>0.79209045499190944</v>
      </c>
      <c r="U1535" s="122">
        <v>0.89914901950415882</v>
      </c>
      <c r="V1535" s="122">
        <v>0.34619877211847505</v>
      </c>
      <c r="W1535" s="122">
        <v>0.50712335677214404</v>
      </c>
      <c r="X1535" s="122">
        <v>0.38552473785373165</v>
      </c>
      <c r="Y1535" s="122">
        <v>0.68121720065965174</v>
      </c>
      <c r="Z1535" s="122">
        <v>0.20662418121967246</v>
      </c>
      <c r="AA1535" s="122">
        <v>0.28186759715101006</v>
      </c>
      <c r="AB1535" s="123">
        <f t="shared" si="161"/>
        <v>0.41999918275028558</v>
      </c>
      <c r="AC1535" s="123">
        <v>0.75555320059970055</v>
      </c>
      <c r="AD1535" s="123">
        <f t="shared" si="165"/>
        <v>0.4270510560138927</v>
      </c>
      <c r="AE1535" s="123">
        <f t="shared" si="165"/>
        <v>0.77401877898483629</v>
      </c>
      <c r="AF1535" s="123">
        <f t="shared" si="164"/>
        <v>0.51042729228885575</v>
      </c>
      <c r="AG1535" s="123">
        <f t="shared" si="164"/>
        <v>0.64402244878306725</v>
      </c>
    </row>
    <row r="1536" spans="1:33" x14ac:dyDescent="0.35">
      <c r="A1536" s="46">
        <f t="shared" si="162"/>
        <v>2017</v>
      </c>
      <c r="B1536" s="121">
        <v>42878</v>
      </c>
      <c r="C1536" s="122">
        <v>0.67064281979442186</v>
      </c>
      <c r="D1536" s="122">
        <v>0.32472559898790965</v>
      </c>
      <c r="E1536" s="122">
        <v>0.31718350803673562</v>
      </c>
      <c r="F1536" s="122">
        <v>0.49918761917225746</v>
      </c>
      <c r="G1536" s="122">
        <v>0.32039443310933902</v>
      </c>
      <c r="H1536" s="122">
        <v>0.31496019601600717</v>
      </c>
      <c r="I1536" s="122">
        <v>0.25420450662234295</v>
      </c>
      <c r="J1536" s="122">
        <v>0.44468604083373914</v>
      </c>
      <c r="K1536" s="122">
        <v>6.0175383263702614E-2</v>
      </c>
      <c r="L1536" s="122">
        <v>0.22352918791015319</v>
      </c>
      <c r="M1536" s="122">
        <v>0.67216029772260222</v>
      </c>
      <c r="N1536" s="122">
        <v>0.55470126746827941</v>
      </c>
      <c r="O1536" s="122">
        <v>0.36326531811699586</v>
      </c>
      <c r="P1536" s="122">
        <v>0.39201868984401966</v>
      </c>
      <c r="Q1536" s="122">
        <v>0.15455754559409271</v>
      </c>
      <c r="R1536" s="122">
        <v>0.55367074625699453</v>
      </c>
      <c r="S1536" s="122">
        <v>0.24108125796559568</v>
      </c>
      <c r="T1536" s="122">
        <v>0.79009291775332624</v>
      </c>
      <c r="U1536" s="122">
        <v>0.89596092851803388</v>
      </c>
      <c r="V1536" s="122">
        <v>0.34383959403100595</v>
      </c>
      <c r="W1536" s="122">
        <v>0.50562905480843479</v>
      </c>
      <c r="X1536" s="122">
        <v>0.38308089809428714</v>
      </c>
      <c r="Y1536" s="122">
        <v>0.67875118820684177</v>
      </c>
      <c r="Z1536" s="122">
        <v>0.20428912029027896</v>
      </c>
      <c r="AA1536" s="122">
        <v>0.27985580021280493</v>
      </c>
      <c r="AB1536" s="123">
        <f t="shared" si="161"/>
        <v>0.41770575674520816</v>
      </c>
      <c r="AC1536" s="123">
        <v>0.75447419318863962</v>
      </c>
      <c r="AD1536" s="123">
        <f t="shared" si="165"/>
        <v>0.4268138519467603</v>
      </c>
      <c r="AE1536" s="123">
        <f t="shared" si="165"/>
        <v>0.77345459444927089</v>
      </c>
      <c r="AF1536" s="123">
        <f t="shared" si="164"/>
        <v>0.51042729228885575</v>
      </c>
      <c r="AG1536" s="123">
        <f t="shared" si="164"/>
        <v>0.64402244878306725</v>
      </c>
    </row>
    <row r="1537" spans="1:33" x14ac:dyDescent="0.35">
      <c r="A1537" s="46">
        <f t="shared" si="162"/>
        <v>2017</v>
      </c>
      <c r="B1537" s="121">
        <v>42877</v>
      </c>
      <c r="C1537" s="122">
        <v>0.67120178091812022</v>
      </c>
      <c r="D1537" s="122">
        <v>0.32200418724610391</v>
      </c>
      <c r="E1537" s="122">
        <v>0.31304929635395728</v>
      </c>
      <c r="F1537" s="122">
        <v>0.48894916695807178</v>
      </c>
      <c r="G1537" s="122">
        <v>0.31809088713890971</v>
      </c>
      <c r="H1537" s="122">
        <v>0.31205500164940841</v>
      </c>
      <c r="I1537" s="125" t="s">
        <v>5017</v>
      </c>
      <c r="J1537" s="122">
        <v>0.44570831339342359</v>
      </c>
      <c r="K1537" s="122">
        <v>5.5215187766957288E-2</v>
      </c>
      <c r="L1537" s="122">
        <v>0.21664286443488104</v>
      </c>
      <c r="M1537" s="122">
        <v>0.6674665650426943</v>
      </c>
      <c r="N1537" s="122">
        <v>0.5526794831963685</v>
      </c>
      <c r="O1537" s="125" t="s">
        <v>5017</v>
      </c>
      <c r="P1537" s="122">
        <v>0.38489597054101099</v>
      </c>
      <c r="Q1537" s="125" t="s">
        <v>5017</v>
      </c>
      <c r="R1537" s="122">
        <v>0.54515688288032516</v>
      </c>
      <c r="S1537" s="122">
        <v>0.23445761132112758</v>
      </c>
      <c r="T1537" s="122">
        <v>0.7826126742220163</v>
      </c>
      <c r="U1537" s="122">
        <v>0.88506467791799681</v>
      </c>
      <c r="V1537" s="122">
        <v>0.33995339361754823</v>
      </c>
      <c r="W1537" s="122">
        <v>0.49261505157032903</v>
      </c>
      <c r="X1537" s="122">
        <v>0.37251399159637683</v>
      </c>
      <c r="Y1537" s="122">
        <v>0.67412544217691051</v>
      </c>
      <c r="Z1537" s="122">
        <v>0.20442085988700293</v>
      </c>
      <c r="AA1537" s="122">
        <v>0.27440855410820708</v>
      </c>
      <c r="AB1537" s="123">
        <f t="shared" si="161"/>
        <v>0.43424035654262488</v>
      </c>
      <c r="AC1537" s="123">
        <v>0.75044690597683483</v>
      </c>
      <c r="AD1537" s="123">
        <f t="shared" si="165"/>
        <v>0.42673298609653931</v>
      </c>
      <c r="AE1537" s="123">
        <f t="shared" si="165"/>
        <v>0.77313329537947939</v>
      </c>
      <c r="AF1537" s="123">
        <f t="shared" si="164"/>
        <v>0.51042729228885575</v>
      </c>
      <c r="AG1537" s="123">
        <f t="shared" si="164"/>
        <v>0.64402244878306725</v>
      </c>
    </row>
    <row r="1538" spans="1:33" x14ac:dyDescent="0.35">
      <c r="A1538" s="46">
        <f t="shared" si="162"/>
        <v>2017</v>
      </c>
      <c r="B1538" s="121">
        <v>42874</v>
      </c>
      <c r="C1538" s="122">
        <v>0.68258717767555332</v>
      </c>
      <c r="D1538" s="122">
        <v>0.33374830852065074</v>
      </c>
      <c r="E1538" s="122">
        <v>0.31780946203994681</v>
      </c>
      <c r="F1538" s="122">
        <v>0.50619559098978528</v>
      </c>
      <c r="G1538" s="122">
        <v>0.32378244126433409</v>
      </c>
      <c r="H1538" s="122">
        <v>0.31607394560381613</v>
      </c>
      <c r="I1538" s="122">
        <v>0.2546386937333473</v>
      </c>
      <c r="J1538" s="122">
        <v>0.44142949028199052</v>
      </c>
      <c r="K1538" s="122">
        <v>7.5393790277929043E-2</v>
      </c>
      <c r="L1538" s="122">
        <v>0.22080639396017093</v>
      </c>
      <c r="M1538" s="122">
        <v>0.66068434725684166</v>
      </c>
      <c r="N1538" s="122">
        <v>0.54194836465761387</v>
      </c>
      <c r="O1538" s="122">
        <v>0.36541460615764804</v>
      </c>
      <c r="P1538" s="122">
        <v>0.39998529930070625</v>
      </c>
      <c r="Q1538" s="122">
        <v>0.15672202718331349</v>
      </c>
      <c r="R1538" s="122">
        <v>0.5553951988933119</v>
      </c>
      <c r="S1538" s="122">
        <v>0.24892809201478519</v>
      </c>
      <c r="T1538" s="122">
        <v>0.7744149352248384</v>
      </c>
      <c r="U1538" s="122">
        <v>0.89290912540506207</v>
      </c>
      <c r="V1538" s="122">
        <v>0.34999852737796322</v>
      </c>
      <c r="W1538" s="122">
        <v>0.50738302763952325</v>
      </c>
      <c r="X1538" s="122">
        <v>0.37738092382616151</v>
      </c>
      <c r="Y1538" s="122">
        <v>0.68176975139880769</v>
      </c>
      <c r="Z1538" s="122">
        <v>0.21048803619474243</v>
      </c>
      <c r="AA1538" s="122">
        <v>0.28216445791944267</v>
      </c>
      <c r="AB1538" s="123">
        <f t="shared" si="161"/>
        <v>0.4191220805919314</v>
      </c>
      <c r="AC1538" s="123">
        <v>0.7596262130225877</v>
      </c>
      <c r="AD1538" s="123">
        <f t="shared" si="165"/>
        <v>0.42599678399816732</v>
      </c>
      <c r="AE1538" s="123">
        <f t="shared" si="165"/>
        <v>0.77296255658993307</v>
      </c>
      <c r="AF1538" s="123">
        <f t="shared" si="164"/>
        <v>0.51042729228885575</v>
      </c>
      <c r="AG1538" s="123">
        <f t="shared" si="164"/>
        <v>0.64402244878306725</v>
      </c>
    </row>
    <row r="1539" spans="1:33" x14ac:dyDescent="0.35">
      <c r="A1539" s="46">
        <f t="shared" si="162"/>
        <v>2017</v>
      </c>
      <c r="B1539" s="121">
        <v>42873</v>
      </c>
      <c r="C1539" s="122">
        <v>0.68794211868785049</v>
      </c>
      <c r="D1539" s="122">
        <v>0.33777889356173812</v>
      </c>
      <c r="E1539" s="122">
        <v>0.31908307080809878</v>
      </c>
      <c r="F1539" s="122">
        <v>0.50680298432621584</v>
      </c>
      <c r="G1539" s="122">
        <v>0.32747140728121726</v>
      </c>
      <c r="H1539" s="122">
        <v>0.31899906621657143</v>
      </c>
      <c r="I1539" s="122">
        <v>0.2459159326133693</v>
      </c>
      <c r="J1539" s="122">
        <v>0.44612252274377068</v>
      </c>
      <c r="K1539" s="122">
        <v>7.4604319669065972E-2</v>
      </c>
      <c r="L1539" s="122">
        <v>0.22736075710072137</v>
      </c>
      <c r="M1539" s="122">
        <v>0.66802954523560343</v>
      </c>
      <c r="N1539" s="122">
        <v>0.54349468037140503</v>
      </c>
      <c r="O1539" s="122">
        <v>0.37219142450729614</v>
      </c>
      <c r="P1539" s="122">
        <v>0.39730279788559192</v>
      </c>
      <c r="Q1539" s="122">
        <v>0.14944164417447783</v>
      </c>
      <c r="R1539" s="122">
        <v>0.55688485744354632</v>
      </c>
      <c r="S1539" s="122">
        <v>0.25191930077093072</v>
      </c>
      <c r="T1539" s="122">
        <v>0.77492789368618731</v>
      </c>
      <c r="U1539" s="122">
        <v>0.89102006799744959</v>
      </c>
      <c r="V1539" s="122">
        <v>0.35412130386461088</v>
      </c>
      <c r="W1539" s="122">
        <v>0.515304631147949</v>
      </c>
      <c r="X1539" s="122">
        <v>0.38129933501077679</v>
      </c>
      <c r="Y1539" s="122">
        <v>0.68775269379594928</v>
      </c>
      <c r="Z1539" s="122">
        <v>0.2132097353563582</v>
      </c>
      <c r="AA1539" s="122">
        <v>0.28351931608271602</v>
      </c>
      <c r="AB1539" s="123">
        <f t="shared" si="161"/>
        <v>0.42130001201357864</v>
      </c>
      <c r="AC1539" s="123">
        <v>0.75921915790708783</v>
      </c>
      <c r="AD1539" s="123">
        <f t="shared" si="165"/>
        <v>0.42621754560783937</v>
      </c>
      <c r="AE1539" s="123">
        <f t="shared" si="165"/>
        <v>0.77260302278523063</v>
      </c>
      <c r="AF1539" s="123">
        <f t="shared" si="164"/>
        <v>0.51042729228885575</v>
      </c>
      <c r="AG1539" s="123">
        <f t="shared" si="164"/>
        <v>0.64402244878306725</v>
      </c>
    </row>
    <row r="1540" spans="1:33" x14ac:dyDescent="0.35">
      <c r="A1540" s="46">
        <f t="shared" si="162"/>
        <v>2017</v>
      </c>
      <c r="B1540" s="121">
        <v>42872</v>
      </c>
      <c r="C1540" s="122">
        <v>0.68716018475636897</v>
      </c>
      <c r="D1540" s="122">
        <v>0.33803113660581396</v>
      </c>
      <c r="E1540" s="122">
        <v>0.31707854434509963</v>
      </c>
      <c r="F1540" s="122">
        <v>0.50588252598657124</v>
      </c>
      <c r="G1540" s="122">
        <v>0.32501473686190241</v>
      </c>
      <c r="H1540" s="122">
        <v>0.32055158212033164</v>
      </c>
      <c r="I1540" s="122">
        <v>0.24617961561400872</v>
      </c>
      <c r="J1540" s="122">
        <v>0.44325090936191036</v>
      </c>
      <c r="K1540" s="122">
        <v>7.7169464744850036E-2</v>
      </c>
      <c r="L1540" s="122">
        <v>0.22247651069531205</v>
      </c>
      <c r="M1540" s="122">
        <v>0.66589072842190355</v>
      </c>
      <c r="N1540" s="122">
        <v>0.54637115746362763</v>
      </c>
      <c r="O1540" s="122">
        <v>0.37198753976500548</v>
      </c>
      <c r="P1540" s="122">
        <v>0.39937778603165425</v>
      </c>
      <c r="Q1540" s="122">
        <v>0.14929171123984036</v>
      </c>
      <c r="R1540" s="122">
        <v>0.55508120243019488</v>
      </c>
      <c r="S1540" s="122">
        <v>0.25456811622624514</v>
      </c>
      <c r="T1540" s="122">
        <v>0.77629522730708478</v>
      </c>
      <c r="U1540" s="122">
        <v>0.89056317754745928</v>
      </c>
      <c r="V1540" s="122">
        <v>0.35238777355256745</v>
      </c>
      <c r="W1540" s="122">
        <v>0.51395356731352282</v>
      </c>
      <c r="X1540" s="122">
        <v>0.38039634527489707</v>
      </c>
      <c r="Y1540" s="122">
        <v>0.68621823348408939</v>
      </c>
      <c r="Z1540" s="122">
        <v>0.2116068517589044</v>
      </c>
      <c r="AA1540" s="122">
        <v>0.28198110659079861</v>
      </c>
      <c r="AB1540" s="123">
        <f t="shared" si="161"/>
        <v>0.42075062941999869</v>
      </c>
      <c r="AC1540" s="123">
        <v>0.76111517302952258</v>
      </c>
      <c r="AD1540" s="123">
        <f t="shared" ref="AD1540:AE1555" si="166">AVERAGE(AB1540:AB1561)</f>
        <v>0.42667792636265411</v>
      </c>
      <c r="AE1540" s="123">
        <f t="shared" si="166"/>
        <v>0.77282077988826103</v>
      </c>
      <c r="AF1540" s="123">
        <f t="shared" si="164"/>
        <v>0.51042729228885575</v>
      </c>
      <c r="AG1540" s="123">
        <f t="shared" si="164"/>
        <v>0.64402244878306725</v>
      </c>
    </row>
    <row r="1541" spans="1:33" x14ac:dyDescent="0.35">
      <c r="A1541" s="46">
        <f t="shared" si="162"/>
        <v>2017</v>
      </c>
      <c r="B1541" s="121">
        <v>42871</v>
      </c>
      <c r="C1541" s="122">
        <v>0.72008086826121176</v>
      </c>
      <c r="D1541" s="122">
        <v>0.35741692005456066</v>
      </c>
      <c r="E1541" s="122">
        <v>0.33325797624595549</v>
      </c>
      <c r="F1541" s="122">
        <v>0.50413556469254805</v>
      </c>
      <c r="G1541" s="122">
        <v>0.32552455535186048</v>
      </c>
      <c r="H1541" s="122">
        <v>0.32007940493117543</v>
      </c>
      <c r="I1541" s="122">
        <v>0.25737410850154407</v>
      </c>
      <c r="J1541" s="122">
        <v>0.46013935814190976</v>
      </c>
      <c r="K1541" s="122">
        <v>7.4949088181228821E-2</v>
      </c>
      <c r="L1541" s="122">
        <v>0.24552621566845698</v>
      </c>
      <c r="M1541" s="122">
        <v>0.70663728514768787</v>
      </c>
      <c r="N1541" s="122">
        <v>0.55721621604202742</v>
      </c>
      <c r="O1541" s="122">
        <v>0.35628550435762529</v>
      </c>
      <c r="P1541" s="122">
        <v>0.41105307109401107</v>
      </c>
      <c r="Q1541" s="122">
        <v>0.14050814405348999</v>
      </c>
      <c r="R1541" s="122">
        <v>0.57538930250961595</v>
      </c>
      <c r="S1541" s="122">
        <v>0.27003446045103768</v>
      </c>
      <c r="T1541" s="122">
        <v>0.79232081224126538</v>
      </c>
      <c r="U1541" s="122">
        <v>0.90790332040470956</v>
      </c>
      <c r="V1541" s="122">
        <v>0.36521507003076303</v>
      </c>
      <c r="W1541" s="122">
        <v>0.51353766037408377</v>
      </c>
      <c r="X1541" s="122">
        <v>0.39334210022166999</v>
      </c>
      <c r="Y1541" s="122">
        <v>0.7178104541799325</v>
      </c>
      <c r="Z1541" s="122">
        <v>0.22577319004235502</v>
      </c>
      <c r="AA1541" s="122">
        <v>0.28847010738882611</v>
      </c>
      <c r="AB1541" s="123">
        <f t="shared" si="161"/>
        <v>0.43279923034278212</v>
      </c>
      <c r="AC1541" s="123">
        <v>0.7864772148092285</v>
      </c>
      <c r="AD1541" s="123">
        <f t="shared" si="166"/>
        <v>0.42714833685561382</v>
      </c>
      <c r="AE1541" s="123">
        <f t="shared" si="166"/>
        <v>0.77288074314054145</v>
      </c>
      <c r="AF1541" s="123">
        <f t="shared" si="164"/>
        <v>0.51042729228885575</v>
      </c>
      <c r="AG1541" s="123">
        <f t="shared" si="164"/>
        <v>0.64402244878306725</v>
      </c>
    </row>
    <row r="1542" spans="1:33" x14ac:dyDescent="0.35">
      <c r="A1542" s="46">
        <f t="shared" si="162"/>
        <v>2017</v>
      </c>
      <c r="B1542" s="121">
        <v>42870</v>
      </c>
      <c r="C1542" s="122">
        <v>0.71861307014558962</v>
      </c>
      <c r="D1542" s="122">
        <v>0.35682074938153768</v>
      </c>
      <c r="E1542" s="122">
        <v>0.33270038121645334</v>
      </c>
      <c r="F1542" s="122">
        <v>0.50439939125051725</v>
      </c>
      <c r="G1542" s="122">
        <v>0.32658712756571667</v>
      </c>
      <c r="H1542" s="122">
        <v>0.31926996799397572</v>
      </c>
      <c r="I1542" s="122">
        <v>0.25562015645311043</v>
      </c>
      <c r="J1542" s="122">
        <v>0.46053215329110747</v>
      </c>
      <c r="K1542" s="122">
        <v>7.4325032172160951E-2</v>
      </c>
      <c r="L1542" s="122">
        <v>0.24516606273272107</v>
      </c>
      <c r="M1542" s="122">
        <v>0.70664695219291718</v>
      </c>
      <c r="N1542" s="122">
        <v>0.55738029553248503</v>
      </c>
      <c r="O1542" s="122">
        <v>0.35020916213212033</v>
      </c>
      <c r="P1542" s="122">
        <v>0.4113951612295072</v>
      </c>
      <c r="Q1542" s="122">
        <v>0.14348032998695789</v>
      </c>
      <c r="R1542" s="122">
        <v>0.57530831683033634</v>
      </c>
      <c r="S1542" s="122">
        <v>0.27050981184770312</v>
      </c>
      <c r="T1542" s="122">
        <v>0.79232263727429708</v>
      </c>
      <c r="U1542" s="122">
        <v>0.90693734135407111</v>
      </c>
      <c r="V1542" s="122">
        <v>0.36556528713135977</v>
      </c>
      <c r="W1542" s="122">
        <v>0.51389565560366524</v>
      </c>
      <c r="X1542" s="122">
        <v>0.39273062926554531</v>
      </c>
      <c r="Y1542" s="122">
        <v>0.71765196196244641</v>
      </c>
      <c r="Z1542" s="122">
        <v>0.22494732283038849</v>
      </c>
      <c r="AA1542" s="122">
        <v>0.2886312144244001</v>
      </c>
      <c r="AB1542" s="123">
        <f t="shared" si="161"/>
        <v>0.4324658468720437</v>
      </c>
      <c r="AC1542" s="123">
        <v>0.78469517005614287</v>
      </c>
      <c r="AD1542" s="123">
        <f t="shared" si="166"/>
        <v>0.42695118849454355</v>
      </c>
      <c r="AE1542" s="123">
        <f t="shared" si="166"/>
        <v>0.77168902750561896</v>
      </c>
      <c r="AF1542" s="123">
        <f t="shared" si="164"/>
        <v>0.51042729228885575</v>
      </c>
      <c r="AG1542" s="123">
        <f t="shared" si="164"/>
        <v>0.64402244878306725</v>
      </c>
    </row>
    <row r="1543" spans="1:33" x14ac:dyDescent="0.35">
      <c r="A1543" s="46">
        <f t="shared" si="162"/>
        <v>2017</v>
      </c>
      <c r="B1543" s="121">
        <v>42867</v>
      </c>
      <c r="C1543" s="122">
        <v>0.74165626629147041</v>
      </c>
      <c r="D1543" s="122">
        <v>0.38207416049333126</v>
      </c>
      <c r="E1543" s="122">
        <v>0.35054473627840005</v>
      </c>
      <c r="F1543" s="122">
        <v>0.51965280870771491</v>
      </c>
      <c r="G1543" s="122">
        <v>0.34378506089239491</v>
      </c>
      <c r="H1543" s="122">
        <v>0.33764185192568064</v>
      </c>
      <c r="I1543" s="122">
        <v>0.26316712639682405</v>
      </c>
      <c r="J1543" s="122">
        <v>0.4644319242583036</v>
      </c>
      <c r="K1543" s="122">
        <v>8.8109886554348607E-2</v>
      </c>
      <c r="L1543" s="122">
        <v>0.27149262412218761</v>
      </c>
      <c r="M1543" s="122">
        <v>0.70468216617792756</v>
      </c>
      <c r="N1543" s="122">
        <v>0.56040820529712032</v>
      </c>
      <c r="O1543" s="122">
        <v>0.33489732243674858</v>
      </c>
      <c r="P1543" s="122">
        <v>0.42424384733051351</v>
      </c>
      <c r="Q1543" s="122">
        <v>0.14762034896221315</v>
      </c>
      <c r="R1543" s="122">
        <v>0.60512109953876769</v>
      </c>
      <c r="S1543" s="122">
        <v>0.2824226621782075</v>
      </c>
      <c r="T1543" s="122">
        <v>0.78437006086835925</v>
      </c>
      <c r="U1543" s="122">
        <v>0.93086605995032023</v>
      </c>
      <c r="V1543" s="122">
        <v>0.38961417640268231</v>
      </c>
      <c r="W1543" s="122">
        <v>0.54097686421023627</v>
      </c>
      <c r="X1543" s="122">
        <v>0.41235248405202457</v>
      </c>
      <c r="Y1543" s="122">
        <v>0.724882948665594</v>
      </c>
      <c r="Z1543" s="122">
        <v>0.24110747978254662</v>
      </c>
      <c r="AA1543" s="122">
        <v>0.30804942128357143</v>
      </c>
      <c r="AB1543" s="123">
        <f t="shared" si="161"/>
        <v>0.44616686372229963</v>
      </c>
      <c r="AC1543" s="123">
        <v>0.80871863577962277</v>
      </c>
      <c r="AD1543" s="123">
        <f t="shared" si="166"/>
        <v>0.42667465221545908</v>
      </c>
      <c r="AE1543" s="123">
        <f t="shared" si="166"/>
        <v>0.77036050600834127</v>
      </c>
      <c r="AF1543" s="123">
        <f t="shared" si="164"/>
        <v>0.51042729228885575</v>
      </c>
      <c r="AG1543" s="123">
        <f t="shared" si="164"/>
        <v>0.64402244878306725</v>
      </c>
    </row>
    <row r="1544" spans="1:33" x14ac:dyDescent="0.35">
      <c r="A1544" s="46">
        <f t="shared" si="162"/>
        <v>2017</v>
      </c>
      <c r="B1544" s="121">
        <v>42866</v>
      </c>
      <c r="C1544" s="122">
        <v>0.73462284344255224</v>
      </c>
      <c r="D1544" s="122">
        <v>0.38226711404891656</v>
      </c>
      <c r="E1544" s="122">
        <v>0.35391021767362429</v>
      </c>
      <c r="F1544" s="122">
        <v>0.52184419847545971</v>
      </c>
      <c r="G1544" s="122">
        <v>0.34476282507270228</v>
      </c>
      <c r="H1544" s="122">
        <v>0.33475487043554053</v>
      </c>
      <c r="I1544" s="122">
        <v>0.26885002263296753</v>
      </c>
      <c r="J1544" s="122">
        <v>0.45896209060537263</v>
      </c>
      <c r="K1544" s="122">
        <v>9.0057124825758145E-2</v>
      </c>
      <c r="L1544" s="122">
        <v>0.27022886066402324</v>
      </c>
      <c r="M1544" s="122">
        <v>0.69654409317173815</v>
      </c>
      <c r="N1544" s="122">
        <v>0.55151039726541018</v>
      </c>
      <c r="O1544" s="122">
        <v>0.33844692845113072</v>
      </c>
      <c r="P1544" s="122">
        <v>0.4067655943077263</v>
      </c>
      <c r="Q1544" s="122">
        <v>0.14421428840919809</v>
      </c>
      <c r="R1544" s="122">
        <v>0.60035635948559107</v>
      </c>
      <c r="S1544" s="122">
        <v>0.28689515120921522</v>
      </c>
      <c r="T1544" s="122">
        <v>0.77819137767117064</v>
      </c>
      <c r="U1544" s="122">
        <v>0.92550119520857876</v>
      </c>
      <c r="V1544" s="122">
        <v>0.39166798322978041</v>
      </c>
      <c r="W1544" s="122">
        <v>0.53439113971383845</v>
      </c>
      <c r="X1544" s="122">
        <v>0.40939222019756888</v>
      </c>
      <c r="Y1544" s="122">
        <v>0.71772646983492805</v>
      </c>
      <c r="Z1544" s="122">
        <v>0.24042160614675281</v>
      </c>
      <c r="AA1544" s="122">
        <v>0.30803026627062369</v>
      </c>
      <c r="AB1544" s="123">
        <f t="shared" si="161"/>
        <v>0.44361260953800674</v>
      </c>
      <c r="AC1544" s="123">
        <v>0.80872478923924285</v>
      </c>
      <c r="AD1544" s="123">
        <f t="shared" si="166"/>
        <v>0.42587830713824587</v>
      </c>
      <c r="AE1544" s="123">
        <f t="shared" si="166"/>
        <v>0.76794391453770461</v>
      </c>
      <c r="AF1544" s="123">
        <f t="shared" si="164"/>
        <v>0.51042729228885575</v>
      </c>
      <c r="AG1544" s="123">
        <f t="shared" si="164"/>
        <v>0.64402244878306725</v>
      </c>
    </row>
    <row r="1545" spans="1:33" x14ac:dyDescent="0.35">
      <c r="A1545" s="46">
        <f t="shared" si="162"/>
        <v>2017</v>
      </c>
      <c r="B1545" s="121">
        <v>42865</v>
      </c>
      <c r="C1545" s="122">
        <v>0.73199138020682986</v>
      </c>
      <c r="D1545" s="122">
        <v>0.38284157622392972</v>
      </c>
      <c r="E1545" s="122">
        <v>0.35249837710919685</v>
      </c>
      <c r="F1545" s="122">
        <v>0.50540825842042159</v>
      </c>
      <c r="G1545" s="122">
        <v>0.34773710302046223</v>
      </c>
      <c r="H1545" s="122">
        <v>0.33779425254399253</v>
      </c>
      <c r="I1545" s="122">
        <v>0.26796644990491747</v>
      </c>
      <c r="J1545" s="122">
        <v>0.46002407073858054</v>
      </c>
      <c r="K1545" s="122">
        <v>9.0805778928543607E-2</v>
      </c>
      <c r="L1545" s="122">
        <v>0.27354521396216824</v>
      </c>
      <c r="M1545" s="122">
        <v>0.70294957529583835</v>
      </c>
      <c r="N1545" s="122">
        <v>0.56048073285413036</v>
      </c>
      <c r="O1545" s="122">
        <v>0.34150305273126869</v>
      </c>
      <c r="P1545" s="122">
        <v>0.408439897887107</v>
      </c>
      <c r="Q1545" s="122">
        <v>0.14348785718956705</v>
      </c>
      <c r="R1545" s="122">
        <v>0.59597121189944391</v>
      </c>
      <c r="S1545" s="122">
        <v>0.28912483278204565</v>
      </c>
      <c r="T1545" s="122">
        <v>0.77741606529273655</v>
      </c>
      <c r="U1545" s="122">
        <v>0.92800875763924673</v>
      </c>
      <c r="V1545" s="122">
        <v>0.39225511327916968</v>
      </c>
      <c r="W1545" s="122">
        <v>0.53850051587389691</v>
      </c>
      <c r="X1545" s="122">
        <v>0.4120101411470467</v>
      </c>
      <c r="Y1545" s="122">
        <v>0.7124289822168105</v>
      </c>
      <c r="Z1545" s="122">
        <v>0.24319089063592647</v>
      </c>
      <c r="AA1545" s="122">
        <v>0.31082143382502309</v>
      </c>
      <c r="AB1545" s="123">
        <f t="shared" si="161"/>
        <v>0.44428806086433198</v>
      </c>
      <c r="AC1545" s="123">
        <v>0.80113989299717703</v>
      </c>
      <c r="AD1545" s="123">
        <f t="shared" si="166"/>
        <v>0.42521478046017069</v>
      </c>
      <c r="AE1545" s="123">
        <f t="shared" si="166"/>
        <v>0.76555732014535682</v>
      </c>
      <c r="AF1545" s="123">
        <f t="shared" si="164"/>
        <v>0.51042729228885575</v>
      </c>
      <c r="AG1545" s="123">
        <f t="shared" si="164"/>
        <v>0.64402244878306725</v>
      </c>
    </row>
    <row r="1546" spans="1:33" x14ac:dyDescent="0.35">
      <c r="A1546" s="46">
        <f t="shared" si="162"/>
        <v>2017</v>
      </c>
      <c r="B1546" s="121">
        <v>42864</v>
      </c>
      <c r="C1546" s="122">
        <v>0.73265695754981774</v>
      </c>
      <c r="D1546" s="122">
        <v>0.38212508409809559</v>
      </c>
      <c r="E1546" s="122">
        <v>0.35183085686571297</v>
      </c>
      <c r="F1546" s="122">
        <v>0.50486764986170485</v>
      </c>
      <c r="G1546" s="122">
        <v>0.34685893414151286</v>
      </c>
      <c r="H1546" s="122">
        <v>0.33822242607511194</v>
      </c>
      <c r="I1546" s="122">
        <v>0.26965467194507964</v>
      </c>
      <c r="J1546" s="122">
        <v>0.45913066880134312</v>
      </c>
      <c r="K1546" s="122">
        <v>9.093819388789473E-2</v>
      </c>
      <c r="L1546" s="122">
        <v>0.27326684631483233</v>
      </c>
      <c r="M1546" s="122">
        <v>0.7023303769241992</v>
      </c>
      <c r="N1546" s="122">
        <v>0.56015022301349315</v>
      </c>
      <c r="O1546" s="122">
        <v>0.34104749186251798</v>
      </c>
      <c r="P1546" s="122">
        <v>0.40787863733599233</v>
      </c>
      <c r="Q1546" s="122">
        <v>0.14326173355458804</v>
      </c>
      <c r="R1546" s="122">
        <v>0.59558399362252534</v>
      </c>
      <c r="S1546" s="122">
        <v>0.28796540773702384</v>
      </c>
      <c r="T1546" s="122">
        <v>0.7763542794283943</v>
      </c>
      <c r="U1546" s="122">
        <v>0.92743351093895487</v>
      </c>
      <c r="V1546" s="122">
        <v>0.39146926034811558</v>
      </c>
      <c r="W1546" s="122">
        <v>0.53800116111831731</v>
      </c>
      <c r="X1546" s="122">
        <v>0.41155595839262815</v>
      </c>
      <c r="Y1546" s="122">
        <v>0.71172571474650737</v>
      </c>
      <c r="Z1546" s="122">
        <v>0.24357991330964723</v>
      </c>
      <c r="AA1546" s="122">
        <v>0.3097319652634567</v>
      </c>
      <c r="AB1546" s="123">
        <f t="shared" si="161"/>
        <v>0.44390487668549866</v>
      </c>
      <c r="AC1546" s="123">
        <v>0.80071163058975403</v>
      </c>
      <c r="AD1546" s="123">
        <f t="shared" si="166"/>
        <v>0.42413939511730958</v>
      </c>
      <c r="AE1546" s="123">
        <f t="shared" si="166"/>
        <v>0.76322004085584716</v>
      </c>
      <c r="AF1546" s="123">
        <f t="shared" si="164"/>
        <v>0.51042729228885575</v>
      </c>
      <c r="AG1546" s="123">
        <f t="shared" si="164"/>
        <v>0.64402244878306725</v>
      </c>
    </row>
    <row r="1547" spans="1:33" x14ac:dyDescent="0.35">
      <c r="A1547" s="46">
        <f t="shared" si="162"/>
        <v>2017</v>
      </c>
      <c r="B1547" s="121">
        <v>42863</v>
      </c>
      <c r="C1547" s="122">
        <v>0.72537684173301531</v>
      </c>
      <c r="D1547" s="122">
        <v>0.37436784369592691</v>
      </c>
      <c r="E1547" s="122">
        <v>0.34440841585671933</v>
      </c>
      <c r="F1547" s="122">
        <v>0.49363298319542026</v>
      </c>
      <c r="G1547" s="122">
        <v>0.33565558099685872</v>
      </c>
      <c r="H1547" s="122">
        <v>0.3248548489052121</v>
      </c>
      <c r="I1547" s="122">
        <v>0.27813061427927332</v>
      </c>
      <c r="J1547" s="122">
        <v>0.44136961902525451</v>
      </c>
      <c r="K1547" s="122">
        <v>9.0539040963597092E-2</v>
      </c>
      <c r="L1547" s="122">
        <v>0.27269803800292119</v>
      </c>
      <c r="M1547" s="122">
        <v>0.6868608715665846</v>
      </c>
      <c r="N1547" s="122">
        <v>0.54980133049030022</v>
      </c>
      <c r="O1547" s="122">
        <v>0.33602486843084595</v>
      </c>
      <c r="P1547" s="122">
        <v>0.39990433619655957</v>
      </c>
      <c r="Q1547" s="122">
        <v>0.1170782258748803</v>
      </c>
      <c r="R1547" s="122">
        <v>0.5933219519261429</v>
      </c>
      <c r="S1547" s="122">
        <v>0.28296201712928754</v>
      </c>
      <c r="T1547" s="122">
        <v>0.75639997712170415</v>
      </c>
      <c r="U1547" s="122">
        <v>0.93152797444284718</v>
      </c>
      <c r="V1547" s="122">
        <v>0.38350666381768855</v>
      </c>
      <c r="W1547" s="122">
        <v>0.52440086579786627</v>
      </c>
      <c r="X1547" s="122">
        <v>0.40921173174692466</v>
      </c>
      <c r="Y1547" s="122">
        <v>0.69576383169344913</v>
      </c>
      <c r="Z1547" s="122">
        <v>0.23685284844920992</v>
      </c>
      <c r="AA1547" s="122">
        <v>0.30479579595107154</v>
      </c>
      <c r="AB1547" s="123">
        <f t="shared" si="161"/>
        <v>0.43557788469158254</v>
      </c>
      <c r="AC1547" s="123">
        <v>0.79062135171133929</v>
      </c>
      <c r="AD1547" s="123">
        <f t="shared" si="166"/>
        <v>0.42312395402707598</v>
      </c>
      <c r="AE1547" s="123">
        <f t="shared" si="166"/>
        <v>0.76105131408205362</v>
      </c>
      <c r="AF1547" s="123">
        <f t="shared" si="164"/>
        <v>0.51042729228885575</v>
      </c>
      <c r="AG1547" s="123">
        <f t="shared" si="164"/>
        <v>0.64402244878306725</v>
      </c>
    </row>
    <row r="1548" spans="1:33" x14ac:dyDescent="0.35">
      <c r="A1548" s="46">
        <f t="shared" si="162"/>
        <v>2017</v>
      </c>
      <c r="B1548" s="121">
        <v>42860</v>
      </c>
      <c r="C1548" s="122">
        <v>0.71342617912929851</v>
      </c>
      <c r="D1548" s="122">
        <v>0.37229034584578474</v>
      </c>
      <c r="E1548" s="122">
        <v>0.33372949717158817</v>
      </c>
      <c r="F1548" s="122">
        <v>0.48442237984128311</v>
      </c>
      <c r="G1548" s="122">
        <v>0.33033003887587137</v>
      </c>
      <c r="H1548" s="122">
        <v>0.29727866091454935</v>
      </c>
      <c r="I1548" s="122">
        <v>0.28285657441210538</v>
      </c>
      <c r="J1548" s="122">
        <v>0.42556086964100037</v>
      </c>
      <c r="K1548" s="122">
        <v>9.1087225326136265E-2</v>
      </c>
      <c r="L1548" s="122">
        <v>0.26769534493273101</v>
      </c>
      <c r="M1548" s="122">
        <v>0.67467943634753769</v>
      </c>
      <c r="N1548" s="122">
        <v>0.55551879181902619</v>
      </c>
      <c r="O1548" s="122">
        <v>0.34646660733526696</v>
      </c>
      <c r="P1548" s="122">
        <v>0.39522136486898757</v>
      </c>
      <c r="Q1548" s="122">
        <v>0.11985472063555211</v>
      </c>
      <c r="R1548" s="122">
        <v>0.58398408210866415</v>
      </c>
      <c r="S1548" s="122">
        <v>0.28580829282226566</v>
      </c>
      <c r="T1548" s="122">
        <v>0.76193120373274326</v>
      </c>
      <c r="U1548" s="122">
        <v>0.91466934530246891</v>
      </c>
      <c r="V1548" s="122">
        <v>0.37679603168139753</v>
      </c>
      <c r="W1548" s="122">
        <v>0.51734673531191566</v>
      </c>
      <c r="X1548" s="122">
        <v>0.40738211285109277</v>
      </c>
      <c r="Y1548" s="122">
        <v>0.68648458905511978</v>
      </c>
      <c r="Z1548" s="122">
        <v>0.24153781378686442</v>
      </c>
      <c r="AA1548" s="122">
        <v>0.30591907319320649</v>
      </c>
      <c r="AB1548" s="123">
        <f t="shared" si="161"/>
        <v>0.43089109267769837</v>
      </c>
      <c r="AC1548" s="123">
        <v>0.78415398916678392</v>
      </c>
      <c r="AD1548" s="123">
        <f t="shared" si="166"/>
        <v>0.42253334193911823</v>
      </c>
      <c r="AE1548" s="123">
        <f t="shared" si="166"/>
        <v>0.75941582430727439</v>
      </c>
      <c r="AF1548" s="123">
        <f t="shared" si="164"/>
        <v>0.51042729228885575</v>
      </c>
      <c r="AG1548" s="123">
        <f t="shared" si="164"/>
        <v>0.64402244878306725</v>
      </c>
    </row>
    <row r="1549" spans="1:33" x14ac:dyDescent="0.35">
      <c r="A1549" s="46">
        <f t="shared" si="162"/>
        <v>2017</v>
      </c>
      <c r="B1549" s="121">
        <v>42859</v>
      </c>
      <c r="C1549" s="122">
        <v>0.71169637900212324</v>
      </c>
      <c r="D1549" s="122">
        <v>0.3712665284480145</v>
      </c>
      <c r="E1549" s="122">
        <v>0.33228817219710405</v>
      </c>
      <c r="F1549" s="122">
        <v>0.48069197989413642</v>
      </c>
      <c r="G1549" s="122">
        <v>0.32920371508195784</v>
      </c>
      <c r="H1549" s="122">
        <v>0.29829620358160663</v>
      </c>
      <c r="I1549" s="122">
        <v>0.27700037953876039</v>
      </c>
      <c r="J1549" s="122">
        <v>0.42236178459162799</v>
      </c>
      <c r="K1549" s="122">
        <v>8.9477420065103175E-2</v>
      </c>
      <c r="L1549" s="122">
        <v>0.26783617202519261</v>
      </c>
      <c r="M1549" s="122">
        <v>0.67222231066518712</v>
      </c>
      <c r="N1549" s="122">
        <v>0.5567479188762321</v>
      </c>
      <c r="O1549" s="122">
        <v>0.34625782809523475</v>
      </c>
      <c r="P1549" s="122">
        <v>0.39498015056394709</v>
      </c>
      <c r="Q1549" s="122">
        <v>0.12368578451864694</v>
      </c>
      <c r="R1549" s="122">
        <v>0.58363445854306628</v>
      </c>
      <c r="S1549" s="122">
        <v>0.28644111374396292</v>
      </c>
      <c r="T1549" s="122">
        <v>0.76361020569183713</v>
      </c>
      <c r="U1549" s="122">
        <v>0.9158862243624758</v>
      </c>
      <c r="V1549" s="122">
        <v>0.37578125095813841</v>
      </c>
      <c r="W1549" s="122">
        <v>0.51082727372153269</v>
      </c>
      <c r="X1549" s="122">
        <v>0.40528375680289236</v>
      </c>
      <c r="Y1549" s="122">
        <v>0.6865721299138291</v>
      </c>
      <c r="Z1549" s="122">
        <v>0.23988953822441486</v>
      </c>
      <c r="AA1549" s="122">
        <v>0.30563766683151644</v>
      </c>
      <c r="AB1549" s="123">
        <f t="shared" si="161"/>
        <v>0.42990305383754168</v>
      </c>
      <c r="AC1549" s="123">
        <v>0.78108255760024492</v>
      </c>
      <c r="AD1549" s="123">
        <f t="shared" si="166"/>
        <v>0.42230188947944286</v>
      </c>
      <c r="AE1549" s="123">
        <f t="shared" si="166"/>
        <v>0.75826610597607713</v>
      </c>
      <c r="AF1549" s="123">
        <f t="shared" si="164"/>
        <v>0.51042729228885575</v>
      </c>
      <c r="AG1549" s="123">
        <f t="shared" si="164"/>
        <v>0.64402244878306725</v>
      </c>
    </row>
    <row r="1550" spans="1:33" x14ac:dyDescent="0.35">
      <c r="A1550" s="46">
        <f t="shared" si="162"/>
        <v>2017</v>
      </c>
      <c r="B1550" s="121">
        <v>42858</v>
      </c>
      <c r="C1550" s="122">
        <v>0.70736437505200878</v>
      </c>
      <c r="D1550" s="122">
        <v>0.37069878823211649</v>
      </c>
      <c r="E1550" s="122">
        <v>0.32954792734030497</v>
      </c>
      <c r="F1550" s="122">
        <v>0.47982241120389052</v>
      </c>
      <c r="G1550" s="122">
        <v>0.32625407400898149</v>
      </c>
      <c r="H1550" s="122">
        <v>0.29686465978419729</v>
      </c>
      <c r="I1550" s="122">
        <v>0.27782226390273712</v>
      </c>
      <c r="J1550" s="122">
        <v>0.41962829176393207</v>
      </c>
      <c r="K1550" s="122">
        <v>8.7173990670497317E-2</v>
      </c>
      <c r="L1550" s="122">
        <v>0.26649435723746362</v>
      </c>
      <c r="M1550" s="122">
        <v>0.67408776676052462</v>
      </c>
      <c r="N1550" s="122">
        <v>0.55308934187825598</v>
      </c>
      <c r="O1550" s="122">
        <v>0.35171136371686801</v>
      </c>
      <c r="P1550" s="122">
        <v>0.39386852871125988</v>
      </c>
      <c r="Q1550" s="122">
        <v>0.1244399661782534</v>
      </c>
      <c r="R1550" s="122">
        <v>0.5816898669664754</v>
      </c>
      <c r="S1550" s="122">
        <v>0.28530689852510016</v>
      </c>
      <c r="T1550" s="122">
        <v>0.75981937080328921</v>
      </c>
      <c r="U1550" s="122">
        <v>0.91303825761714485</v>
      </c>
      <c r="V1550" s="122">
        <v>0.37446486345044971</v>
      </c>
      <c r="W1550" s="122">
        <v>0.51024972796164603</v>
      </c>
      <c r="X1550" s="122">
        <v>0.40297803640809832</v>
      </c>
      <c r="Y1550" s="122">
        <v>0.68599714732069894</v>
      </c>
      <c r="Z1550" s="122">
        <v>0.23370276927165057</v>
      </c>
      <c r="AA1550" s="122">
        <v>0.30280409766312683</v>
      </c>
      <c r="AB1550" s="123">
        <f t="shared" si="161"/>
        <v>0.42835676569715891</v>
      </c>
      <c r="AC1550" s="123">
        <v>0.7799314713510167</v>
      </c>
      <c r="AD1550" s="123">
        <f t="shared" si="166"/>
        <v>0.42182238498678404</v>
      </c>
      <c r="AE1550" s="123">
        <f t="shared" si="166"/>
        <v>0.75629990719806706</v>
      </c>
      <c r="AF1550" s="123">
        <f t="shared" si="164"/>
        <v>0.51042729228885575</v>
      </c>
      <c r="AG1550" s="123">
        <f t="shared" si="164"/>
        <v>0.64402244878306725</v>
      </c>
    </row>
    <row r="1551" spans="1:33" x14ac:dyDescent="0.35">
      <c r="A1551" s="46">
        <f t="shared" si="162"/>
        <v>2017</v>
      </c>
      <c r="B1551" s="121">
        <v>42857</v>
      </c>
      <c r="C1551" s="122">
        <v>0.70649221750481561</v>
      </c>
      <c r="D1551" s="122">
        <v>0.36965455145510678</v>
      </c>
      <c r="E1551" s="122">
        <v>0.32963842081315842</v>
      </c>
      <c r="F1551" s="122">
        <v>0.47816890312552024</v>
      </c>
      <c r="G1551" s="122">
        <v>0.32529525515468588</v>
      </c>
      <c r="H1551" s="122">
        <v>0.29675771861532302</v>
      </c>
      <c r="I1551" s="122">
        <v>0.2681710262637223</v>
      </c>
      <c r="J1551" s="122">
        <v>0.42039651342143597</v>
      </c>
      <c r="K1551" s="122">
        <v>8.6600761482596419E-2</v>
      </c>
      <c r="L1551" s="122">
        <v>0.26635929003667991</v>
      </c>
      <c r="M1551" s="122">
        <v>0.67117566798512163</v>
      </c>
      <c r="N1551" s="122">
        <v>0.55314235014261615</v>
      </c>
      <c r="O1551" s="122">
        <v>0.35009228955881927</v>
      </c>
      <c r="P1551" s="122">
        <v>0.39319285989380076</v>
      </c>
      <c r="Q1551" s="122">
        <v>0.12559746532328522</v>
      </c>
      <c r="R1551" s="122">
        <v>0.58032517259454941</v>
      </c>
      <c r="S1551" s="122">
        <v>0.28481657138889127</v>
      </c>
      <c r="T1551" s="122">
        <v>0.75986138639446221</v>
      </c>
      <c r="U1551" s="122">
        <v>0.91049293760755645</v>
      </c>
      <c r="V1551" s="122">
        <v>0.37434194273348731</v>
      </c>
      <c r="W1551" s="122">
        <v>0.51066269872741377</v>
      </c>
      <c r="X1551" s="122">
        <v>0.40274821331925698</v>
      </c>
      <c r="Y1551" s="122">
        <v>0.68600598737713259</v>
      </c>
      <c r="Z1551" s="122">
        <v>0.23495066518012572</v>
      </c>
      <c r="AA1551" s="122">
        <v>0.30278441355193875</v>
      </c>
      <c r="AB1551" s="123">
        <f t="shared" si="161"/>
        <v>0.42750901118606</v>
      </c>
      <c r="AC1551" s="123">
        <v>0.77950412478977515</v>
      </c>
      <c r="AD1551" s="123">
        <f t="shared" si="166"/>
        <v>0.4211143707052169</v>
      </c>
      <c r="AE1551" s="123">
        <f t="shared" si="166"/>
        <v>0.75410432907326697</v>
      </c>
      <c r="AF1551" s="123">
        <f t="shared" si="164"/>
        <v>0.51042729228885575</v>
      </c>
      <c r="AG1551" s="123">
        <f t="shared" si="164"/>
        <v>0.64402244878306725</v>
      </c>
    </row>
    <row r="1552" spans="1:33" x14ac:dyDescent="0.35">
      <c r="A1552" s="46">
        <f t="shared" si="162"/>
        <v>2017</v>
      </c>
      <c r="B1552" s="121">
        <v>42856</v>
      </c>
      <c r="C1552" s="122">
        <v>0.69107711630221225</v>
      </c>
      <c r="D1552" s="122">
        <v>0.35965217491700324</v>
      </c>
      <c r="E1552" s="122">
        <v>0.31827202017334916</v>
      </c>
      <c r="F1552" s="122">
        <v>0.46646238257479428</v>
      </c>
      <c r="G1552" s="122">
        <v>0.31336730478524905</v>
      </c>
      <c r="H1552" s="122">
        <v>0.28529710607967412</v>
      </c>
      <c r="I1552" s="122">
        <v>0.26189079693896256</v>
      </c>
      <c r="J1552" s="122">
        <v>0.41388933167680642</v>
      </c>
      <c r="K1552" s="122">
        <v>7.7143373875552049E-2</v>
      </c>
      <c r="L1552" s="122">
        <v>0.25864792134930426</v>
      </c>
      <c r="M1552" s="122">
        <v>0.65836155243912198</v>
      </c>
      <c r="N1552" s="122">
        <v>0.54930091540300696</v>
      </c>
      <c r="O1552" s="122">
        <v>0.33643844936886047</v>
      </c>
      <c r="P1552" s="122">
        <v>0.3825124574157755</v>
      </c>
      <c r="Q1552" s="122">
        <v>0.1177944911542373</v>
      </c>
      <c r="R1552" s="122">
        <v>0.56839671283963045</v>
      </c>
      <c r="S1552" s="122">
        <v>0.27739289669447509</v>
      </c>
      <c r="T1552" s="122">
        <v>0.74317371283435973</v>
      </c>
      <c r="U1552" s="122">
        <v>0.8905984883027297</v>
      </c>
      <c r="V1552" s="122">
        <v>0.36553357355924071</v>
      </c>
      <c r="W1552" s="122">
        <v>0.49876377884417356</v>
      </c>
      <c r="X1552" s="122">
        <v>0.39216447507465385</v>
      </c>
      <c r="Y1552" s="122">
        <v>0.67755706332418786</v>
      </c>
      <c r="Z1552" s="122">
        <v>0.22214223257028157</v>
      </c>
      <c r="AA1552" s="122">
        <v>0.2938694945515905</v>
      </c>
      <c r="AB1552" s="123">
        <f t="shared" si="161"/>
        <v>0.41678799292196927</v>
      </c>
      <c r="AC1552" s="123">
        <v>0.76431084397276083</v>
      </c>
      <c r="AD1552" s="123">
        <f t="shared" si="166"/>
        <v>0.42118199676450524</v>
      </c>
      <c r="AE1552" s="123">
        <f t="shared" si="166"/>
        <v>0.7524979386442624</v>
      </c>
      <c r="AF1552" s="123">
        <f t="shared" si="164"/>
        <v>0.51042729228885575</v>
      </c>
      <c r="AG1552" s="123">
        <f t="shared" si="164"/>
        <v>0.64402244878306725</v>
      </c>
    </row>
    <row r="1553" spans="1:33" x14ac:dyDescent="0.35">
      <c r="A1553" s="46">
        <f t="shared" si="162"/>
        <v>2017</v>
      </c>
      <c r="B1553" s="121">
        <v>42853</v>
      </c>
      <c r="C1553" s="122">
        <v>0.6859373359380937</v>
      </c>
      <c r="D1553" s="122">
        <v>0.3572083194794165</v>
      </c>
      <c r="E1553" s="122">
        <v>0.31423875939681001</v>
      </c>
      <c r="F1553" s="122">
        <v>0.47155603939685919</v>
      </c>
      <c r="G1553" s="122">
        <v>0.3126803547060254</v>
      </c>
      <c r="H1553" s="122">
        <v>0.28125890066663034</v>
      </c>
      <c r="I1553" s="122">
        <v>0.26074819745045558</v>
      </c>
      <c r="J1553" s="122">
        <v>0.39867698468734319</v>
      </c>
      <c r="K1553" s="122">
        <v>7.815612506333415E-2</v>
      </c>
      <c r="L1553" s="122">
        <v>0.25880192418184944</v>
      </c>
      <c r="M1553" s="122">
        <v>0.66215803467449008</v>
      </c>
      <c r="N1553" s="122">
        <v>0.53096614791277108</v>
      </c>
      <c r="O1553" s="122">
        <v>0.3222331248957257</v>
      </c>
      <c r="P1553" s="122">
        <v>0.38168981537898289</v>
      </c>
      <c r="Q1553" s="122">
        <v>0.11397760704825541</v>
      </c>
      <c r="R1553" s="122">
        <v>0.57351950571450916</v>
      </c>
      <c r="S1553" s="122">
        <v>0.27302405108157013</v>
      </c>
      <c r="T1553" s="122">
        <v>0.75288546504886344</v>
      </c>
      <c r="U1553" s="122">
        <v>0.85410053323084068</v>
      </c>
      <c r="V1553" s="122">
        <v>0.36932555280722373</v>
      </c>
      <c r="W1553" s="122">
        <v>0.49221647763802551</v>
      </c>
      <c r="X1553" s="122">
        <v>0.38163994390746658</v>
      </c>
      <c r="Y1553" s="122">
        <v>0.678817169361706</v>
      </c>
      <c r="Z1553" s="122">
        <v>0.21892653056028252</v>
      </c>
      <c r="AA1553" s="122">
        <v>0.29147727428132214</v>
      </c>
      <c r="AB1553" s="123">
        <f t="shared" si="161"/>
        <v>0.41264880698035405</v>
      </c>
      <c r="AC1553" s="123">
        <v>0.76006365330360204</v>
      </c>
      <c r="AD1553" s="123">
        <f t="shared" si="166"/>
        <v>0.42180055253102017</v>
      </c>
      <c r="AE1553" s="123">
        <f t="shared" si="166"/>
        <v>0.75186853413232935</v>
      </c>
      <c r="AF1553" s="123">
        <f t="shared" si="164"/>
        <v>0.51042729228885575</v>
      </c>
      <c r="AG1553" s="123">
        <f t="shared" si="164"/>
        <v>0.64402244878306725</v>
      </c>
    </row>
    <row r="1554" spans="1:33" x14ac:dyDescent="0.35">
      <c r="A1554" s="46">
        <f t="shared" si="162"/>
        <v>2017</v>
      </c>
      <c r="B1554" s="121">
        <v>42852</v>
      </c>
      <c r="C1554" s="122">
        <v>0.6894874150356024</v>
      </c>
      <c r="D1554" s="122">
        <v>0.36048301387053411</v>
      </c>
      <c r="E1554" s="122">
        <v>0.32160289011666066</v>
      </c>
      <c r="F1554" s="122">
        <v>0.47718706793086257</v>
      </c>
      <c r="G1554" s="122">
        <v>0.31120413496054128</v>
      </c>
      <c r="H1554" s="122">
        <v>0.28591488724867725</v>
      </c>
      <c r="I1554" s="122">
        <v>0.25882317431860447</v>
      </c>
      <c r="J1554" s="122">
        <v>0.39902450315477522</v>
      </c>
      <c r="K1554" s="122">
        <v>7.4652359277579045E-2</v>
      </c>
      <c r="L1554" s="122">
        <v>0.2641067144218886</v>
      </c>
      <c r="M1554" s="122">
        <v>0.65735879929676067</v>
      </c>
      <c r="N1554" s="122">
        <v>0.5343582941763787</v>
      </c>
      <c r="O1554" s="122">
        <v>0.32092010314840652</v>
      </c>
      <c r="P1554" s="122">
        <v>0.38004867420876498</v>
      </c>
      <c r="Q1554" s="122">
        <v>0.1187188869093405</v>
      </c>
      <c r="R1554" s="122">
        <v>0.57333421752388336</v>
      </c>
      <c r="S1554" s="122">
        <v>0.27429886883679189</v>
      </c>
      <c r="T1554" s="122">
        <v>0.75229711312000835</v>
      </c>
      <c r="U1554" s="122">
        <v>0.85318302081479069</v>
      </c>
      <c r="V1554" s="122">
        <v>0.37105724825946551</v>
      </c>
      <c r="W1554" s="122">
        <v>0.49995222069164691</v>
      </c>
      <c r="X1554" s="122">
        <v>0.38816660143749376</v>
      </c>
      <c r="Y1554" s="122">
        <v>0.68990245666269723</v>
      </c>
      <c r="Z1554" s="122">
        <v>0.22111336173104157</v>
      </c>
      <c r="AA1554" s="122">
        <v>0.29813531044644304</v>
      </c>
      <c r="AB1554" s="123">
        <f t="shared" si="161"/>
        <v>0.41501325350398544</v>
      </c>
      <c r="AC1554" s="123">
        <v>0.76005847377287861</v>
      </c>
      <c r="AD1554" s="123">
        <f t="shared" si="166"/>
        <v>0.42263099018088895</v>
      </c>
      <c r="AE1554" s="123">
        <f t="shared" si="166"/>
        <v>0.75141949361441052</v>
      </c>
      <c r="AF1554" s="123">
        <f t="shared" si="164"/>
        <v>0.51042729228885575</v>
      </c>
      <c r="AG1554" s="123">
        <f t="shared" si="164"/>
        <v>0.64402244878306725</v>
      </c>
    </row>
    <row r="1555" spans="1:33" x14ac:dyDescent="0.35">
      <c r="A1555" s="46">
        <f t="shared" si="162"/>
        <v>2017</v>
      </c>
      <c r="B1555" s="121">
        <v>42851</v>
      </c>
      <c r="C1555" s="122">
        <v>0.68639019677878554</v>
      </c>
      <c r="D1555" s="122">
        <v>0.35126415194280114</v>
      </c>
      <c r="E1555" s="122">
        <v>0.31664654288244337</v>
      </c>
      <c r="F1555" s="122">
        <v>0.47964120348614564</v>
      </c>
      <c r="G1555" s="122">
        <v>0.30703179441728989</v>
      </c>
      <c r="H1555" s="122">
        <v>0.28027644124897511</v>
      </c>
      <c r="I1555" s="122">
        <v>0.25211114325843292</v>
      </c>
      <c r="J1555" s="122">
        <v>0.3918888920652529</v>
      </c>
      <c r="K1555" s="122">
        <v>6.881558528060594E-2</v>
      </c>
      <c r="L1555" s="122">
        <v>0.25941661548911271</v>
      </c>
      <c r="M1555" s="122">
        <v>0.65635918874009358</v>
      </c>
      <c r="N1555" s="122">
        <v>0.5302985876913594</v>
      </c>
      <c r="O1555" s="122">
        <v>0.32543902450961304</v>
      </c>
      <c r="P1555" s="122">
        <v>0.37403764358667968</v>
      </c>
      <c r="Q1555" s="122">
        <v>0.12251410663825657</v>
      </c>
      <c r="R1555" s="122">
        <v>0.57240563787492815</v>
      </c>
      <c r="S1555" s="122">
        <v>0.26813956585978976</v>
      </c>
      <c r="T1555" s="122">
        <v>0.74541823213850722</v>
      </c>
      <c r="U1555" s="122">
        <v>0.8499218328722854</v>
      </c>
      <c r="V1555" s="122">
        <v>0.36147711711971964</v>
      </c>
      <c r="W1555" s="122">
        <v>0.49273192797266163</v>
      </c>
      <c r="X1555" s="122">
        <v>0.37414322247462095</v>
      </c>
      <c r="Y1555" s="122">
        <v>0.68184881709109435</v>
      </c>
      <c r="Z1555" s="122">
        <v>0.21864444585249151</v>
      </c>
      <c r="AA1555" s="122">
        <v>0.29614825812895096</v>
      </c>
      <c r="AB1555" s="123">
        <f t="shared" si="161"/>
        <v>0.41052040701603587</v>
      </c>
      <c r="AC1555" s="123">
        <v>0.7530667229234651</v>
      </c>
      <c r="AD1555" s="123">
        <f t="shared" si="166"/>
        <v>0.42338979496656587</v>
      </c>
      <c r="AE1555" s="123">
        <f t="shared" si="166"/>
        <v>0.7510323902596191</v>
      </c>
      <c r="AF1555" s="123">
        <f t="shared" si="164"/>
        <v>0.51042729228885575</v>
      </c>
      <c r="AG1555" s="123">
        <f t="shared" si="164"/>
        <v>0.64402244878306725</v>
      </c>
    </row>
    <row r="1556" spans="1:33" x14ac:dyDescent="0.35">
      <c r="A1556" s="46">
        <f t="shared" si="162"/>
        <v>2017</v>
      </c>
      <c r="B1556" s="121">
        <v>42850</v>
      </c>
      <c r="C1556" s="122">
        <v>0.67930698630540676</v>
      </c>
      <c r="D1556" s="122">
        <v>0.34373924517537552</v>
      </c>
      <c r="E1556" s="122">
        <v>0.3272626904389741</v>
      </c>
      <c r="F1556" s="122">
        <v>0.4772681271788986</v>
      </c>
      <c r="G1556" s="122">
        <v>0.30053835142113866</v>
      </c>
      <c r="H1556" s="122">
        <v>0.2753631163822709</v>
      </c>
      <c r="I1556" s="122">
        <v>0.26013621898162897</v>
      </c>
      <c r="J1556" s="122">
        <v>0.39094761744704987</v>
      </c>
      <c r="K1556" s="122">
        <v>6.5554332789184988E-2</v>
      </c>
      <c r="L1556" s="122">
        <v>0.25651087632708114</v>
      </c>
      <c r="M1556" s="122">
        <v>0.65483711497905162</v>
      </c>
      <c r="N1556" s="122">
        <v>0.62450608780748251</v>
      </c>
      <c r="O1556" s="122">
        <v>0.33102147480380212</v>
      </c>
      <c r="P1556" s="122">
        <v>0.37467685103701065</v>
      </c>
      <c r="Q1556" s="122">
        <v>0.12820551557866267</v>
      </c>
      <c r="R1556" s="122">
        <v>0.56641258972401098</v>
      </c>
      <c r="S1556" s="122">
        <v>0.26957802501466166</v>
      </c>
      <c r="T1556" s="122">
        <v>0.72861616024355103</v>
      </c>
      <c r="U1556" s="122">
        <v>0.84941260624715886</v>
      </c>
      <c r="V1556" s="122">
        <v>0.36660188134897126</v>
      </c>
      <c r="W1556" s="122">
        <v>0.48976744708542402</v>
      </c>
      <c r="X1556" s="122">
        <v>0.36993518684722043</v>
      </c>
      <c r="Y1556" s="122">
        <v>0.66348401429851456</v>
      </c>
      <c r="Z1556" s="122">
        <v>0.20781788519534206</v>
      </c>
      <c r="AA1556" s="122">
        <v>0.28748603995873073</v>
      </c>
      <c r="AB1556" s="123">
        <f t="shared" si="161"/>
        <v>0.41155945770466412</v>
      </c>
      <c r="AC1556" s="123">
        <v>0.74471777187899291</v>
      </c>
      <c r="AD1556" s="123">
        <f t="shared" ref="AD1556:AE1571" si="167">AVERAGE(AB1556:AB1577)</f>
        <v>0.42423565363480803</v>
      </c>
      <c r="AE1556" s="123">
        <f t="shared" si="167"/>
        <v>0.75082088234755551</v>
      </c>
      <c r="AF1556" s="123">
        <f t="shared" si="164"/>
        <v>0.51042729228885575</v>
      </c>
      <c r="AG1556" s="123">
        <f t="shared" si="164"/>
        <v>0.64402244878306725</v>
      </c>
    </row>
    <row r="1557" spans="1:33" x14ac:dyDescent="0.35">
      <c r="A1557" s="46">
        <f t="shared" si="162"/>
        <v>2017</v>
      </c>
      <c r="B1557" s="121">
        <v>42849</v>
      </c>
      <c r="C1557" s="122">
        <v>0.68377507586061015</v>
      </c>
      <c r="D1557" s="122">
        <v>0.34638399895911554</v>
      </c>
      <c r="E1557" s="122">
        <v>0.33123000361963489</v>
      </c>
      <c r="F1557" s="122">
        <v>0.47825801298748566</v>
      </c>
      <c r="G1557" s="122">
        <v>0.30250058743130076</v>
      </c>
      <c r="H1557" s="122">
        <v>0.2792872381584553</v>
      </c>
      <c r="I1557" s="122">
        <v>0.26056162282613221</v>
      </c>
      <c r="J1557" s="122">
        <v>0.39049957446657241</v>
      </c>
      <c r="K1557" s="122">
        <v>6.5640826887751927E-2</v>
      </c>
      <c r="L1557" s="122">
        <v>0.25918128071910218</v>
      </c>
      <c r="M1557" s="122">
        <v>0.66611376736903416</v>
      </c>
      <c r="N1557" s="122">
        <v>0.63364360570376699</v>
      </c>
      <c r="O1557" s="122">
        <v>0.33132755468186725</v>
      </c>
      <c r="P1557" s="122">
        <v>0.38096644184793665</v>
      </c>
      <c r="Q1557" s="122">
        <v>0.13039003401202082</v>
      </c>
      <c r="R1557" s="122">
        <v>0.57021184313498741</v>
      </c>
      <c r="S1557" s="122">
        <v>0.27130871876223389</v>
      </c>
      <c r="T1557" s="122">
        <v>0.73820276136220986</v>
      </c>
      <c r="U1557" s="122">
        <v>0.85195041298044605</v>
      </c>
      <c r="V1557" s="122">
        <v>0.36833109342522458</v>
      </c>
      <c r="W1557" s="122">
        <v>0.49421237355566533</v>
      </c>
      <c r="X1557" s="122">
        <v>0.37159744350711621</v>
      </c>
      <c r="Y1557" s="122">
        <v>0.66446494128075007</v>
      </c>
      <c r="Z1557" s="122">
        <v>0.20918669892692202</v>
      </c>
      <c r="AA1557" s="122">
        <v>0.29029141936797642</v>
      </c>
      <c r="AB1557" s="123">
        <f t="shared" si="161"/>
        <v>0.4147806932733728</v>
      </c>
      <c r="AC1557" s="123">
        <v>0.74314114081726168</v>
      </c>
      <c r="AD1557" s="123">
        <f t="shared" si="167"/>
        <v>0.4254445870647775</v>
      </c>
      <c r="AE1557" s="123">
        <f t="shared" si="167"/>
        <v>0.75152782791073491</v>
      </c>
      <c r="AF1557" s="123">
        <f t="shared" si="164"/>
        <v>0.51042729228885575</v>
      </c>
      <c r="AG1557" s="123">
        <f t="shared" si="164"/>
        <v>0.64402244878306725</v>
      </c>
    </row>
    <row r="1558" spans="1:33" x14ac:dyDescent="0.35">
      <c r="A1558" s="46">
        <f t="shared" si="162"/>
        <v>2017</v>
      </c>
      <c r="B1558" s="121">
        <v>42846</v>
      </c>
      <c r="C1558" s="122">
        <v>0.68633831412632296</v>
      </c>
      <c r="D1558" s="122">
        <v>0.34802069384165629</v>
      </c>
      <c r="E1558" s="122">
        <v>0.3336588948828097</v>
      </c>
      <c r="F1558" s="122">
        <v>0.49306668955713256</v>
      </c>
      <c r="G1558" s="122">
        <v>0.30163299924929099</v>
      </c>
      <c r="H1558" s="122">
        <v>0.2786845105498314</v>
      </c>
      <c r="I1558" s="122">
        <v>0.26015543051160672</v>
      </c>
      <c r="J1558" s="122">
        <v>0.39484489372478898</v>
      </c>
      <c r="K1558" s="122">
        <v>5.9075491232393612E-2</v>
      </c>
      <c r="L1558" s="122">
        <v>0.25786385906012071</v>
      </c>
      <c r="M1558" s="122">
        <v>0.66101128517231256</v>
      </c>
      <c r="N1558" s="122">
        <v>0.63649333297468536</v>
      </c>
      <c r="O1558" s="122">
        <v>0.3262723157132284</v>
      </c>
      <c r="P1558" s="122">
        <v>0.37787983972209727</v>
      </c>
      <c r="Q1558" s="122">
        <v>0.13245606715085073</v>
      </c>
      <c r="R1558" s="122">
        <v>0.5737410880072612</v>
      </c>
      <c r="S1558" s="122">
        <v>0.27837147218819164</v>
      </c>
      <c r="T1558" s="122">
        <v>0.7461295174522905</v>
      </c>
      <c r="U1558" s="122">
        <v>0.85311660677253132</v>
      </c>
      <c r="V1558" s="122">
        <v>0.36804998569233427</v>
      </c>
      <c r="W1558" s="122">
        <v>0.49167401141625916</v>
      </c>
      <c r="X1558" s="122">
        <v>0.37267008170896698</v>
      </c>
      <c r="Y1558" s="122">
        <v>0.66961964347695835</v>
      </c>
      <c r="Z1558" s="122">
        <v>0.20772008877561537</v>
      </c>
      <c r="AA1558" s="122">
        <v>0.28962058804909641</v>
      </c>
      <c r="AB1558" s="123">
        <f t="shared" si="161"/>
        <v>0.41592670804034526</v>
      </c>
      <c r="AC1558" s="123">
        <v>0.74740561365322311</v>
      </c>
      <c r="AD1558" s="123">
        <f t="shared" si="167"/>
        <v>0.42650291044843375</v>
      </c>
      <c r="AE1558" s="123">
        <f t="shared" si="167"/>
        <v>0.7523462422914261</v>
      </c>
      <c r="AF1558" s="123">
        <f t="shared" si="164"/>
        <v>0.51042729228885575</v>
      </c>
      <c r="AG1558" s="123">
        <f t="shared" si="164"/>
        <v>0.64402244878306725</v>
      </c>
    </row>
    <row r="1559" spans="1:33" x14ac:dyDescent="0.35">
      <c r="A1559" s="46">
        <f t="shared" si="162"/>
        <v>2017</v>
      </c>
      <c r="B1559" s="121">
        <v>42845</v>
      </c>
      <c r="C1559" s="122">
        <v>0.69225974195201156</v>
      </c>
      <c r="D1559" s="122">
        <v>0.35091189148413016</v>
      </c>
      <c r="E1559" s="122">
        <v>0.33588948613949671</v>
      </c>
      <c r="F1559" s="122">
        <v>0.49113817432287082</v>
      </c>
      <c r="G1559" s="122">
        <v>0.30340695335722756</v>
      </c>
      <c r="H1559" s="122">
        <v>0.27989050003221294</v>
      </c>
      <c r="I1559" s="122">
        <v>0.26143430527100192</v>
      </c>
      <c r="J1559" s="122">
        <v>0.39827876965975473</v>
      </c>
      <c r="K1559" s="122">
        <v>6.373371692408919E-2</v>
      </c>
      <c r="L1559" s="122">
        <v>0.25980971377527157</v>
      </c>
      <c r="M1559" s="122">
        <v>0.66070803275607926</v>
      </c>
      <c r="N1559" s="122">
        <v>0.63655631226911669</v>
      </c>
      <c r="O1559" s="122">
        <v>0.32612000702081345</v>
      </c>
      <c r="P1559" s="122">
        <v>0.38107573966780023</v>
      </c>
      <c r="Q1559" s="122">
        <v>0.13378430476669181</v>
      </c>
      <c r="R1559" s="122">
        <v>0.57483499121107406</v>
      </c>
      <c r="S1559" s="122">
        <v>0.28448692604738002</v>
      </c>
      <c r="T1559" s="122">
        <v>0.74901666137905909</v>
      </c>
      <c r="U1559" s="122">
        <v>0.85751865075335187</v>
      </c>
      <c r="V1559" s="122">
        <v>0.36992391773288236</v>
      </c>
      <c r="W1559" s="122">
        <v>0.49303621019890642</v>
      </c>
      <c r="X1559" s="122">
        <v>0.37618447977696762</v>
      </c>
      <c r="Y1559" s="122">
        <v>0.67109887438166504</v>
      </c>
      <c r="Z1559" s="122">
        <v>0.20936877760671826</v>
      </c>
      <c r="AA1559" s="122">
        <v>0.29063062097443731</v>
      </c>
      <c r="AB1559" s="123">
        <f t="shared" si="161"/>
        <v>0.41804391037844041</v>
      </c>
      <c r="AC1559" s="123">
        <v>0.74669065260681788</v>
      </c>
      <c r="AD1559" s="123">
        <f t="shared" si="167"/>
        <v>0.42745636172775153</v>
      </c>
      <c r="AE1559" s="123">
        <f t="shared" si="167"/>
        <v>0.75291677724650796</v>
      </c>
      <c r="AF1559" s="123">
        <f t="shared" si="164"/>
        <v>0.51042729228885575</v>
      </c>
      <c r="AG1559" s="123">
        <f t="shared" si="164"/>
        <v>0.64402244878306725</v>
      </c>
    </row>
    <row r="1560" spans="1:33" x14ac:dyDescent="0.35">
      <c r="A1560" s="46">
        <f t="shared" si="162"/>
        <v>2017</v>
      </c>
      <c r="B1560" s="121">
        <v>42844</v>
      </c>
      <c r="C1560" s="122">
        <v>0.69487113414256041</v>
      </c>
      <c r="D1560" s="122">
        <v>0.35472716096027174</v>
      </c>
      <c r="E1560" s="122">
        <v>0.34088164567776857</v>
      </c>
      <c r="F1560" s="122">
        <v>0.4924807675390328</v>
      </c>
      <c r="G1560" s="122">
        <v>0.30775102794644399</v>
      </c>
      <c r="H1560" s="122">
        <v>0.28434065147290793</v>
      </c>
      <c r="I1560" s="122">
        <v>0.2636665106952345</v>
      </c>
      <c r="J1560" s="122">
        <v>0.40543781551981861</v>
      </c>
      <c r="K1560" s="122">
        <v>0.12121229422289199</v>
      </c>
      <c r="L1560" s="122">
        <v>0.26363279270239803</v>
      </c>
      <c r="M1560" s="122">
        <v>0.67198398862835262</v>
      </c>
      <c r="N1560" s="122">
        <v>0.64347424052848545</v>
      </c>
      <c r="O1560" s="122">
        <v>0.32848003386290253</v>
      </c>
      <c r="P1560" s="122">
        <v>0.38643419733891154</v>
      </c>
      <c r="Q1560" s="122">
        <v>0.13285154713486771</v>
      </c>
      <c r="R1560" s="122">
        <v>0.5803321646329066</v>
      </c>
      <c r="S1560" s="122">
        <v>0.2894225191352035</v>
      </c>
      <c r="T1560" s="122">
        <v>0.75484100575350421</v>
      </c>
      <c r="U1560" s="122">
        <v>0.8549353418825878</v>
      </c>
      <c r="V1560" s="122">
        <v>0.37475168511894275</v>
      </c>
      <c r="W1560" s="122">
        <v>0.49499885250064424</v>
      </c>
      <c r="X1560" s="122">
        <v>0.37949628868365853</v>
      </c>
      <c r="Y1560" s="122">
        <v>0.67389973847646223</v>
      </c>
      <c r="Z1560" s="122">
        <v>0.20995038146319386</v>
      </c>
      <c r="AA1560" s="122">
        <v>0.29461711409798175</v>
      </c>
      <c r="AB1560" s="123">
        <f t="shared" si="161"/>
        <v>0.42397883600471742</v>
      </c>
      <c r="AC1560" s="123">
        <v>0.75171646931913583</v>
      </c>
      <c r="AD1560" s="123">
        <f t="shared" si="167"/>
        <v>0.42892140856536681</v>
      </c>
      <c r="AE1560" s="123">
        <f t="shared" si="167"/>
        <v>0.75469253474107179</v>
      </c>
      <c r="AF1560" s="123">
        <f t="shared" si="164"/>
        <v>0.51042729228885575</v>
      </c>
      <c r="AG1560" s="123">
        <f t="shared" si="164"/>
        <v>0.64402244878306725</v>
      </c>
    </row>
    <row r="1561" spans="1:33" x14ac:dyDescent="0.35">
      <c r="A1561" s="46">
        <f t="shared" si="162"/>
        <v>2017</v>
      </c>
      <c r="B1561" s="121">
        <v>42843</v>
      </c>
      <c r="C1561" s="122">
        <v>0.69993195050495038</v>
      </c>
      <c r="D1561" s="122">
        <v>0.36968232537996587</v>
      </c>
      <c r="E1561" s="122">
        <v>0.35259388268740105</v>
      </c>
      <c r="F1561" s="122">
        <v>0.49940087744593747</v>
      </c>
      <c r="G1561" s="122">
        <v>0.31964740300470157</v>
      </c>
      <c r="H1561" s="122">
        <v>0.29591857791296627</v>
      </c>
      <c r="I1561" s="122">
        <v>0.25875683011420048</v>
      </c>
      <c r="J1561" s="122">
        <v>0.41165197631942302</v>
      </c>
      <c r="K1561" s="122">
        <v>0.12735993244865176</v>
      </c>
      <c r="L1561" s="122">
        <v>0.26770839307016042</v>
      </c>
      <c r="M1561" s="122">
        <v>0.67635676653516197</v>
      </c>
      <c r="N1561" s="122">
        <v>0.65150248941631539</v>
      </c>
      <c r="O1561" s="122">
        <v>0.31800985411676314</v>
      </c>
      <c r="P1561" s="122">
        <v>0.39167367992184343</v>
      </c>
      <c r="Q1561" s="122">
        <v>0.12814559558785951</v>
      </c>
      <c r="R1561" s="122">
        <v>0.59092194999627667</v>
      </c>
      <c r="S1561" s="122">
        <v>0.30137051040745716</v>
      </c>
      <c r="T1561" s="122">
        <v>0.77084096239124578</v>
      </c>
      <c r="U1561" s="122">
        <v>0.85747408433535088</v>
      </c>
      <c r="V1561" s="122">
        <v>0.38736996670001894</v>
      </c>
      <c r="W1561" s="122">
        <v>0.51127340493364892</v>
      </c>
      <c r="X1561" s="122">
        <v>0.38821700934675829</v>
      </c>
      <c r="Y1561" s="122">
        <v>0.68251791478448243</v>
      </c>
      <c r="Z1561" s="122">
        <v>0.21823751122768051</v>
      </c>
      <c r="AA1561" s="122">
        <v>0.30914586689836071</v>
      </c>
      <c r="AB1561" s="123">
        <f t="shared" si="161"/>
        <v>0.43142838861950322</v>
      </c>
      <c r="AC1561" s="123">
        <v>0.76400981417375491</v>
      </c>
      <c r="AD1561" s="123">
        <f t="shared" si="167"/>
        <v>0.43007522226115752</v>
      </c>
      <c r="AE1561" s="123">
        <f t="shared" si="167"/>
        <v>0.75609943200053675</v>
      </c>
      <c r="AF1561" s="123">
        <f t="shared" si="164"/>
        <v>0.51042729228885575</v>
      </c>
      <c r="AG1561" s="123">
        <f t="shared" si="164"/>
        <v>0.64402244878306725</v>
      </c>
    </row>
    <row r="1562" spans="1:33" x14ac:dyDescent="0.35">
      <c r="A1562" s="46">
        <f t="shared" si="162"/>
        <v>2017</v>
      </c>
      <c r="B1562" s="121">
        <v>42842</v>
      </c>
      <c r="C1562" s="122">
        <v>0.70047785701132614</v>
      </c>
      <c r="D1562" s="122">
        <v>0.37131694621393613</v>
      </c>
      <c r="E1562" s="122">
        <v>0.35313697583812753</v>
      </c>
      <c r="F1562" s="122">
        <v>0.49996708089897918</v>
      </c>
      <c r="G1562" s="122">
        <v>0.31900127171630771</v>
      </c>
      <c r="H1562" s="122">
        <v>0.2960639936589794</v>
      </c>
      <c r="I1562" s="122">
        <v>0.25831459022964898</v>
      </c>
      <c r="J1562" s="122">
        <v>0.41024361899508338</v>
      </c>
      <c r="K1562" s="122">
        <v>0.12939768606693858</v>
      </c>
      <c r="L1562" s="122">
        <v>0.26624782780452616</v>
      </c>
      <c r="M1562" s="122">
        <v>0.67499524741295458</v>
      </c>
      <c r="N1562" s="122">
        <v>0.6521904454320322</v>
      </c>
      <c r="O1562" s="122">
        <v>0.3038138905289724</v>
      </c>
      <c r="P1562" s="122">
        <v>0.39074246441677862</v>
      </c>
      <c r="Q1562" s="122">
        <v>0.12399173788037018</v>
      </c>
      <c r="R1562" s="122">
        <v>0.59086077250362556</v>
      </c>
      <c r="S1562" s="122">
        <v>0.30359963726066724</v>
      </c>
      <c r="T1562" s="122">
        <v>0.77328143482500222</v>
      </c>
      <c r="U1562" s="122">
        <v>0.85993824408048869</v>
      </c>
      <c r="V1562" s="122">
        <v>0.38856022688189223</v>
      </c>
      <c r="W1562" s="122">
        <v>0.51132974445720492</v>
      </c>
      <c r="X1562" s="122">
        <v>0.38834075198871065</v>
      </c>
      <c r="Y1562" s="122">
        <v>0.68422823418981193</v>
      </c>
      <c r="Z1562" s="122">
        <v>0.21907374414268954</v>
      </c>
      <c r="AA1562" s="122">
        <v>0.30837708219271831</v>
      </c>
      <c r="AB1562" s="123">
        <f t="shared" si="161"/>
        <v>0.43109966026511093</v>
      </c>
      <c r="AC1562" s="123">
        <v>0.76243436457969282</v>
      </c>
      <c r="AD1562" s="123">
        <f t="shared" si="167"/>
        <v>0.43102953326348853</v>
      </c>
      <c r="AE1562" s="123">
        <f t="shared" si="167"/>
        <v>0.75700174766105277</v>
      </c>
      <c r="AF1562" s="123">
        <f t="shared" si="164"/>
        <v>0.51042729228885575</v>
      </c>
      <c r="AG1562" s="123">
        <f t="shared" si="164"/>
        <v>0.64402244878306725</v>
      </c>
    </row>
    <row r="1563" spans="1:33" x14ac:dyDescent="0.35">
      <c r="A1563" s="46">
        <f t="shared" si="162"/>
        <v>2017</v>
      </c>
      <c r="B1563" s="121">
        <v>42838</v>
      </c>
      <c r="C1563" s="122">
        <v>0.69711274931628897</v>
      </c>
      <c r="D1563" s="122">
        <v>0.36745202653803433</v>
      </c>
      <c r="E1563" s="122">
        <v>0.35123116610135791</v>
      </c>
      <c r="F1563" s="122">
        <v>0.49592289088278385</v>
      </c>
      <c r="G1563" s="122">
        <v>0.31547891112756415</v>
      </c>
      <c r="H1563" s="122">
        <v>0.29579711202297698</v>
      </c>
      <c r="I1563" s="122">
        <v>0.25690431845339584</v>
      </c>
      <c r="J1563" s="122">
        <v>0.41197852042720107</v>
      </c>
      <c r="K1563" s="122">
        <v>0.12377771671060424</v>
      </c>
      <c r="L1563" s="122">
        <v>0.25802101482893525</v>
      </c>
      <c r="M1563" s="122">
        <v>0.68404362215552228</v>
      </c>
      <c r="N1563" s="122">
        <v>0.64895759991609925</v>
      </c>
      <c r="O1563" s="122">
        <v>0.29697845683687774</v>
      </c>
      <c r="P1563" s="122">
        <v>0.38675621065921562</v>
      </c>
      <c r="Q1563" s="122">
        <v>0.12416650747812867</v>
      </c>
      <c r="R1563" s="122">
        <v>0.58804713960294586</v>
      </c>
      <c r="S1563" s="122">
        <v>0.30564745544792921</v>
      </c>
      <c r="T1563" s="122">
        <v>0.77849008447072732</v>
      </c>
      <c r="U1563" s="122">
        <v>0.8523046559758175</v>
      </c>
      <c r="V1563" s="122">
        <v>0.38665491708676042</v>
      </c>
      <c r="W1563" s="122">
        <v>0.49953296892198179</v>
      </c>
      <c r="X1563" s="122">
        <v>0.38485568899227313</v>
      </c>
      <c r="Y1563" s="122">
        <v>0.68108293079277893</v>
      </c>
      <c r="Z1563" s="122">
        <v>0.21464543044446852</v>
      </c>
      <c r="AA1563" s="122">
        <v>0.30570906479025278</v>
      </c>
      <c r="AB1563" s="123">
        <f t="shared" si="161"/>
        <v>0.42846196639923684</v>
      </c>
      <c r="AC1563" s="123">
        <v>0.76025947084093337</v>
      </c>
      <c r="AD1563" s="123">
        <f t="shared" si="167"/>
        <v>0.43182265342179049</v>
      </c>
      <c r="AE1563" s="123">
        <f t="shared" si="167"/>
        <v>0.75761716100581866</v>
      </c>
      <c r="AF1563" s="123">
        <f t="shared" si="164"/>
        <v>0.51042729228885575</v>
      </c>
      <c r="AG1563" s="123">
        <f t="shared" si="164"/>
        <v>0.64402244878306725</v>
      </c>
    </row>
    <row r="1564" spans="1:33" x14ac:dyDescent="0.35">
      <c r="A1564" s="46">
        <f t="shared" si="162"/>
        <v>2017</v>
      </c>
      <c r="B1564" s="121">
        <v>42837</v>
      </c>
      <c r="C1564" s="122">
        <v>0.69735505535919207</v>
      </c>
      <c r="D1564" s="122">
        <v>0.36329153072247405</v>
      </c>
      <c r="E1564" s="122">
        <v>0.35064137673056051</v>
      </c>
      <c r="F1564" s="122">
        <v>0.49298565948693546</v>
      </c>
      <c r="G1564" s="122">
        <v>0.31721266003481402</v>
      </c>
      <c r="H1564" s="122">
        <v>0.2908597378575084</v>
      </c>
      <c r="I1564" s="122">
        <v>0.24928419973037486</v>
      </c>
      <c r="J1564" s="122">
        <v>0.4127395619809559</v>
      </c>
      <c r="K1564" s="122">
        <v>0.12051613522997306</v>
      </c>
      <c r="L1564" s="122">
        <v>0.25929744807391564</v>
      </c>
      <c r="M1564" s="122">
        <v>0.68127504204850875</v>
      </c>
      <c r="N1564" s="122">
        <v>0.64579906176550217</v>
      </c>
      <c r="O1564" s="122">
        <v>0.289566019769254</v>
      </c>
      <c r="P1564" s="122">
        <v>0.38352305974201112</v>
      </c>
      <c r="Q1564" s="122">
        <v>0.11836216971375524</v>
      </c>
      <c r="R1564" s="122">
        <v>0.58772921060023575</v>
      </c>
      <c r="S1564" s="122">
        <v>0.30888581938501097</v>
      </c>
      <c r="T1564" s="122">
        <v>0.77487461490659004</v>
      </c>
      <c r="U1564" s="122">
        <v>0.85048718532722301</v>
      </c>
      <c r="V1564" s="122">
        <v>0.38858309346759334</v>
      </c>
      <c r="W1564" s="122">
        <v>0.48808762355318069</v>
      </c>
      <c r="X1564" s="122">
        <v>0.38343049133080837</v>
      </c>
      <c r="Y1564" s="122">
        <v>0.68134149688548395</v>
      </c>
      <c r="Z1564" s="122">
        <v>0.21428376804751811</v>
      </c>
      <c r="AA1564" s="122">
        <v>0.3091391965552403</v>
      </c>
      <c r="AB1564" s="123">
        <f t="shared" si="161"/>
        <v>0.42638204873218472</v>
      </c>
      <c r="AC1564" s="123">
        <v>0.75546769711603323</v>
      </c>
      <c r="AD1564" s="123">
        <f t="shared" si="167"/>
        <v>0.43247315687450988</v>
      </c>
      <c r="AE1564" s="123">
        <f t="shared" si="167"/>
        <v>0.75813372145172719</v>
      </c>
      <c r="AF1564" s="123">
        <f t="shared" si="164"/>
        <v>0.51042729228885575</v>
      </c>
      <c r="AG1564" s="123">
        <f t="shared" si="164"/>
        <v>0.64402244878306725</v>
      </c>
    </row>
    <row r="1565" spans="1:33" x14ac:dyDescent="0.35">
      <c r="A1565" s="46">
        <f t="shared" si="162"/>
        <v>2017</v>
      </c>
      <c r="B1565" s="121">
        <v>42836</v>
      </c>
      <c r="C1565" s="122">
        <v>0.69638207929964258</v>
      </c>
      <c r="D1565" s="122">
        <v>0.36444943682162839</v>
      </c>
      <c r="E1565" s="122">
        <v>0.35276305248938489</v>
      </c>
      <c r="F1565" s="122">
        <v>0.49749034494383187</v>
      </c>
      <c r="G1565" s="122">
        <v>0.31984292528077024</v>
      </c>
      <c r="H1565" s="122">
        <v>0.29345972948371452</v>
      </c>
      <c r="I1565" s="122">
        <v>0.25284487403699168</v>
      </c>
      <c r="J1565" s="122">
        <v>0.41565425434238029</v>
      </c>
      <c r="K1565" s="122">
        <v>0.11714684764753583</v>
      </c>
      <c r="L1565" s="122">
        <v>0.26302249659253557</v>
      </c>
      <c r="M1565" s="122">
        <v>0.68554466380760204</v>
      </c>
      <c r="N1565" s="122">
        <v>0.6483328674815072</v>
      </c>
      <c r="O1565" s="122">
        <v>0.29408357338952068</v>
      </c>
      <c r="P1565" s="122">
        <v>0.38216453340862272</v>
      </c>
      <c r="Q1565" s="122">
        <v>0.12484734925098141</v>
      </c>
      <c r="R1565" s="122">
        <v>0.5918386542333014</v>
      </c>
      <c r="S1565" s="122">
        <v>0.31168362655590304</v>
      </c>
      <c r="T1565" s="122">
        <v>0.77232960245196003</v>
      </c>
      <c r="U1565" s="122">
        <v>0.84888588976841972</v>
      </c>
      <c r="V1565" s="122">
        <v>0.39091065347642157</v>
      </c>
      <c r="W1565" s="122">
        <v>0.49181897953998538</v>
      </c>
      <c r="X1565" s="122">
        <v>0.38606380650578009</v>
      </c>
      <c r="Y1565" s="122">
        <v>0.68558335600027842</v>
      </c>
      <c r="Z1565" s="122">
        <v>0.21723507164650044</v>
      </c>
      <c r="AA1565" s="122">
        <v>0.31180313213507793</v>
      </c>
      <c r="AB1565" s="123">
        <f t="shared" si="161"/>
        <v>0.42864727202361108</v>
      </c>
      <c r="AC1565" s="123">
        <v>0.75555362342561749</v>
      </c>
      <c r="AD1565" s="123">
        <f t="shared" si="167"/>
        <v>0.43333319789082858</v>
      </c>
      <c r="AE1565" s="123">
        <f t="shared" si="167"/>
        <v>0.75899514603106044</v>
      </c>
      <c r="AF1565" s="123">
        <f t="shared" si="164"/>
        <v>0.51042729228885575</v>
      </c>
      <c r="AG1565" s="123">
        <f t="shared" si="164"/>
        <v>0.64402244878306725</v>
      </c>
    </row>
    <row r="1566" spans="1:33" x14ac:dyDescent="0.35">
      <c r="A1566" s="46">
        <f t="shared" si="162"/>
        <v>2017</v>
      </c>
      <c r="B1566" s="121">
        <v>42835</v>
      </c>
      <c r="C1566" s="122">
        <v>0.6976595211495592</v>
      </c>
      <c r="D1566" s="122">
        <v>0.3646161158443898</v>
      </c>
      <c r="E1566" s="122">
        <v>0.35264689450218395</v>
      </c>
      <c r="F1566" s="122">
        <v>0.49776097360940352</v>
      </c>
      <c r="G1566" s="122">
        <v>0.31949094670237471</v>
      </c>
      <c r="H1566" s="122">
        <v>0.29325829517788754</v>
      </c>
      <c r="I1566" s="122">
        <v>0.25200253744022977</v>
      </c>
      <c r="J1566" s="122">
        <v>0.4181770835093428</v>
      </c>
      <c r="K1566" s="122">
        <v>0.11899188947010518</v>
      </c>
      <c r="L1566" s="122">
        <v>0.26281649920691191</v>
      </c>
      <c r="M1566" s="122">
        <v>0.68749215562004629</v>
      </c>
      <c r="N1566" s="122">
        <v>0.64784752402287904</v>
      </c>
      <c r="O1566" s="122">
        <v>0.29382085188113494</v>
      </c>
      <c r="P1566" s="122">
        <v>0.3831226376129715</v>
      </c>
      <c r="Q1566" s="122">
        <v>0.11976458462641272</v>
      </c>
      <c r="R1566" s="122">
        <v>0.59419422734173943</v>
      </c>
      <c r="S1566" s="122">
        <v>0.31164911275125984</v>
      </c>
      <c r="T1566" s="122">
        <v>0.77394375806352611</v>
      </c>
      <c r="U1566" s="122">
        <v>0.85117570256032504</v>
      </c>
      <c r="V1566" s="122">
        <v>0.39121683690328002</v>
      </c>
      <c r="W1566" s="122">
        <v>0.49248587111979253</v>
      </c>
      <c r="X1566" s="122">
        <v>0.38728486478002055</v>
      </c>
      <c r="Y1566" s="122">
        <v>0.68628290780688395</v>
      </c>
      <c r="Z1566" s="122">
        <v>0.215725128974185</v>
      </c>
      <c r="AA1566" s="122">
        <v>0.3119486448319585</v>
      </c>
      <c r="AB1566" s="123">
        <f t="shared" si="161"/>
        <v>0.42901502262035202</v>
      </c>
      <c r="AC1566" s="123">
        <v>0.75621971260758936</v>
      </c>
      <c r="AD1566" s="123">
        <f t="shared" si="167"/>
        <v>0.43406447943211257</v>
      </c>
      <c r="AE1566" s="123">
        <f t="shared" si="167"/>
        <v>0.75976338213443251</v>
      </c>
      <c r="AF1566" s="123">
        <f t="shared" si="164"/>
        <v>0.51042729228885575</v>
      </c>
      <c r="AG1566" s="123">
        <f t="shared" si="164"/>
        <v>0.64402244878306725</v>
      </c>
    </row>
    <row r="1567" spans="1:33" x14ac:dyDescent="0.35">
      <c r="A1567" s="46">
        <f t="shared" si="162"/>
        <v>2017</v>
      </c>
      <c r="B1567" s="121">
        <v>42832</v>
      </c>
      <c r="C1567" s="122">
        <v>0.6909531633568704</v>
      </c>
      <c r="D1567" s="122">
        <v>0.35088609089972039</v>
      </c>
      <c r="E1567" s="122">
        <v>0.34130452533244082</v>
      </c>
      <c r="F1567" s="122">
        <v>0.49463971894212999</v>
      </c>
      <c r="G1567" s="122">
        <v>0.30892657364139114</v>
      </c>
      <c r="H1567" s="122">
        <v>0.27703406595108182</v>
      </c>
      <c r="I1567" s="122">
        <v>0.25219669045915782</v>
      </c>
      <c r="J1567" s="122">
        <v>0.41406880112392791</v>
      </c>
      <c r="K1567" s="122">
        <v>0.11785062448406598</v>
      </c>
      <c r="L1567" s="122">
        <v>0.24954522859169587</v>
      </c>
      <c r="M1567" s="122">
        <v>0.67174455722751414</v>
      </c>
      <c r="N1567" s="122">
        <v>0.63915229231686943</v>
      </c>
      <c r="O1567" s="122">
        <v>0.28283149763990578</v>
      </c>
      <c r="P1567" s="122">
        <v>0.38296233972280991</v>
      </c>
      <c r="Q1567" s="122">
        <v>0.11757478703290895</v>
      </c>
      <c r="R1567" s="122">
        <v>0.58836610011757307</v>
      </c>
      <c r="S1567" s="122">
        <v>0.30331676835362931</v>
      </c>
      <c r="T1567" s="122">
        <v>0.76575315905081809</v>
      </c>
      <c r="U1567" s="122">
        <v>0.8523085510164663</v>
      </c>
      <c r="V1567" s="122">
        <v>0.38150487781318615</v>
      </c>
      <c r="W1567" s="122">
        <v>0.47886435560845708</v>
      </c>
      <c r="X1567" s="122">
        <v>0.37667970506607928</v>
      </c>
      <c r="Y1567" s="122">
        <v>0.67038763369554988</v>
      </c>
      <c r="Z1567" s="122">
        <v>0.20565717558653873</v>
      </c>
      <c r="AA1567" s="122">
        <v>0.30123030000400991</v>
      </c>
      <c r="AB1567" s="123">
        <f t="shared" si="161"/>
        <v>0.42062958332139189</v>
      </c>
      <c r="AC1567" s="123">
        <v>0.74971974862796142</v>
      </c>
      <c r="AD1567" s="123">
        <f t="shared" si="167"/>
        <v>0.43474632164999016</v>
      </c>
      <c r="AE1567" s="123">
        <f t="shared" si="167"/>
        <v>0.7603826680173601</v>
      </c>
      <c r="AF1567" s="123">
        <f t="shared" si="164"/>
        <v>0.51042729228885575</v>
      </c>
      <c r="AG1567" s="123">
        <f t="shared" si="164"/>
        <v>0.64402244878306725</v>
      </c>
    </row>
    <row r="1568" spans="1:33" x14ac:dyDescent="0.35">
      <c r="A1568" s="46">
        <f t="shared" si="162"/>
        <v>2017</v>
      </c>
      <c r="B1568" s="121">
        <v>42831</v>
      </c>
      <c r="C1568" s="122">
        <v>0.6912027988100039</v>
      </c>
      <c r="D1568" s="122">
        <v>0.35347504237241978</v>
      </c>
      <c r="E1568" s="122">
        <v>0.34669617761281091</v>
      </c>
      <c r="F1568" s="122">
        <v>0.47964336779062039</v>
      </c>
      <c r="G1568" s="122">
        <v>0.31482360668512988</v>
      </c>
      <c r="H1568" s="122">
        <v>0.27946873537058936</v>
      </c>
      <c r="I1568" s="122">
        <v>0.25100499140796945</v>
      </c>
      <c r="J1568" s="122">
        <v>0.40750157660352576</v>
      </c>
      <c r="K1568" s="122">
        <v>0.12698551291265608</v>
      </c>
      <c r="L1568" s="122">
        <v>0.24750090664693045</v>
      </c>
      <c r="M1568" s="122">
        <v>0.67940500724864106</v>
      </c>
      <c r="N1568" s="122">
        <v>0.64259221896912899</v>
      </c>
      <c r="O1568" s="122">
        <v>0.28253018568706578</v>
      </c>
      <c r="P1568" s="122">
        <v>0.38779001972786248</v>
      </c>
      <c r="Q1568" s="122">
        <v>0.11845450116203052</v>
      </c>
      <c r="R1568" s="122">
        <v>0.58789055889286834</v>
      </c>
      <c r="S1568" s="122">
        <v>0.30598533749920981</v>
      </c>
      <c r="T1568" s="122">
        <v>0.76660628146509147</v>
      </c>
      <c r="U1568" s="122">
        <v>0.85109638080559114</v>
      </c>
      <c r="V1568" s="122">
        <v>0.38419047490985775</v>
      </c>
      <c r="W1568" s="122">
        <v>0.47625571143903028</v>
      </c>
      <c r="X1568" s="122">
        <v>0.376709548963859</v>
      </c>
      <c r="Y1568" s="122">
        <v>0.67099762087842973</v>
      </c>
      <c r="Z1568" s="122">
        <v>0.20827888953873944</v>
      </c>
      <c r="AA1568" s="122">
        <v>0.30204386410883705</v>
      </c>
      <c r="AB1568" s="123">
        <f t="shared" si="161"/>
        <v>0.42156517270035598</v>
      </c>
      <c r="AC1568" s="123">
        <v>0.75299964156629373</v>
      </c>
      <c r="AD1568" s="123">
        <f t="shared" si="167"/>
        <v>0.43537670274045637</v>
      </c>
      <c r="AE1568" s="123">
        <f t="shared" si="167"/>
        <v>0.76048579309552189</v>
      </c>
      <c r="AF1568" s="123">
        <f t="shared" si="164"/>
        <v>0.51042729228885575</v>
      </c>
      <c r="AG1568" s="123">
        <f t="shared" si="164"/>
        <v>0.64402244878306725</v>
      </c>
    </row>
    <row r="1569" spans="1:33" x14ac:dyDescent="0.35">
      <c r="A1569" s="46">
        <f t="shared" si="162"/>
        <v>2017</v>
      </c>
      <c r="B1569" s="121">
        <v>42830</v>
      </c>
      <c r="C1569" s="122">
        <v>0.68783312705717004</v>
      </c>
      <c r="D1569" s="122">
        <v>0.35666150359332699</v>
      </c>
      <c r="E1569" s="122">
        <v>0.34860005480519501</v>
      </c>
      <c r="F1569" s="122">
        <v>0.4811986629968627</v>
      </c>
      <c r="G1569" s="122">
        <v>0.31652114233784673</v>
      </c>
      <c r="H1569" s="122">
        <v>0.28033981359589882</v>
      </c>
      <c r="I1569" s="122">
        <v>0.24812271364717498</v>
      </c>
      <c r="J1569" s="122">
        <v>0.4082007736669333</v>
      </c>
      <c r="K1569" s="122">
        <v>0.13136739156120139</v>
      </c>
      <c r="L1569" s="122">
        <v>0.24961174967783364</v>
      </c>
      <c r="M1569" s="122">
        <v>0.67965429505995101</v>
      </c>
      <c r="N1569" s="122">
        <v>0.63954906525096777</v>
      </c>
      <c r="O1569" s="122">
        <v>0.28380178964501634</v>
      </c>
      <c r="P1569" s="122">
        <v>0.39056166266774434</v>
      </c>
      <c r="Q1569" s="122">
        <v>0.11630210228499925</v>
      </c>
      <c r="R1569" s="122">
        <v>0.5881371496807497</v>
      </c>
      <c r="S1569" s="122">
        <v>0.30858889392037891</v>
      </c>
      <c r="T1569" s="122">
        <v>0.77242444139581901</v>
      </c>
      <c r="U1569" s="122">
        <v>0.84843821929392149</v>
      </c>
      <c r="V1569" s="122">
        <v>0.38453448405101714</v>
      </c>
      <c r="W1569" s="122">
        <v>0.47820743779236302</v>
      </c>
      <c r="X1569" s="122">
        <v>0.37813118897261239</v>
      </c>
      <c r="Y1569" s="122">
        <v>0.67269705023418547</v>
      </c>
      <c r="Z1569" s="122">
        <v>0.21068794556791898</v>
      </c>
      <c r="AA1569" s="122">
        <v>0.30443781015574717</v>
      </c>
      <c r="AB1569" s="123">
        <f t="shared" si="161"/>
        <v>0.42258441875651348</v>
      </c>
      <c r="AC1569" s="123">
        <v>0.75464057666619833</v>
      </c>
      <c r="AD1569" s="123">
        <f t="shared" si="167"/>
        <v>0.43575271018477751</v>
      </c>
      <c r="AE1569" s="123">
        <f t="shared" si="167"/>
        <v>0.76019254780709999</v>
      </c>
      <c r="AF1569" s="123">
        <f t="shared" si="164"/>
        <v>0.51042729228885575</v>
      </c>
      <c r="AG1569" s="123">
        <f t="shared" si="164"/>
        <v>0.64402244878306725</v>
      </c>
    </row>
    <row r="1570" spans="1:33" x14ac:dyDescent="0.35">
      <c r="A1570" s="46">
        <f t="shared" si="162"/>
        <v>2017</v>
      </c>
      <c r="B1570" s="121">
        <v>42829</v>
      </c>
      <c r="C1570" s="122">
        <v>0.69091659794358296</v>
      </c>
      <c r="D1570" s="122">
        <v>0.3588689349156019</v>
      </c>
      <c r="E1570" s="122">
        <v>0.35362415695544935</v>
      </c>
      <c r="F1570" s="122">
        <v>0.4831827304070172</v>
      </c>
      <c r="G1570" s="122">
        <v>0.32035362013126017</v>
      </c>
      <c r="H1570" s="122">
        <v>0.28476452215107972</v>
      </c>
      <c r="I1570" s="122">
        <v>0.24992522142820453</v>
      </c>
      <c r="J1570" s="122">
        <v>0.40947732285723415</v>
      </c>
      <c r="K1570" s="122">
        <v>0.13571813026943097</v>
      </c>
      <c r="L1570" s="122">
        <v>0.25424784746334916</v>
      </c>
      <c r="M1570" s="122">
        <v>0.68158130203025602</v>
      </c>
      <c r="N1570" s="122">
        <v>0.64324381727817181</v>
      </c>
      <c r="O1570" s="122">
        <v>0.28908911596635628</v>
      </c>
      <c r="P1570" s="122">
        <v>0.39712212113571704</v>
      </c>
      <c r="Q1570" s="122">
        <v>0.1150430427805529</v>
      </c>
      <c r="R1570" s="122">
        <v>0.59037221651562688</v>
      </c>
      <c r="S1570" s="122">
        <v>0.3129892247266457</v>
      </c>
      <c r="T1570" s="122">
        <v>0.77828233830315541</v>
      </c>
      <c r="U1570" s="122">
        <v>0.84780932149413601</v>
      </c>
      <c r="V1570" s="122">
        <v>0.38657887086333437</v>
      </c>
      <c r="W1570" s="122">
        <v>0.48317813965910034</v>
      </c>
      <c r="X1570" s="122">
        <v>0.38113138578491673</v>
      </c>
      <c r="Y1570" s="122">
        <v>0.67491367479014219</v>
      </c>
      <c r="Z1570" s="122">
        <v>0.21424106287149514</v>
      </c>
      <c r="AA1570" s="122">
        <v>0.30832374539911561</v>
      </c>
      <c r="AB1570" s="123">
        <f t="shared" si="161"/>
        <v>0.42579913856483737</v>
      </c>
      <c r="AC1570" s="123">
        <v>0.75886018588044402</v>
      </c>
      <c r="AD1570" s="123">
        <f t="shared" si="167"/>
        <v>0.43612420301671767</v>
      </c>
      <c r="AE1570" s="123">
        <f t="shared" si="167"/>
        <v>0.75991008850548625</v>
      </c>
      <c r="AF1570" s="123">
        <f t="shared" si="164"/>
        <v>0.51042729228885575</v>
      </c>
      <c r="AG1570" s="123">
        <f t="shared" si="164"/>
        <v>0.64402244878306725</v>
      </c>
    </row>
    <row r="1571" spans="1:33" x14ac:dyDescent="0.35">
      <c r="A1571" s="46">
        <f t="shared" si="162"/>
        <v>2017</v>
      </c>
      <c r="B1571" s="121">
        <v>42828</v>
      </c>
      <c r="C1571" s="122">
        <v>0.6723955004232236</v>
      </c>
      <c r="D1571" s="122">
        <v>0.35443879710776072</v>
      </c>
      <c r="E1571" s="122">
        <v>0.35064469771792567</v>
      </c>
      <c r="F1571" s="122">
        <v>0.48119012590751148</v>
      </c>
      <c r="G1571" s="122">
        <v>0.31656569695347542</v>
      </c>
      <c r="H1571" s="122">
        <v>0.28380794837102075</v>
      </c>
      <c r="I1571" s="122">
        <v>0.24813900419549162</v>
      </c>
      <c r="J1571" s="122">
        <v>0.40316631030203381</v>
      </c>
      <c r="K1571" s="122">
        <v>0.13557885579349482</v>
      </c>
      <c r="L1571" s="122">
        <v>0.25241326587311791</v>
      </c>
      <c r="M1571" s="122">
        <v>0.66942534116491936</v>
      </c>
      <c r="N1571" s="122">
        <v>0.62619873832498607</v>
      </c>
      <c r="O1571" s="122">
        <v>0.28562670582903776</v>
      </c>
      <c r="P1571" s="122">
        <v>0.38821855267171806</v>
      </c>
      <c r="Q1571" s="122">
        <v>0.10656544749904803</v>
      </c>
      <c r="R1571" s="122">
        <v>0.57325187130195987</v>
      </c>
      <c r="S1571" s="122">
        <v>0.31425838715154458</v>
      </c>
      <c r="T1571" s="122">
        <v>0.77208432516409309</v>
      </c>
      <c r="U1571" s="122">
        <v>0.83892746906168247</v>
      </c>
      <c r="V1571" s="122">
        <v>0.38188393157625949</v>
      </c>
      <c r="W1571" s="122">
        <v>0.47419156687003289</v>
      </c>
      <c r="X1571" s="122">
        <v>0.37537247159985815</v>
      </c>
      <c r="Y1571" s="122">
        <v>0.67088318628973465</v>
      </c>
      <c r="Z1571" s="122">
        <v>0.20288277128147489</v>
      </c>
      <c r="AA1571" s="122">
        <v>0.30573790654480215</v>
      </c>
      <c r="AB1571" s="123">
        <f t="shared" ref="AB1571:AB1634" si="168">AVERAGE(C1571:AA1571)</f>
        <v>0.41935395499904837</v>
      </c>
      <c r="AC1571" s="123">
        <v>0.73782618448402792</v>
      </c>
      <c r="AD1571" s="123">
        <f t="shared" si="167"/>
        <v>0.43577390493464241</v>
      </c>
      <c r="AE1571" s="123">
        <f t="shared" si="167"/>
        <v>0.75884448665797255</v>
      </c>
      <c r="AF1571" s="123">
        <f t="shared" si="164"/>
        <v>0.51042729228885575</v>
      </c>
      <c r="AG1571" s="123">
        <f t="shared" si="164"/>
        <v>0.64402244878306725</v>
      </c>
    </row>
    <row r="1572" spans="1:33" x14ac:dyDescent="0.35">
      <c r="A1572" s="46">
        <f t="shared" ref="A1572:A1635" si="169">YEAR(B1572)</f>
        <v>2017</v>
      </c>
      <c r="B1572" s="121">
        <v>42825</v>
      </c>
      <c r="C1572" s="122">
        <v>0.66122808214615436</v>
      </c>
      <c r="D1572" s="122">
        <v>0.34994361896385007</v>
      </c>
      <c r="E1572" s="122">
        <v>0.35072041144993193</v>
      </c>
      <c r="F1572" s="122">
        <v>0.47033330032311743</v>
      </c>
      <c r="G1572" s="122">
        <v>0.30718001486035656</v>
      </c>
      <c r="H1572" s="122">
        <v>0.28023357960249867</v>
      </c>
      <c r="I1572" s="122">
        <v>0.25174324988278429</v>
      </c>
      <c r="J1572" s="122">
        <v>0.40010219449324602</v>
      </c>
      <c r="K1572" s="122">
        <v>0.14610507217999585</v>
      </c>
      <c r="L1572" s="122">
        <v>0.24685171934828895</v>
      </c>
      <c r="M1572" s="122">
        <v>0.6532947162737508</v>
      </c>
      <c r="N1572" s="122">
        <v>0.60425505956033998</v>
      </c>
      <c r="O1572" s="122">
        <v>0.28836940757631052</v>
      </c>
      <c r="P1572" s="122">
        <v>0.36848639291046636</v>
      </c>
      <c r="Q1572" s="122">
        <v>0.10967568845208904</v>
      </c>
      <c r="R1572" s="122">
        <v>0.56228819442671685</v>
      </c>
      <c r="S1572" s="122">
        <v>0.31443123904834142</v>
      </c>
      <c r="T1572" s="122">
        <v>0.74942669257132632</v>
      </c>
      <c r="U1572" s="122">
        <v>0.83034341312226323</v>
      </c>
      <c r="V1572" s="122">
        <v>0.37618433578146293</v>
      </c>
      <c r="W1572" s="122">
        <v>0.46091782968728706</v>
      </c>
      <c r="X1572" s="122">
        <v>0.37280568832458921</v>
      </c>
      <c r="Y1572" s="122">
        <v>0.66895826338151132</v>
      </c>
      <c r="Z1572" s="122">
        <v>0.19600224466844474</v>
      </c>
      <c r="AA1572" s="122">
        <v>0.29963087853192072</v>
      </c>
      <c r="AB1572" s="123">
        <f t="shared" si="168"/>
        <v>0.41278045150268189</v>
      </c>
      <c r="AC1572" s="123">
        <v>0.7316287526054126</v>
      </c>
      <c r="AD1572" s="123">
        <f t="shared" ref="AD1572:AE1587" si="170">AVERAGE(AB1572:AB1593)</f>
        <v>0.43573562009615596</v>
      </c>
      <c r="AE1572" s="123">
        <f t="shared" si="170"/>
        <v>0.75873008083796589</v>
      </c>
      <c r="AF1572" s="123">
        <f t="shared" ref="AF1572:AG1635" si="171">AVERAGE(AB$35:AB$2914)</f>
        <v>0.51042729228885575</v>
      </c>
      <c r="AG1572" s="123">
        <f t="shared" si="171"/>
        <v>0.64402244878306725</v>
      </c>
    </row>
    <row r="1573" spans="1:33" x14ac:dyDescent="0.35">
      <c r="A1573" s="46">
        <f t="shared" si="169"/>
        <v>2017</v>
      </c>
      <c r="B1573" s="121">
        <v>42824</v>
      </c>
      <c r="C1573" s="122">
        <v>0.69328902015909644</v>
      </c>
      <c r="D1573" s="122">
        <v>0.36680719027677389</v>
      </c>
      <c r="E1573" s="122">
        <v>0.36596069882981141</v>
      </c>
      <c r="F1573" s="122">
        <v>0.480662679217224</v>
      </c>
      <c r="G1573" s="122">
        <v>0.31964274260808645</v>
      </c>
      <c r="H1573" s="122">
        <v>0.29883839197873935</v>
      </c>
      <c r="I1573" s="122">
        <v>0.24358371656427152</v>
      </c>
      <c r="J1573" s="122">
        <v>0.42135216693058658</v>
      </c>
      <c r="K1573" s="122">
        <v>0.16279377641552506</v>
      </c>
      <c r="L1573" s="122">
        <v>0.27275671708320098</v>
      </c>
      <c r="M1573" s="122">
        <v>0.67616967246190307</v>
      </c>
      <c r="N1573" s="122">
        <v>0.61992324022136058</v>
      </c>
      <c r="O1573" s="122">
        <v>0.28508005301602085</v>
      </c>
      <c r="P1573" s="122">
        <v>0.38853910881810583</v>
      </c>
      <c r="Q1573" s="122">
        <v>0.11535746224406111</v>
      </c>
      <c r="R1573" s="122">
        <v>0.58367314489039368</v>
      </c>
      <c r="S1573" s="122">
        <v>0.33335460239303111</v>
      </c>
      <c r="T1573" s="122">
        <v>0.76224492909839658</v>
      </c>
      <c r="U1573" s="122">
        <v>0.85505045071997443</v>
      </c>
      <c r="V1573" s="122">
        <v>0.38825884042092851</v>
      </c>
      <c r="W1573" s="122">
        <v>0.48454595300470799</v>
      </c>
      <c r="X1573" s="122">
        <v>0.39058214370142602</v>
      </c>
      <c r="Y1573" s="122">
        <v>0.68269610966399197</v>
      </c>
      <c r="Z1573" s="122">
        <v>0.21282486221294369</v>
      </c>
      <c r="AA1573" s="122">
        <v>0.32093193932952047</v>
      </c>
      <c r="AB1573" s="123">
        <f t="shared" si="168"/>
        <v>0.42899678449040329</v>
      </c>
      <c r="AC1573" s="123">
        <v>0.7441635353516729</v>
      </c>
      <c r="AD1573" s="123">
        <f t="shared" si="170"/>
        <v>0.43628480795311303</v>
      </c>
      <c r="AE1573" s="123">
        <f t="shared" si="170"/>
        <v>0.75921893714196864</v>
      </c>
      <c r="AF1573" s="123">
        <f t="shared" si="171"/>
        <v>0.51042729228885575</v>
      </c>
      <c r="AG1573" s="123">
        <f t="shared" si="171"/>
        <v>0.64402244878306725</v>
      </c>
    </row>
    <row r="1574" spans="1:33" x14ac:dyDescent="0.35">
      <c r="A1574" s="46">
        <f t="shared" si="169"/>
        <v>2017</v>
      </c>
      <c r="B1574" s="121">
        <v>42823</v>
      </c>
      <c r="C1574" s="122">
        <v>0.69489330877168265</v>
      </c>
      <c r="D1574" s="122">
        <v>0.36972784540010972</v>
      </c>
      <c r="E1574" s="122">
        <v>0.36892783470826129</v>
      </c>
      <c r="F1574" s="122">
        <v>0.47996032714614634</v>
      </c>
      <c r="G1574" s="122">
        <v>0.32072169236486336</v>
      </c>
      <c r="H1574" s="122">
        <v>0.30043000402468678</v>
      </c>
      <c r="I1574" s="122">
        <v>0.23527396060506506</v>
      </c>
      <c r="J1574" s="122">
        <v>0.4268328381288517</v>
      </c>
      <c r="K1574" s="122">
        <v>0.16496140022086614</v>
      </c>
      <c r="L1574" s="122">
        <v>0.27572358424985782</v>
      </c>
      <c r="M1574" s="122">
        <v>0.67877108179774914</v>
      </c>
      <c r="N1574" s="122">
        <v>0.62430285037454569</v>
      </c>
      <c r="O1574" s="122">
        <v>0.2814977316084693</v>
      </c>
      <c r="P1574" s="122">
        <v>0.38717890625772333</v>
      </c>
      <c r="Q1574" s="122">
        <v>0.11461717810570987</v>
      </c>
      <c r="R1574" s="122">
        <v>0.58587214113838482</v>
      </c>
      <c r="S1574" s="122">
        <v>0.33770230116066774</v>
      </c>
      <c r="T1574" s="122">
        <v>0.76667335822990512</v>
      </c>
      <c r="U1574" s="122">
        <v>0.85727179800282238</v>
      </c>
      <c r="V1574" s="122">
        <v>0.38949177480942127</v>
      </c>
      <c r="W1574" s="122">
        <v>0.48772022134752407</v>
      </c>
      <c r="X1574" s="122">
        <v>0.38883521214287703</v>
      </c>
      <c r="Y1574" s="122">
        <v>0.68494849672449742</v>
      </c>
      <c r="Z1574" s="122">
        <v>0.21515759713466395</v>
      </c>
      <c r="AA1574" s="122">
        <v>0.3224120501770289</v>
      </c>
      <c r="AB1574" s="123">
        <f t="shared" si="168"/>
        <v>0.43039621978529541</v>
      </c>
      <c r="AC1574" s="123">
        <v>0.75046394471023492</v>
      </c>
      <c r="AD1574" s="123">
        <f t="shared" si="170"/>
        <v>0.4367196812737309</v>
      </c>
      <c r="AE1574" s="123">
        <f t="shared" si="170"/>
        <v>0.75948125643021069</v>
      </c>
      <c r="AF1574" s="123">
        <f t="shared" si="171"/>
        <v>0.51042729228885575</v>
      </c>
      <c r="AG1574" s="123">
        <f t="shared" si="171"/>
        <v>0.64402244878306725</v>
      </c>
    </row>
    <row r="1575" spans="1:33" x14ac:dyDescent="0.35">
      <c r="A1575" s="46">
        <f t="shared" si="169"/>
        <v>2017</v>
      </c>
      <c r="B1575" s="121">
        <v>42822</v>
      </c>
      <c r="C1575" s="122">
        <v>0.69180402607631919</v>
      </c>
      <c r="D1575" s="122">
        <v>0.37432659260542833</v>
      </c>
      <c r="E1575" s="122">
        <v>0.37329972626435454</v>
      </c>
      <c r="F1575" s="122">
        <v>0.47095666921959467</v>
      </c>
      <c r="G1575" s="122">
        <v>0.32312905267584346</v>
      </c>
      <c r="H1575" s="122">
        <v>0.30028896487111745</v>
      </c>
      <c r="I1575" s="122">
        <v>0.23611401675200869</v>
      </c>
      <c r="J1575" s="122">
        <v>0.43071594659696805</v>
      </c>
      <c r="K1575" s="122">
        <v>0.17251988490070916</v>
      </c>
      <c r="L1575" s="122">
        <v>0.27967919711940981</v>
      </c>
      <c r="M1575" s="122">
        <v>0.67286807231097934</v>
      </c>
      <c r="N1575" s="122">
        <v>0.62348294230698187</v>
      </c>
      <c r="O1575" s="122">
        <v>0.27930630401261852</v>
      </c>
      <c r="P1575" s="122">
        <v>0.39387024991595365</v>
      </c>
      <c r="Q1575" s="122">
        <v>0.11394904299331465</v>
      </c>
      <c r="R1575" s="122">
        <v>0.58537550620955003</v>
      </c>
      <c r="S1575" s="122">
        <v>0.3384364443165358</v>
      </c>
      <c r="T1575" s="122">
        <v>0.77041562652231621</v>
      </c>
      <c r="U1575" s="122">
        <v>0.85047856464311467</v>
      </c>
      <c r="V1575" s="122">
        <v>0.39160342187204394</v>
      </c>
      <c r="W1575" s="122">
        <v>0.4872760925593122</v>
      </c>
      <c r="X1575" s="122">
        <v>0.39051551234474197</v>
      </c>
      <c r="Y1575" s="122">
        <v>0.68486551290106412</v>
      </c>
      <c r="Z1575" s="122">
        <v>0.21430543775885727</v>
      </c>
      <c r="AA1575" s="122">
        <v>0.32337807418752834</v>
      </c>
      <c r="AB1575" s="123">
        <f t="shared" si="168"/>
        <v>0.43091843527746676</v>
      </c>
      <c r="AC1575" s="123">
        <v>0.75018476190938821</v>
      </c>
      <c r="AD1575" s="123">
        <f t="shared" si="170"/>
        <v>0.43731053767556832</v>
      </c>
      <c r="AE1575" s="123">
        <f t="shared" si="170"/>
        <v>0.75964339164605732</v>
      </c>
      <c r="AF1575" s="123">
        <f t="shared" si="171"/>
        <v>0.51042729228885575</v>
      </c>
      <c r="AG1575" s="123">
        <f t="shared" si="171"/>
        <v>0.64402244878306725</v>
      </c>
    </row>
    <row r="1576" spans="1:33" x14ac:dyDescent="0.35">
      <c r="A1576" s="46">
        <f t="shared" si="169"/>
        <v>2017</v>
      </c>
      <c r="B1576" s="121">
        <v>42821</v>
      </c>
      <c r="C1576" s="122">
        <v>0.69227258895053412</v>
      </c>
      <c r="D1576" s="122">
        <v>0.37375610890343436</v>
      </c>
      <c r="E1576" s="122">
        <v>0.37189734803813507</v>
      </c>
      <c r="F1576" s="122">
        <v>0.47371078191922944</v>
      </c>
      <c r="G1576" s="122">
        <v>0.32233420315480166</v>
      </c>
      <c r="H1576" s="122">
        <v>0.29754912978598236</v>
      </c>
      <c r="I1576" s="122">
        <v>0.24083001052204503</v>
      </c>
      <c r="J1576" s="122">
        <v>0.43187145109058955</v>
      </c>
      <c r="K1576" s="122">
        <v>0.17264339128503878</v>
      </c>
      <c r="L1576" s="122">
        <v>0.28177780525388574</v>
      </c>
      <c r="M1576" s="122">
        <v>0.67560132675387619</v>
      </c>
      <c r="N1576" s="122">
        <v>0.61948728949354837</v>
      </c>
      <c r="O1576" s="122">
        <v>0.28194473894615107</v>
      </c>
      <c r="P1576" s="122">
        <v>0.39298053954458889</v>
      </c>
      <c r="Q1576" s="122">
        <v>0.12468385106582121</v>
      </c>
      <c r="R1576" s="122">
        <v>0.58653109726491415</v>
      </c>
      <c r="S1576" s="122">
        <v>0.33970402596966531</v>
      </c>
      <c r="T1576" s="122">
        <v>0.77009676810834982</v>
      </c>
      <c r="U1576" s="122">
        <v>0.85313762638431867</v>
      </c>
      <c r="V1576" s="122">
        <v>0.39180437713462296</v>
      </c>
      <c r="W1576" s="122">
        <v>0.48954789853394448</v>
      </c>
      <c r="X1576" s="122">
        <v>0.38982727908368342</v>
      </c>
      <c r="Y1576" s="122">
        <v>0.68249102112524229</v>
      </c>
      <c r="Z1576" s="122">
        <v>0.21526000651746</v>
      </c>
      <c r="AA1576" s="122">
        <v>0.32093330489206501</v>
      </c>
      <c r="AB1576" s="123">
        <f t="shared" si="168"/>
        <v>0.43170695878887705</v>
      </c>
      <c r="AC1576" s="123">
        <v>0.75154219996746752</v>
      </c>
      <c r="AD1576" s="123">
        <f t="shared" si="170"/>
        <v>0.43649733809261693</v>
      </c>
      <c r="AE1576" s="123">
        <f t="shared" si="170"/>
        <v>0.75769468132854678</v>
      </c>
      <c r="AF1576" s="123">
        <f t="shared" si="171"/>
        <v>0.51042729228885575</v>
      </c>
      <c r="AG1576" s="123">
        <f t="shared" si="171"/>
        <v>0.64402244878306725</v>
      </c>
    </row>
    <row r="1577" spans="1:33" x14ac:dyDescent="0.35">
      <c r="A1577" s="46">
        <f t="shared" si="169"/>
        <v>2017</v>
      </c>
      <c r="B1577" s="121">
        <v>42818</v>
      </c>
      <c r="C1577" s="122">
        <v>0.6820803261712407</v>
      </c>
      <c r="D1577" s="122">
        <v>0.37160282787719268</v>
      </c>
      <c r="E1577" s="122">
        <v>0.37107502445269286</v>
      </c>
      <c r="F1577" s="122">
        <v>0.46927212644833971</v>
      </c>
      <c r="G1577" s="122">
        <v>0.32104650678130281</v>
      </c>
      <c r="H1577" s="122">
        <v>0.29381194458732357</v>
      </c>
      <c r="I1577" s="122">
        <v>0.24401777764932797</v>
      </c>
      <c r="J1577" s="122">
        <v>0.42890415296596274</v>
      </c>
      <c r="K1577" s="122">
        <v>0.17051466677653948</v>
      </c>
      <c r="L1577" s="122">
        <v>0.27925486987654341</v>
      </c>
      <c r="M1577" s="122">
        <v>0.67072681218517149</v>
      </c>
      <c r="N1577" s="122">
        <v>0.61345968356134417</v>
      </c>
      <c r="O1577" s="122">
        <v>0.27996810378405584</v>
      </c>
      <c r="P1577" s="122">
        <v>0.38740566706825674</v>
      </c>
      <c r="Q1577" s="122">
        <v>0.12272644644214653</v>
      </c>
      <c r="R1577" s="122">
        <v>0.58510994748288636</v>
      </c>
      <c r="S1577" s="122">
        <v>0.33541017190375189</v>
      </c>
      <c r="T1577" s="122">
        <v>0.76664025325615326</v>
      </c>
      <c r="U1577" s="122">
        <v>0.85423205472129227</v>
      </c>
      <c r="V1577" s="122">
        <v>0.39133495321924477</v>
      </c>
      <c r="W1577" s="122">
        <v>0.48678892868154611</v>
      </c>
      <c r="X1577" s="122">
        <v>0.38621152615313858</v>
      </c>
      <c r="Y1577" s="122">
        <v>0.68248389731503312</v>
      </c>
      <c r="Z1577" s="122">
        <v>0.21471400415581776</v>
      </c>
      <c r="AA1577" s="122">
        <v>0.31943976941781865</v>
      </c>
      <c r="AB1577" s="123">
        <f t="shared" si="168"/>
        <v>0.42912929771736502</v>
      </c>
      <c r="AC1577" s="123">
        <v>0.74841354885806677</v>
      </c>
      <c r="AD1577" s="123">
        <f t="shared" si="170"/>
        <v>0.43537740976610279</v>
      </c>
      <c r="AE1577" s="123">
        <f t="shared" si="170"/>
        <v>0.75515576190669653</v>
      </c>
      <c r="AF1577" s="123">
        <f t="shared" si="171"/>
        <v>0.51042729228885575</v>
      </c>
      <c r="AG1577" s="123">
        <f t="shared" si="171"/>
        <v>0.64402244878306725</v>
      </c>
    </row>
    <row r="1578" spans="1:33" x14ac:dyDescent="0.35">
      <c r="A1578" s="46">
        <f t="shared" si="169"/>
        <v>2017</v>
      </c>
      <c r="B1578" s="121">
        <v>42817</v>
      </c>
      <c r="C1578" s="122">
        <v>0.67874985518478259</v>
      </c>
      <c r="D1578" s="122">
        <v>0.38465627358951238</v>
      </c>
      <c r="E1578" s="122">
        <v>0.3821573952791813</v>
      </c>
      <c r="F1578" s="122">
        <v>0.47576975445364217</v>
      </c>
      <c r="G1578" s="122">
        <v>0.32917209241321926</v>
      </c>
      <c r="H1578" s="122">
        <v>0.30137444073654923</v>
      </c>
      <c r="I1578" s="122">
        <v>0.24463779211451783</v>
      </c>
      <c r="J1578" s="122">
        <v>0.4415620806666809</v>
      </c>
      <c r="K1578" s="122">
        <v>0.19651168183426618</v>
      </c>
      <c r="L1578" s="122">
        <v>0.28883898473431435</v>
      </c>
      <c r="M1578" s="122">
        <v>0.67913933671111215</v>
      </c>
      <c r="N1578" s="122">
        <v>0.62425800474004023</v>
      </c>
      <c r="O1578" s="122">
        <v>0.28178796768885866</v>
      </c>
      <c r="P1578" s="122">
        <v>0.40030941757464183</v>
      </c>
      <c r="Q1578" s="122">
        <v>0.1233741807361164</v>
      </c>
      <c r="R1578" s="122">
        <v>0.59035033460236352</v>
      </c>
      <c r="S1578" s="122">
        <v>0.3434361739496854</v>
      </c>
      <c r="T1578" s="122">
        <v>0.7763572406909186</v>
      </c>
      <c r="U1578" s="122">
        <v>0.87735763783841714</v>
      </c>
      <c r="V1578" s="122">
        <v>0.40262533369274806</v>
      </c>
      <c r="W1578" s="122">
        <v>0.49825535130403381</v>
      </c>
      <c r="X1578" s="122">
        <v>0.39494874183457496</v>
      </c>
      <c r="Y1578" s="122">
        <v>0.68724213839461012</v>
      </c>
      <c r="Z1578" s="122">
        <v>0.22348304266233029</v>
      </c>
      <c r="AA1578" s="122">
        <v>0.32754457567268325</v>
      </c>
      <c r="AB1578" s="123">
        <f t="shared" si="168"/>
        <v>0.43815599316399206</v>
      </c>
      <c r="AC1578" s="123">
        <v>0.76027057426893907</v>
      </c>
      <c r="AD1578" s="123">
        <f t="shared" si="170"/>
        <v>0.43468968875038178</v>
      </c>
      <c r="AE1578" s="123">
        <f t="shared" si="170"/>
        <v>0.75298674544755462</v>
      </c>
      <c r="AF1578" s="123">
        <f t="shared" si="171"/>
        <v>0.51042729228885575</v>
      </c>
      <c r="AG1578" s="123">
        <f t="shared" si="171"/>
        <v>0.64402244878306725</v>
      </c>
    </row>
    <row r="1579" spans="1:33" x14ac:dyDescent="0.35">
      <c r="A1579" s="46">
        <f t="shared" si="169"/>
        <v>2017</v>
      </c>
      <c r="B1579" s="121">
        <v>42816</v>
      </c>
      <c r="C1579" s="122">
        <v>0.67903533611412559</v>
      </c>
      <c r="D1579" s="122">
        <v>0.38494967845257133</v>
      </c>
      <c r="E1579" s="122">
        <v>0.38225713893101926</v>
      </c>
      <c r="F1579" s="122">
        <v>0.47630448186034779</v>
      </c>
      <c r="G1579" s="122">
        <v>0.32908364775676929</v>
      </c>
      <c r="H1579" s="122">
        <v>0.30205170441678486</v>
      </c>
      <c r="I1579" s="122">
        <v>0.24481097998019688</v>
      </c>
      <c r="J1579" s="122">
        <v>0.4419582259853771</v>
      </c>
      <c r="K1579" s="122">
        <v>0.19600691625080482</v>
      </c>
      <c r="L1579" s="122">
        <v>0.2887825499498799</v>
      </c>
      <c r="M1579" s="122">
        <v>0.67777720698214317</v>
      </c>
      <c r="N1579" s="122">
        <v>0.62345204865151416</v>
      </c>
      <c r="O1579" s="122">
        <v>0.28605664122818419</v>
      </c>
      <c r="P1579" s="122">
        <v>0.39993059528990921</v>
      </c>
      <c r="Q1579" s="122">
        <v>0.11695857948685703</v>
      </c>
      <c r="R1579" s="122">
        <v>0.59101211541141097</v>
      </c>
      <c r="S1579" s="122">
        <v>0.34308273603612188</v>
      </c>
      <c r="T1579" s="122">
        <v>0.77603214545138188</v>
      </c>
      <c r="U1579" s="122">
        <v>0.87903021379180857</v>
      </c>
      <c r="V1579" s="122">
        <v>0.40250909507469712</v>
      </c>
      <c r="W1579" s="122">
        <v>0.49830675768632926</v>
      </c>
      <c r="X1579" s="122">
        <v>0.39455200139630009</v>
      </c>
      <c r="Y1579" s="122">
        <v>0.68741354279305411</v>
      </c>
      <c r="Z1579" s="122">
        <v>0.22240251499228131</v>
      </c>
      <c r="AA1579" s="122">
        <v>0.32783833887541053</v>
      </c>
      <c r="AB1579" s="123">
        <f t="shared" si="168"/>
        <v>0.4380638077138112</v>
      </c>
      <c r="AC1579" s="123">
        <v>0.76114625719246831</v>
      </c>
      <c r="AD1579" s="123">
        <f t="shared" si="170"/>
        <v>0.43368893546880288</v>
      </c>
      <c r="AE1579" s="123">
        <f t="shared" si="170"/>
        <v>0.7501906368604625</v>
      </c>
      <c r="AF1579" s="123">
        <f t="shared" si="171"/>
        <v>0.51042729228885575</v>
      </c>
      <c r="AG1579" s="123">
        <f t="shared" si="171"/>
        <v>0.64402244878306725</v>
      </c>
    </row>
    <row r="1580" spans="1:33" x14ac:dyDescent="0.35">
      <c r="A1580" s="46">
        <f t="shared" si="169"/>
        <v>2017</v>
      </c>
      <c r="B1580" s="121">
        <v>42815</v>
      </c>
      <c r="C1580" s="122">
        <v>0.67810606525075501</v>
      </c>
      <c r="D1580" s="122">
        <v>0.38429580399708846</v>
      </c>
      <c r="E1580" s="122">
        <v>0.3814667844628129</v>
      </c>
      <c r="F1580" s="122">
        <v>0.47503571903619618</v>
      </c>
      <c r="G1580" s="122">
        <v>0.32910066000940663</v>
      </c>
      <c r="H1580" s="122">
        <v>0.30203267676198864</v>
      </c>
      <c r="I1580" s="122">
        <v>0.2361552395480474</v>
      </c>
      <c r="J1580" s="122">
        <v>0.43981557113980835</v>
      </c>
      <c r="K1580" s="122">
        <v>0.19517992532712108</v>
      </c>
      <c r="L1580" s="122">
        <v>0.28842011358094888</v>
      </c>
      <c r="M1580" s="122">
        <v>0.67501617684835924</v>
      </c>
      <c r="N1580" s="122">
        <v>0.62270884445184427</v>
      </c>
      <c r="O1580" s="122">
        <v>0.27340759732816766</v>
      </c>
      <c r="P1580" s="122">
        <v>0.3975063381455643</v>
      </c>
      <c r="Q1580" s="122">
        <v>0.12572045139519208</v>
      </c>
      <c r="R1580" s="122">
        <v>0.59011113459882036</v>
      </c>
      <c r="S1580" s="122">
        <v>0.34202706731272087</v>
      </c>
      <c r="T1580" s="122">
        <v>0.77661317477950809</v>
      </c>
      <c r="U1580" s="122">
        <v>0.87807121186006287</v>
      </c>
      <c r="V1580" s="122">
        <v>0.40245461163166135</v>
      </c>
      <c r="W1580" s="122">
        <v>0.4981746122685487</v>
      </c>
      <c r="X1580" s="122">
        <v>0.39462687685475994</v>
      </c>
      <c r="Y1580" s="122">
        <v>0.68656336150264974</v>
      </c>
      <c r="Z1580" s="122">
        <v>0.22270611536941079</v>
      </c>
      <c r="AA1580" s="122">
        <v>0.32724977117196918</v>
      </c>
      <c r="AB1580" s="123">
        <f t="shared" si="168"/>
        <v>0.43690263618533648</v>
      </c>
      <c r="AC1580" s="123">
        <v>0.75995738266502566</v>
      </c>
      <c r="AD1580" s="123">
        <f t="shared" si="170"/>
        <v>0.43263026909107138</v>
      </c>
      <c r="AE1580" s="123">
        <f t="shared" si="170"/>
        <v>0.74741283399881209</v>
      </c>
      <c r="AF1580" s="123">
        <f t="shared" si="171"/>
        <v>0.51042729228885575</v>
      </c>
      <c r="AG1580" s="123">
        <f t="shared" si="171"/>
        <v>0.64402244878306725</v>
      </c>
    </row>
    <row r="1581" spans="1:33" x14ac:dyDescent="0.35">
      <c r="A1581" s="46">
        <f t="shared" si="169"/>
        <v>2017</v>
      </c>
      <c r="B1581" s="121">
        <v>42814</v>
      </c>
      <c r="C1581" s="122">
        <v>0.69343555236227594</v>
      </c>
      <c r="D1581" s="122">
        <v>0.4022536084831087</v>
      </c>
      <c r="E1581" s="122">
        <v>0.39946958576121433</v>
      </c>
      <c r="F1581" s="122">
        <v>0.49798758617377331</v>
      </c>
      <c r="G1581" s="122">
        <v>0.3488874660050762</v>
      </c>
      <c r="H1581" s="122">
        <v>0.31180185538065341</v>
      </c>
      <c r="I1581" s="122">
        <v>0.24039110591818191</v>
      </c>
      <c r="J1581" s="122">
        <v>0.45097158862866682</v>
      </c>
      <c r="K1581" s="122">
        <v>0.19392502049152066</v>
      </c>
      <c r="L1581" s="122">
        <v>0.3078227847400134</v>
      </c>
      <c r="M1581" s="122">
        <v>0.70307417533228789</v>
      </c>
      <c r="N1581" s="122">
        <v>0.64314471006208962</v>
      </c>
      <c r="O1581" s="122">
        <v>0.27550455915476624</v>
      </c>
      <c r="P1581" s="122">
        <v>0.41704567134875475</v>
      </c>
      <c r="Q1581" s="122">
        <v>0.12446469470410439</v>
      </c>
      <c r="R1581" s="122">
        <v>0.60780495468533713</v>
      </c>
      <c r="S1581" s="122">
        <v>0.36173016362913113</v>
      </c>
      <c r="T1581" s="122">
        <v>0.75341007686633443</v>
      </c>
      <c r="U1581" s="122">
        <v>0.88465327273906913</v>
      </c>
      <c r="V1581" s="122">
        <v>0.41900768802370941</v>
      </c>
      <c r="W1581" s="122">
        <v>0.51875586346179647</v>
      </c>
      <c r="X1581" s="122">
        <v>0.39933427916303987</v>
      </c>
      <c r="Y1581" s="122">
        <v>0.71774463889446594</v>
      </c>
      <c r="Z1581" s="122">
        <v>0.23614892507241803</v>
      </c>
      <c r="AA1581" s="122">
        <v>0.34810369306761113</v>
      </c>
      <c r="AB1581" s="123">
        <f t="shared" si="168"/>
        <v>0.45027494080597597</v>
      </c>
      <c r="AC1581" s="123">
        <v>0.78575731748722188</v>
      </c>
      <c r="AD1581" s="123">
        <f t="shared" si="170"/>
        <v>0.43138185737685081</v>
      </c>
      <c r="AE1581" s="123">
        <f t="shared" si="170"/>
        <v>0.74461606399569369</v>
      </c>
      <c r="AF1581" s="123">
        <f t="shared" si="171"/>
        <v>0.51042729228885575</v>
      </c>
      <c r="AG1581" s="123">
        <f t="shared" si="171"/>
        <v>0.64402244878306725</v>
      </c>
    </row>
    <row r="1582" spans="1:33" x14ac:dyDescent="0.35">
      <c r="A1582" s="46">
        <f t="shared" si="169"/>
        <v>2017</v>
      </c>
      <c r="B1582" s="121">
        <v>42811</v>
      </c>
      <c r="C1582" s="122">
        <v>0.6913086483717743</v>
      </c>
      <c r="D1582" s="122">
        <v>0.39945384849714261</v>
      </c>
      <c r="E1582" s="122">
        <v>0.39836176690095249</v>
      </c>
      <c r="F1582" s="122">
        <v>0.49469310927392901</v>
      </c>
      <c r="G1582" s="122">
        <v>0.34810927567713867</v>
      </c>
      <c r="H1582" s="122">
        <v>0.31012373254417619</v>
      </c>
      <c r="I1582" s="122">
        <v>0.24322294467603103</v>
      </c>
      <c r="J1582" s="122">
        <v>0.45179357277233506</v>
      </c>
      <c r="K1582" s="122">
        <v>0.19406776822116467</v>
      </c>
      <c r="L1582" s="122">
        <v>0.30559964822474822</v>
      </c>
      <c r="M1582" s="122">
        <v>0.69964896940820331</v>
      </c>
      <c r="N1582" s="122">
        <v>0.64051204428413167</v>
      </c>
      <c r="O1582" s="122">
        <v>0.28190986352992581</v>
      </c>
      <c r="P1582" s="122">
        <v>0.41640272427409153</v>
      </c>
      <c r="Q1582" s="122">
        <v>0.12530398347153215</v>
      </c>
      <c r="R1582" s="122">
        <v>0.6049587892815963</v>
      </c>
      <c r="S1582" s="122">
        <v>0.36183212325156272</v>
      </c>
      <c r="T1582" s="122">
        <v>0.75275839680500001</v>
      </c>
      <c r="U1582" s="122">
        <v>0.88248087268774422</v>
      </c>
      <c r="V1582" s="122">
        <v>0.41739374610601004</v>
      </c>
      <c r="W1582" s="122">
        <v>0.51608579250189357</v>
      </c>
      <c r="X1582" s="122">
        <v>0.39754568667503315</v>
      </c>
      <c r="Y1582" s="122">
        <v>0.7174477757297073</v>
      </c>
      <c r="Z1582" s="122">
        <v>0.23536650330654524</v>
      </c>
      <c r="AA1582" s="122">
        <v>0.34768684633050218</v>
      </c>
      <c r="AB1582" s="123">
        <f t="shared" si="168"/>
        <v>0.44936273731211479</v>
      </c>
      <c r="AC1582" s="123">
        <v>0.78266820902736689</v>
      </c>
      <c r="AD1582" s="123">
        <f t="shared" si="170"/>
        <v>0.42958934211089089</v>
      </c>
      <c r="AE1582" s="123">
        <f t="shared" si="170"/>
        <v>0.74037904491947437</v>
      </c>
      <c r="AF1582" s="123">
        <f t="shared" si="171"/>
        <v>0.51042729228885575</v>
      </c>
      <c r="AG1582" s="123">
        <f t="shared" si="171"/>
        <v>0.64402244878306725</v>
      </c>
    </row>
    <row r="1583" spans="1:33" x14ac:dyDescent="0.35">
      <c r="A1583" s="46">
        <f t="shared" si="169"/>
        <v>2017</v>
      </c>
      <c r="B1583" s="121">
        <v>42810</v>
      </c>
      <c r="C1583" s="122">
        <v>0.69331749221125694</v>
      </c>
      <c r="D1583" s="122">
        <v>0.40141635334618947</v>
      </c>
      <c r="E1583" s="122">
        <v>0.39983336111137868</v>
      </c>
      <c r="F1583" s="122">
        <v>0.49624901626167223</v>
      </c>
      <c r="G1583" s="122">
        <v>0.34865168951610354</v>
      </c>
      <c r="H1583" s="122">
        <v>0.31112999769955763</v>
      </c>
      <c r="I1583" s="122">
        <v>0.2570229488526633</v>
      </c>
      <c r="J1583" s="122">
        <v>0.45339771141243551</v>
      </c>
      <c r="K1583" s="122">
        <v>0.19421766993998038</v>
      </c>
      <c r="L1583" s="122">
        <v>0.30707370658591249</v>
      </c>
      <c r="M1583" s="122">
        <v>0.7000578262112106</v>
      </c>
      <c r="N1583" s="122">
        <v>0.64237673815006735</v>
      </c>
      <c r="O1583" s="122">
        <v>0.2953962044618122</v>
      </c>
      <c r="P1583" s="122">
        <v>0.41853345827795724</v>
      </c>
      <c r="Q1583" s="122">
        <v>0.14023304825706717</v>
      </c>
      <c r="R1583" s="122">
        <v>0.60836908799667777</v>
      </c>
      <c r="S1583" s="122">
        <v>0.36206013196559134</v>
      </c>
      <c r="T1583" s="122">
        <v>0.75368521827884272</v>
      </c>
      <c r="U1583" s="122">
        <v>0.88290605126324273</v>
      </c>
      <c r="V1583" s="122">
        <v>0.41909466626997027</v>
      </c>
      <c r="W1583" s="122">
        <v>0.52137367834745463</v>
      </c>
      <c r="X1583" s="122">
        <v>0.39899727291880688</v>
      </c>
      <c r="Y1583" s="122">
        <v>0.71915487507482001</v>
      </c>
      <c r="Z1583" s="122">
        <v>0.23709672073771176</v>
      </c>
      <c r="AA1583" s="122">
        <v>0.34893584162127234</v>
      </c>
      <c r="AB1583" s="123">
        <f t="shared" si="168"/>
        <v>0.45242323067078621</v>
      </c>
      <c r="AC1583" s="123">
        <v>0.78386075870510541</v>
      </c>
      <c r="AD1583" s="123">
        <f t="shared" si="170"/>
        <v>0.42797382398809203</v>
      </c>
      <c r="AE1583" s="123">
        <f t="shared" si="170"/>
        <v>0.73635459693251304</v>
      </c>
      <c r="AF1583" s="123">
        <f t="shared" si="171"/>
        <v>0.51042729228885575</v>
      </c>
      <c r="AG1583" s="123">
        <f t="shared" si="171"/>
        <v>0.64402244878306725</v>
      </c>
    </row>
    <row r="1584" spans="1:33" x14ac:dyDescent="0.35">
      <c r="A1584" s="46">
        <f t="shared" si="169"/>
        <v>2017</v>
      </c>
      <c r="B1584" s="121">
        <v>42809</v>
      </c>
      <c r="C1584" s="122">
        <v>0.68969780944194192</v>
      </c>
      <c r="D1584" s="122">
        <v>0.39707340150386566</v>
      </c>
      <c r="E1584" s="122">
        <v>0.39339282064540865</v>
      </c>
      <c r="F1584" s="122">
        <v>0.49997842808975235</v>
      </c>
      <c r="G1584" s="122">
        <v>0.34566727874144498</v>
      </c>
      <c r="H1584" s="122">
        <v>0.30971208571353465</v>
      </c>
      <c r="I1584" s="122">
        <v>0.25422754245324325</v>
      </c>
      <c r="J1584" s="122">
        <v>0.44750186614309784</v>
      </c>
      <c r="K1584" s="122">
        <v>0.19475733948772231</v>
      </c>
      <c r="L1584" s="122">
        <v>0.30017183351863075</v>
      </c>
      <c r="M1584" s="122">
        <v>0.69663468097765691</v>
      </c>
      <c r="N1584" s="122">
        <v>0.63444592618777618</v>
      </c>
      <c r="O1584" s="122">
        <v>0.3000107643069283</v>
      </c>
      <c r="P1584" s="122">
        <v>0.42297961075639223</v>
      </c>
      <c r="Q1584" s="122">
        <v>0.12700324961667611</v>
      </c>
      <c r="R1584" s="122">
        <v>0.60135395126562441</v>
      </c>
      <c r="S1584" s="122">
        <v>0.35854612498532623</v>
      </c>
      <c r="T1584" s="122">
        <v>0.74864597177638348</v>
      </c>
      <c r="U1584" s="122">
        <v>0.88185534684604872</v>
      </c>
      <c r="V1584" s="122">
        <v>0.4119412916151482</v>
      </c>
      <c r="W1584" s="122">
        <v>0.51513632102405871</v>
      </c>
      <c r="X1584" s="122">
        <v>0.39418534451970272</v>
      </c>
      <c r="Y1584" s="122">
        <v>0.71235662179955295</v>
      </c>
      <c r="Z1584" s="122">
        <v>0.23444531793069201</v>
      </c>
      <c r="AA1584" s="122">
        <v>0.34198666434719238</v>
      </c>
      <c r="AB1584" s="123">
        <f t="shared" si="168"/>
        <v>0.44854830374775218</v>
      </c>
      <c r="AC1584" s="123">
        <v>0.77597345816454522</v>
      </c>
      <c r="AD1584" s="123">
        <f t="shared" si="170"/>
        <v>0.42601296852982584</v>
      </c>
      <c r="AE1584" s="123">
        <f t="shared" si="170"/>
        <v>0.73191977275926479</v>
      </c>
      <c r="AF1584" s="123">
        <f t="shared" si="171"/>
        <v>0.51042729228885575</v>
      </c>
      <c r="AG1584" s="123">
        <f t="shared" si="171"/>
        <v>0.64402244878306725</v>
      </c>
    </row>
    <row r="1585" spans="1:33" x14ac:dyDescent="0.35">
      <c r="A1585" s="46">
        <f t="shared" si="169"/>
        <v>2017</v>
      </c>
      <c r="B1585" s="121">
        <v>42808</v>
      </c>
      <c r="C1585" s="122">
        <v>0.68697868046457855</v>
      </c>
      <c r="D1585" s="122">
        <v>0.38879377126132503</v>
      </c>
      <c r="E1585" s="122">
        <v>0.38659743181381434</v>
      </c>
      <c r="F1585" s="122">
        <v>0.49829462042006456</v>
      </c>
      <c r="G1585" s="122">
        <v>0.34356033718918472</v>
      </c>
      <c r="H1585" s="122">
        <v>0.30158174907593227</v>
      </c>
      <c r="I1585" s="122">
        <v>0.24282496012115384</v>
      </c>
      <c r="J1585" s="122">
        <v>0.4417217833312187</v>
      </c>
      <c r="K1585" s="122">
        <v>0.196783141404623</v>
      </c>
      <c r="L1585" s="122">
        <v>0.29494735939569333</v>
      </c>
      <c r="M1585" s="122">
        <v>0.6866283420442465</v>
      </c>
      <c r="N1585" s="122">
        <v>0.62559921530986573</v>
      </c>
      <c r="O1585" s="122">
        <v>0.29782236715930271</v>
      </c>
      <c r="P1585" s="122">
        <v>0.41402026728653946</v>
      </c>
      <c r="Q1585" s="122">
        <v>0.11093871976411715</v>
      </c>
      <c r="R1585" s="122">
        <v>0.58990472680170614</v>
      </c>
      <c r="S1585" s="122">
        <v>0.35777872442977121</v>
      </c>
      <c r="T1585" s="122">
        <v>0.74861964907077461</v>
      </c>
      <c r="U1585" s="122">
        <v>0.87832953363510702</v>
      </c>
      <c r="V1585" s="122">
        <v>0.4039619188204136</v>
      </c>
      <c r="W1585" s="122">
        <v>0.51054811459536775</v>
      </c>
      <c r="X1585" s="122">
        <v>0.38670951089879879</v>
      </c>
      <c r="Y1585" s="122">
        <v>0.71445781305046385</v>
      </c>
      <c r="Z1585" s="122">
        <v>0.22495557360950341</v>
      </c>
      <c r="AA1585" s="122">
        <v>0.33696774802300766</v>
      </c>
      <c r="AB1585" s="123">
        <f t="shared" si="168"/>
        <v>0.44277304235906301</v>
      </c>
      <c r="AC1585" s="123">
        <v>0.77162380065091674</v>
      </c>
      <c r="AD1585" s="123">
        <f t="shared" si="170"/>
        <v>0.42372673137599737</v>
      </c>
      <c r="AE1585" s="123">
        <f t="shared" si="170"/>
        <v>0.72696033300374541</v>
      </c>
      <c r="AF1585" s="123">
        <f t="shared" si="171"/>
        <v>0.51042729228885575</v>
      </c>
      <c r="AG1585" s="123">
        <f t="shared" si="171"/>
        <v>0.64402244878306725</v>
      </c>
    </row>
    <row r="1586" spans="1:33" x14ac:dyDescent="0.35">
      <c r="A1586" s="46">
        <f t="shared" si="169"/>
        <v>2017</v>
      </c>
      <c r="B1586" s="121">
        <v>42807</v>
      </c>
      <c r="C1586" s="122">
        <v>0.69459384647680222</v>
      </c>
      <c r="D1586" s="122">
        <v>0.39377954546732424</v>
      </c>
      <c r="E1586" s="122">
        <v>0.39161922397770516</v>
      </c>
      <c r="F1586" s="122">
        <v>0.50452880869547712</v>
      </c>
      <c r="G1586" s="122">
        <v>0.34886460049911594</v>
      </c>
      <c r="H1586" s="122">
        <v>0.30210923549657376</v>
      </c>
      <c r="I1586" s="122">
        <v>0.23084914909058157</v>
      </c>
      <c r="J1586" s="122">
        <v>0.4493595680399764</v>
      </c>
      <c r="K1586" s="122">
        <v>0.20116345303351946</v>
      </c>
      <c r="L1586" s="122">
        <v>0.30223465839221036</v>
      </c>
      <c r="M1586" s="122">
        <v>0.68651569125405743</v>
      </c>
      <c r="N1586" s="122">
        <v>0.62853320797677625</v>
      </c>
      <c r="O1586" s="122">
        <v>0.30360330933502955</v>
      </c>
      <c r="P1586" s="122">
        <v>0.4163212108351716</v>
      </c>
      <c r="Q1586" s="122">
        <v>9.9979497448809268E-2</v>
      </c>
      <c r="R1586" s="122">
        <v>0.58869195388832418</v>
      </c>
      <c r="S1586" s="122">
        <v>0.36390941413762401</v>
      </c>
      <c r="T1586" s="122">
        <v>0.75027860543684555</v>
      </c>
      <c r="U1586" s="122">
        <v>0.87641451647600443</v>
      </c>
      <c r="V1586" s="122">
        <v>0.40890802358083966</v>
      </c>
      <c r="W1586" s="122">
        <v>0.51084963525584293</v>
      </c>
      <c r="X1586" s="122">
        <v>0.38887143019133974</v>
      </c>
      <c r="Y1586" s="122">
        <v>0.71935217302338095</v>
      </c>
      <c r="Z1586" s="122">
        <v>0.22946999382399094</v>
      </c>
      <c r="AA1586" s="122">
        <v>0.34177302544659555</v>
      </c>
      <c r="AB1586" s="123">
        <f t="shared" si="168"/>
        <v>0.44530295109119672</v>
      </c>
      <c r="AC1586" s="123">
        <v>0.77441903786136668</v>
      </c>
      <c r="AD1586" s="123">
        <f t="shared" si="170"/>
        <v>0.42151560155043905</v>
      </c>
      <c r="AE1586" s="123">
        <f t="shared" si="170"/>
        <v>0.72176847580760473</v>
      </c>
      <c r="AF1586" s="123">
        <f t="shared" si="171"/>
        <v>0.51042729228885575</v>
      </c>
      <c r="AG1586" s="123">
        <f t="shared" si="171"/>
        <v>0.64402244878306725</v>
      </c>
    </row>
    <row r="1587" spans="1:33" x14ac:dyDescent="0.35">
      <c r="A1587" s="46">
        <f t="shared" si="169"/>
        <v>2017</v>
      </c>
      <c r="B1587" s="121">
        <v>42804</v>
      </c>
      <c r="C1587" s="122">
        <v>0.69447160398295482</v>
      </c>
      <c r="D1587" s="122">
        <v>0.39144982635615316</v>
      </c>
      <c r="E1587" s="122">
        <v>0.39084563456245214</v>
      </c>
      <c r="F1587" s="122">
        <v>0.50554955687606362</v>
      </c>
      <c r="G1587" s="122">
        <v>0.34770464274466606</v>
      </c>
      <c r="H1587" s="122">
        <v>0.30253691020549628</v>
      </c>
      <c r="I1587" s="122">
        <v>0.23162292181243366</v>
      </c>
      <c r="J1587" s="122">
        <v>0.44898802586704828</v>
      </c>
      <c r="K1587" s="122">
        <v>0.1984261406594128</v>
      </c>
      <c r="L1587" s="122">
        <v>0.3022028921967887</v>
      </c>
      <c r="M1587" s="122">
        <v>0.68720720296290794</v>
      </c>
      <c r="N1587" s="122">
        <v>0.62788980584727427</v>
      </c>
      <c r="O1587" s="122">
        <v>0.30849883051705657</v>
      </c>
      <c r="P1587" s="122">
        <v>0.41408955278482845</v>
      </c>
      <c r="Q1587" s="122">
        <v>9.8815957216015313E-2</v>
      </c>
      <c r="R1587" s="122">
        <v>0.58806630765568968</v>
      </c>
      <c r="S1587" s="122">
        <v>0.36441533662889114</v>
      </c>
      <c r="T1587" s="122">
        <v>0.74733743054251311</v>
      </c>
      <c r="U1587" s="122">
        <v>0.8760622244118359</v>
      </c>
      <c r="V1587" s="122">
        <v>0.40767606365289849</v>
      </c>
      <c r="W1587" s="122">
        <v>0.50975771183326457</v>
      </c>
      <c r="X1587" s="122">
        <v>0.38837738441874342</v>
      </c>
      <c r="Y1587" s="122">
        <v>0.71797956494412496</v>
      </c>
      <c r="Z1587" s="122">
        <v>0.22746850092968365</v>
      </c>
      <c r="AA1587" s="122">
        <v>0.34094661868729381</v>
      </c>
      <c r="AB1587" s="123">
        <f t="shared" si="168"/>
        <v>0.44473546593185964</v>
      </c>
      <c r="AC1587" s="123">
        <v>0.77245481769980517</v>
      </c>
      <c r="AD1587" s="123">
        <f t="shared" si="170"/>
        <v>0.41871859851247512</v>
      </c>
      <c r="AE1587" s="123">
        <f t="shared" si="170"/>
        <v>0.71570513013767401</v>
      </c>
      <c r="AF1587" s="123">
        <f t="shared" si="171"/>
        <v>0.51042729228885575</v>
      </c>
      <c r="AG1587" s="123">
        <f t="shared" si="171"/>
        <v>0.64402244878306725</v>
      </c>
    </row>
    <row r="1588" spans="1:33" x14ac:dyDescent="0.35">
      <c r="A1588" s="46">
        <f t="shared" si="169"/>
        <v>2017</v>
      </c>
      <c r="B1588" s="121">
        <v>42803</v>
      </c>
      <c r="C1588" s="122">
        <v>0.69376341305628264</v>
      </c>
      <c r="D1588" s="122">
        <v>0.38981649430278587</v>
      </c>
      <c r="E1588" s="122">
        <v>0.3887763364092568</v>
      </c>
      <c r="F1588" s="122">
        <v>0.49798843573714968</v>
      </c>
      <c r="G1588" s="122">
        <v>0.34605997690150547</v>
      </c>
      <c r="H1588" s="122">
        <v>0.30083712171063121</v>
      </c>
      <c r="I1588" s="122">
        <v>0.23223666688855243</v>
      </c>
      <c r="J1588" s="122">
        <v>0.44585759082191473</v>
      </c>
      <c r="K1588" s="122">
        <v>0.19538546872028131</v>
      </c>
      <c r="L1588" s="122">
        <v>0.30019018300736666</v>
      </c>
      <c r="M1588" s="122">
        <v>0.68657382790991872</v>
      </c>
      <c r="N1588" s="122">
        <v>0.62713240739768983</v>
      </c>
      <c r="O1588" s="122">
        <v>0.31120045049437034</v>
      </c>
      <c r="P1588" s="122">
        <v>0.41586963177122882</v>
      </c>
      <c r="Q1588" s="122">
        <v>0.10944585054475921</v>
      </c>
      <c r="R1588" s="122">
        <v>0.58969804213077048</v>
      </c>
      <c r="S1588" s="122">
        <v>0.36204871921228476</v>
      </c>
      <c r="T1588" s="122">
        <v>0.7467456394928238</v>
      </c>
      <c r="U1588" s="122">
        <v>0.87638742479184017</v>
      </c>
      <c r="V1588" s="122">
        <v>0.40479178298736818</v>
      </c>
      <c r="W1588" s="122">
        <v>0.50734532442251945</v>
      </c>
      <c r="X1588" s="122">
        <v>0.39045272508075379</v>
      </c>
      <c r="Y1588" s="122">
        <v>0.71715744092160294</v>
      </c>
      <c r="Z1588" s="122">
        <v>0.22623890505626801</v>
      </c>
      <c r="AA1588" s="122">
        <v>0.33838892557152267</v>
      </c>
      <c r="AB1588" s="123">
        <f t="shared" si="168"/>
        <v>0.44401555141365806</v>
      </c>
      <c r="AC1588" s="123">
        <v>0.76984400203199632</v>
      </c>
      <c r="AD1588" s="123">
        <f t="shared" ref="AD1588:AE1603" si="172">AVERAGE(AB1588:AB1609)</f>
        <v>0.41643696482243442</v>
      </c>
      <c r="AE1588" s="123">
        <f t="shared" si="172"/>
        <v>0.70979711542438395</v>
      </c>
      <c r="AF1588" s="123">
        <f t="shared" si="171"/>
        <v>0.51042729228885575</v>
      </c>
      <c r="AG1588" s="123">
        <f t="shared" si="171"/>
        <v>0.64402244878306725</v>
      </c>
    </row>
    <row r="1589" spans="1:33" x14ac:dyDescent="0.35">
      <c r="A1589" s="46">
        <f t="shared" si="169"/>
        <v>2017</v>
      </c>
      <c r="B1589" s="121">
        <v>42802</v>
      </c>
      <c r="C1589" s="122">
        <v>0.66063142020895183</v>
      </c>
      <c r="D1589" s="122">
        <v>0.38258747434927359</v>
      </c>
      <c r="E1589" s="122">
        <v>0.38160812395539828</v>
      </c>
      <c r="F1589" s="122">
        <v>0.49209671446454006</v>
      </c>
      <c r="G1589" s="122">
        <v>0.34737061126970231</v>
      </c>
      <c r="H1589" s="122">
        <v>0.3069524619443485</v>
      </c>
      <c r="I1589" s="122">
        <v>0.23318890425106886</v>
      </c>
      <c r="J1589" s="122">
        <v>0.43392424439932553</v>
      </c>
      <c r="K1589" s="122">
        <v>0.17418292430701615</v>
      </c>
      <c r="L1589" s="122">
        <v>0.29408750915290499</v>
      </c>
      <c r="M1589" s="122">
        <v>0.66950737512765346</v>
      </c>
      <c r="N1589" s="122">
        <v>0.60096618665908175</v>
      </c>
      <c r="O1589" s="122">
        <v>0.31175274836003858</v>
      </c>
      <c r="P1589" s="122">
        <v>0.40931533280691496</v>
      </c>
      <c r="Q1589" s="122">
        <v>0.10797739625831945</v>
      </c>
      <c r="R1589" s="122">
        <v>0.58312877555250853</v>
      </c>
      <c r="S1589" s="122">
        <v>0.35426693221965178</v>
      </c>
      <c r="T1589" s="122">
        <v>0.75972674007363372</v>
      </c>
      <c r="U1589" s="122">
        <v>0.85448583867595274</v>
      </c>
      <c r="V1589" s="122">
        <v>0.38996189541266957</v>
      </c>
      <c r="W1589" s="122">
        <v>0.4902713862111594</v>
      </c>
      <c r="X1589" s="122">
        <v>0.39006189737045333</v>
      </c>
      <c r="Y1589" s="122">
        <v>0.70010248999323987</v>
      </c>
      <c r="Z1589" s="122">
        <v>0.21826641862821589</v>
      </c>
      <c r="AA1589" s="122">
        <v>0.31602738113924128</v>
      </c>
      <c r="AB1589" s="123">
        <f t="shared" si="168"/>
        <v>0.43449796731165058</v>
      </c>
      <c r="AC1589" s="123">
        <v>0.75198850034751852</v>
      </c>
      <c r="AD1589" s="123">
        <f t="shared" si="172"/>
        <v>0.41455428891825397</v>
      </c>
      <c r="AE1589" s="123">
        <f t="shared" si="172"/>
        <v>0.70401417218828055</v>
      </c>
      <c r="AF1589" s="123">
        <f t="shared" si="171"/>
        <v>0.51042729228885575</v>
      </c>
      <c r="AG1589" s="123">
        <f t="shared" si="171"/>
        <v>0.64402244878306725</v>
      </c>
    </row>
    <row r="1590" spans="1:33" x14ac:dyDescent="0.35">
      <c r="A1590" s="46">
        <f t="shared" si="169"/>
        <v>2017</v>
      </c>
      <c r="B1590" s="121">
        <v>42801</v>
      </c>
      <c r="C1590" s="122">
        <v>0.6536149507139376</v>
      </c>
      <c r="D1590" s="122">
        <v>0.37620922599784262</v>
      </c>
      <c r="E1590" s="122">
        <v>0.37719073790234953</v>
      </c>
      <c r="F1590" s="122">
        <v>0.48587864451063717</v>
      </c>
      <c r="G1590" s="122">
        <v>0.3428403291323025</v>
      </c>
      <c r="H1590" s="122">
        <v>0.30287147416627075</v>
      </c>
      <c r="I1590" s="122">
        <v>0.2323916015074855</v>
      </c>
      <c r="J1590" s="122">
        <v>0.4270363129213593</v>
      </c>
      <c r="K1590" s="122">
        <v>0.1692658930139363</v>
      </c>
      <c r="L1590" s="122">
        <v>0.28942231119324763</v>
      </c>
      <c r="M1590" s="122">
        <v>0.66576670762975965</v>
      </c>
      <c r="N1590" s="122">
        <v>0.60066879563833964</v>
      </c>
      <c r="O1590" s="122">
        <v>0.30860307655135888</v>
      </c>
      <c r="P1590" s="122">
        <v>0.40483917859315538</v>
      </c>
      <c r="Q1590" s="122">
        <v>0.10616533582611642</v>
      </c>
      <c r="R1590" s="122">
        <v>0.57729901665333028</v>
      </c>
      <c r="S1590" s="122">
        <v>0.351984713746543</v>
      </c>
      <c r="T1590" s="122">
        <v>0.75228194580090602</v>
      </c>
      <c r="U1590" s="122">
        <v>0.84647226753688343</v>
      </c>
      <c r="V1590" s="122">
        <v>0.38393627558181498</v>
      </c>
      <c r="W1590" s="122">
        <v>0.4864198559310719</v>
      </c>
      <c r="X1590" s="122">
        <v>0.38482453513570686</v>
      </c>
      <c r="Y1590" s="122">
        <v>0.69453929793654223</v>
      </c>
      <c r="Z1590" s="122">
        <v>0.21440117561933644</v>
      </c>
      <c r="AA1590" s="122">
        <v>0.31100975264530173</v>
      </c>
      <c r="AB1590" s="123">
        <f t="shared" si="168"/>
        <v>0.42983733647542133</v>
      </c>
      <c r="AC1590" s="123">
        <v>0.74654824522101138</v>
      </c>
      <c r="AD1590" s="123">
        <f t="shared" si="172"/>
        <v>0.41303227683063004</v>
      </c>
      <c r="AE1590" s="123">
        <f t="shared" si="172"/>
        <v>0.69897109769277477</v>
      </c>
      <c r="AF1590" s="123">
        <f t="shared" si="171"/>
        <v>0.51042729228885575</v>
      </c>
      <c r="AG1590" s="123">
        <f t="shared" si="171"/>
        <v>0.64402244878306725</v>
      </c>
    </row>
    <row r="1591" spans="1:33" x14ac:dyDescent="0.35">
      <c r="A1591" s="46">
        <f t="shared" si="169"/>
        <v>2017</v>
      </c>
      <c r="B1591" s="121">
        <v>42800</v>
      </c>
      <c r="C1591" s="122">
        <v>0.65560439812926075</v>
      </c>
      <c r="D1591" s="122">
        <v>0.37901629361514377</v>
      </c>
      <c r="E1591" s="122">
        <v>0.38085095964012444</v>
      </c>
      <c r="F1591" s="122">
        <v>0.48567003496544903</v>
      </c>
      <c r="G1591" s="122">
        <v>0.3429746781233059</v>
      </c>
      <c r="H1591" s="122">
        <v>0.3057970007267804</v>
      </c>
      <c r="I1591" s="122">
        <v>0.22572398358839282</v>
      </c>
      <c r="J1591" s="122">
        <v>0.43077725817009532</v>
      </c>
      <c r="K1591" s="122">
        <v>0.16957284870470887</v>
      </c>
      <c r="L1591" s="122">
        <v>0.2917752447773248</v>
      </c>
      <c r="M1591" s="122">
        <v>0.66502868825162464</v>
      </c>
      <c r="N1591" s="122">
        <v>0.6019513344579539</v>
      </c>
      <c r="O1591" s="122">
        <v>0.2991625069243225</v>
      </c>
      <c r="P1591" s="122">
        <v>0.4115736759514077</v>
      </c>
      <c r="Q1591" s="122">
        <v>9.7815134860925745E-2</v>
      </c>
      <c r="R1591" s="122">
        <v>0.57792080092591591</v>
      </c>
      <c r="S1591" s="122">
        <v>0.35438454033426242</v>
      </c>
      <c r="T1591" s="122">
        <v>0.75467481077133591</v>
      </c>
      <c r="U1591" s="122">
        <v>0.8495932975492082</v>
      </c>
      <c r="V1591" s="122">
        <v>0.38512671125574566</v>
      </c>
      <c r="W1591" s="122">
        <v>0.4868882379952143</v>
      </c>
      <c r="X1591" s="122">
        <v>0.38524553161078634</v>
      </c>
      <c r="Y1591" s="122">
        <v>0.70008180269704234</v>
      </c>
      <c r="Z1591" s="122">
        <v>0.21887666541569822</v>
      </c>
      <c r="AA1591" s="122">
        <v>0.31284508703793784</v>
      </c>
      <c r="AB1591" s="123">
        <f t="shared" si="168"/>
        <v>0.4307572610591987</v>
      </c>
      <c r="AC1591" s="123">
        <v>0.74842647203069501</v>
      </c>
      <c r="AD1591" s="123">
        <f t="shared" si="172"/>
        <v>0.41156940761183436</v>
      </c>
      <c r="AE1591" s="123">
        <f t="shared" si="172"/>
        <v>0.69271863149490087</v>
      </c>
      <c r="AF1591" s="123">
        <f t="shared" si="171"/>
        <v>0.51042729228885575</v>
      </c>
      <c r="AG1591" s="123">
        <f t="shared" si="171"/>
        <v>0.64402244878306725</v>
      </c>
    </row>
    <row r="1592" spans="1:33" x14ac:dyDescent="0.35">
      <c r="A1592" s="46">
        <f t="shared" si="169"/>
        <v>2017</v>
      </c>
      <c r="B1592" s="121">
        <v>42797</v>
      </c>
      <c r="C1592" s="122">
        <v>0.64287488126381431</v>
      </c>
      <c r="D1592" s="122">
        <v>0.3602430596204535</v>
      </c>
      <c r="E1592" s="122">
        <v>0.36851262574495253</v>
      </c>
      <c r="F1592" s="122">
        <v>0.49558266313146371</v>
      </c>
      <c r="G1592" s="122">
        <v>0.3232202915180844</v>
      </c>
      <c r="H1592" s="122">
        <v>0.29264424804007494</v>
      </c>
      <c r="I1592" s="122">
        <v>0.23012454776217822</v>
      </c>
      <c r="J1592" s="122">
        <v>0.41349370975735295</v>
      </c>
      <c r="K1592" s="122">
        <v>0.16337084838424107</v>
      </c>
      <c r="L1592" s="122">
        <v>0.27675042016687706</v>
      </c>
      <c r="M1592" s="122">
        <v>0.64372633082625375</v>
      </c>
      <c r="N1592" s="122">
        <v>0.5741563720709657</v>
      </c>
      <c r="O1592" s="122">
        <v>0.30333689895670185</v>
      </c>
      <c r="P1592" s="122">
        <v>0.39998544967109984</v>
      </c>
      <c r="Q1592" s="122">
        <v>0.10443969663563832</v>
      </c>
      <c r="R1592" s="122">
        <v>0.55342192057177775</v>
      </c>
      <c r="S1592" s="122">
        <v>0.33979594607585961</v>
      </c>
      <c r="T1592" s="122">
        <v>0.75390620748911885</v>
      </c>
      <c r="U1592" s="122">
        <v>0.83667654403762226</v>
      </c>
      <c r="V1592" s="122">
        <v>0.36480811727205376</v>
      </c>
      <c r="W1592" s="122">
        <v>0.47277241937199355</v>
      </c>
      <c r="X1592" s="122">
        <v>0.3522750202849822</v>
      </c>
      <c r="Y1592" s="122">
        <v>0.69578528661344197</v>
      </c>
      <c r="Z1592" s="122">
        <v>0.19946086036843091</v>
      </c>
      <c r="AA1592" s="122">
        <v>0.29095015334404367</v>
      </c>
      <c r="AB1592" s="123">
        <f t="shared" si="168"/>
        <v>0.41809258075917904</v>
      </c>
      <c r="AC1592" s="123">
        <v>0.73541694523514178</v>
      </c>
      <c r="AD1592" s="123">
        <f t="shared" si="172"/>
        <v>0.40946771908913676</v>
      </c>
      <c r="AE1592" s="123">
        <f t="shared" si="172"/>
        <v>0.68599852276752793</v>
      </c>
      <c r="AF1592" s="123">
        <f t="shared" si="171"/>
        <v>0.51042729228885575</v>
      </c>
      <c r="AG1592" s="123">
        <f t="shared" si="171"/>
        <v>0.64402244878306725</v>
      </c>
    </row>
    <row r="1593" spans="1:33" x14ac:dyDescent="0.35">
      <c r="A1593" s="46">
        <f t="shared" si="169"/>
        <v>2017</v>
      </c>
      <c r="B1593" s="121">
        <v>42796</v>
      </c>
      <c r="C1593" s="122">
        <v>0.64305520816135919</v>
      </c>
      <c r="D1593" s="122">
        <v>0.36023780486224904</v>
      </c>
      <c r="E1593" s="122">
        <v>0.36871943607572305</v>
      </c>
      <c r="F1593" s="122">
        <v>0.49562500522543873</v>
      </c>
      <c r="G1593" s="122">
        <v>0.3233248739950908</v>
      </c>
      <c r="H1593" s="122">
        <v>0.29270998226107009</v>
      </c>
      <c r="I1593" s="122">
        <v>0.23358619550939888</v>
      </c>
      <c r="J1593" s="122">
        <v>0.41339044604318886</v>
      </c>
      <c r="K1593" s="122">
        <v>0.16353620023001145</v>
      </c>
      <c r="L1593" s="122">
        <v>0.27679741152461901</v>
      </c>
      <c r="M1593" s="122">
        <v>0.64392705756263302</v>
      </c>
      <c r="N1593" s="122">
        <v>0.57449191666084332</v>
      </c>
      <c r="O1593" s="122">
        <v>0.31274070548961591</v>
      </c>
      <c r="P1593" s="122">
        <v>0.3999785022993706</v>
      </c>
      <c r="Q1593" s="122">
        <v>0.1012333275872894</v>
      </c>
      <c r="R1593" s="122">
        <v>0.5534681428829914</v>
      </c>
      <c r="S1593" s="122">
        <v>0.33977464059851298</v>
      </c>
      <c r="T1593" s="122">
        <v>0.75367033306293085</v>
      </c>
      <c r="U1593" s="122">
        <v>0.83670741215908706</v>
      </c>
      <c r="V1593" s="122">
        <v>0.36474841661058616</v>
      </c>
      <c r="W1593" s="122">
        <v>0.47281528138244966</v>
      </c>
      <c r="X1593" s="122">
        <v>0.35203714175521317</v>
      </c>
      <c r="Y1593" s="122">
        <v>0.69586683864118404</v>
      </c>
      <c r="Z1593" s="122">
        <v>0.19942838163153498</v>
      </c>
      <c r="AA1593" s="122">
        <v>0.29092155159625788</v>
      </c>
      <c r="AB1593" s="123">
        <f t="shared" si="168"/>
        <v>0.418511688552346</v>
      </c>
      <c r="AC1593" s="123">
        <v>0.73530925644388323</v>
      </c>
      <c r="AD1593" s="123">
        <f t="shared" si="172"/>
        <v>0.40793752929943533</v>
      </c>
      <c r="AE1593" s="123">
        <f t="shared" si="172"/>
        <v>0.67981324758093709</v>
      </c>
      <c r="AF1593" s="123">
        <f t="shared" si="171"/>
        <v>0.51042729228885575</v>
      </c>
      <c r="AG1593" s="123">
        <f t="shared" si="171"/>
        <v>0.64402244878306725</v>
      </c>
    </row>
    <row r="1594" spans="1:33" x14ac:dyDescent="0.35">
      <c r="A1594" s="46">
        <f t="shared" si="169"/>
        <v>2017</v>
      </c>
      <c r="B1594" s="121">
        <v>42795</v>
      </c>
      <c r="C1594" s="122">
        <v>0.64773326850048452</v>
      </c>
      <c r="D1594" s="122">
        <v>0.36629937448316707</v>
      </c>
      <c r="E1594" s="122">
        <v>0.37613608174737201</v>
      </c>
      <c r="F1594" s="122">
        <v>0.49613978250149954</v>
      </c>
      <c r="G1594" s="122">
        <v>0.3303060393661616</v>
      </c>
      <c r="H1594" s="122">
        <v>0.29858124714077655</v>
      </c>
      <c r="I1594" s="122">
        <v>0.23710259013049986</v>
      </c>
      <c r="J1594" s="122">
        <v>0.41798829804872056</v>
      </c>
      <c r="K1594" s="122">
        <v>0.16548394827895982</v>
      </c>
      <c r="L1594" s="122">
        <v>0.28612405582048739</v>
      </c>
      <c r="M1594" s="122">
        <v>0.65421929977190141</v>
      </c>
      <c r="N1594" s="122">
        <v>0.58266286903566655</v>
      </c>
      <c r="O1594" s="122">
        <v>0.31937590358661588</v>
      </c>
      <c r="P1594" s="122">
        <v>0.4038790090258082</v>
      </c>
      <c r="Q1594" s="122">
        <v>0.11069303671984472</v>
      </c>
      <c r="R1594" s="122">
        <v>0.55719028797559522</v>
      </c>
      <c r="S1594" s="122">
        <v>0.35402279421041183</v>
      </c>
      <c r="T1594" s="122">
        <v>0.7583465269212849</v>
      </c>
      <c r="U1594" s="122">
        <v>0.84316188055749131</v>
      </c>
      <c r="V1594" s="122">
        <v>0.37442677910709588</v>
      </c>
      <c r="W1594" s="122">
        <v>0.47851546974635689</v>
      </c>
      <c r="X1594" s="122">
        <v>0.35563786915119078</v>
      </c>
      <c r="Y1594" s="122">
        <v>0.70303283632280245</v>
      </c>
      <c r="Z1594" s="122">
        <v>0.20560046731988232</v>
      </c>
      <c r="AA1594" s="122">
        <v>0.29890489342339227</v>
      </c>
      <c r="AB1594" s="123">
        <f t="shared" si="168"/>
        <v>0.42486258435573881</v>
      </c>
      <c r="AC1594" s="123">
        <v>0.74238359129347198</v>
      </c>
      <c r="AD1594" s="123">
        <f t="shared" si="172"/>
        <v>0.4065562755465198</v>
      </c>
      <c r="AE1594" s="123">
        <f t="shared" si="172"/>
        <v>0.67383858055388846</v>
      </c>
      <c r="AF1594" s="123">
        <f t="shared" si="171"/>
        <v>0.51042729228885575</v>
      </c>
      <c r="AG1594" s="123">
        <f t="shared" si="171"/>
        <v>0.64402244878306725</v>
      </c>
    </row>
    <row r="1595" spans="1:33" x14ac:dyDescent="0.35">
      <c r="A1595" s="46">
        <f t="shared" si="169"/>
        <v>2017</v>
      </c>
      <c r="B1595" s="121">
        <v>42794</v>
      </c>
      <c r="C1595" s="122">
        <v>0.66448582815460955</v>
      </c>
      <c r="D1595" s="122">
        <v>0.38642143806637119</v>
      </c>
      <c r="E1595" s="122">
        <v>0.39818005676422646</v>
      </c>
      <c r="F1595" s="122">
        <v>0.50375921186696471</v>
      </c>
      <c r="G1595" s="122">
        <v>0.34824791934321592</v>
      </c>
      <c r="H1595" s="122">
        <v>0.3116732595361657</v>
      </c>
      <c r="I1595" s="122">
        <v>0.24255894736662983</v>
      </c>
      <c r="J1595" s="122">
        <v>0.44258564533949413</v>
      </c>
      <c r="K1595" s="122">
        <v>0.15821270178342717</v>
      </c>
      <c r="L1595" s="122">
        <v>0.3027208222430447</v>
      </c>
      <c r="M1595" s="122">
        <v>0.69387624548203686</v>
      </c>
      <c r="N1595" s="122">
        <v>0.62833171008461719</v>
      </c>
      <c r="O1595" s="122">
        <v>0.31786921834339954</v>
      </c>
      <c r="P1595" s="122">
        <v>0.40870605975327928</v>
      </c>
      <c r="Q1595" s="122">
        <v>0.11647337550526102</v>
      </c>
      <c r="R1595" s="122">
        <v>0.5647312464849672</v>
      </c>
      <c r="S1595" s="122">
        <v>0.37405220509763348</v>
      </c>
      <c r="T1595" s="122">
        <v>0.76749233433570208</v>
      </c>
      <c r="U1595" s="122">
        <v>0.83647180967725099</v>
      </c>
      <c r="V1595" s="122">
        <v>0.37785354343634403</v>
      </c>
      <c r="W1595" s="122">
        <v>0.49149219551841794</v>
      </c>
      <c r="X1595" s="122">
        <v>0.36582293605928756</v>
      </c>
      <c r="Y1595" s="122">
        <v>0.72231237893955813</v>
      </c>
      <c r="Z1595" s="122">
        <v>0.22944987479609652</v>
      </c>
      <c r="AA1595" s="122">
        <v>0.31031897462190861</v>
      </c>
      <c r="AB1595" s="123">
        <f t="shared" si="168"/>
        <v>0.43856399754399644</v>
      </c>
      <c r="AC1595" s="123">
        <v>0.74993455969299694</v>
      </c>
      <c r="AD1595" s="123">
        <f t="shared" si="172"/>
        <v>0.40398009160441456</v>
      </c>
      <c r="AE1595" s="123">
        <f t="shared" si="172"/>
        <v>0.66582753888423929</v>
      </c>
      <c r="AF1595" s="123">
        <f t="shared" si="171"/>
        <v>0.51042729228885575</v>
      </c>
      <c r="AG1595" s="123">
        <f t="shared" si="171"/>
        <v>0.64402244878306725</v>
      </c>
    </row>
    <row r="1596" spans="1:33" x14ac:dyDescent="0.35">
      <c r="A1596" s="46">
        <f t="shared" si="169"/>
        <v>2017</v>
      </c>
      <c r="B1596" s="121">
        <v>42793</v>
      </c>
      <c r="C1596" s="122">
        <v>0.66864002828794444</v>
      </c>
      <c r="D1596" s="122">
        <v>0.39229507870522323</v>
      </c>
      <c r="E1596" s="122">
        <v>0.40011290100312102</v>
      </c>
      <c r="F1596" s="122">
        <v>0.50782513881914815</v>
      </c>
      <c r="G1596" s="122">
        <v>0.3519345881905212</v>
      </c>
      <c r="H1596" s="122">
        <v>0.31469105877448367</v>
      </c>
      <c r="I1596" s="122">
        <v>0.25960554208595016</v>
      </c>
      <c r="J1596" s="122">
        <v>0.45223950186859924</v>
      </c>
      <c r="K1596" s="122">
        <v>0.15766790045996135</v>
      </c>
      <c r="L1596" s="122">
        <v>0.30280880891284684</v>
      </c>
      <c r="M1596" s="122">
        <v>0.70046286013632164</v>
      </c>
      <c r="N1596" s="122">
        <v>0.63733243291671926</v>
      </c>
      <c r="O1596" s="122">
        <v>0.33623963282413838</v>
      </c>
      <c r="P1596" s="122">
        <v>0.41032019539957632</v>
      </c>
      <c r="Q1596" s="122">
        <v>0.12092582704401159</v>
      </c>
      <c r="R1596" s="122">
        <v>0.56724214130686157</v>
      </c>
      <c r="S1596" s="122">
        <v>0.37574589751099763</v>
      </c>
      <c r="T1596" s="122">
        <v>0.77891264513885106</v>
      </c>
      <c r="U1596" s="122">
        <v>0.82869201626940869</v>
      </c>
      <c r="V1596" s="122">
        <v>0.38419871023483637</v>
      </c>
      <c r="W1596" s="122">
        <v>0.49347978855092905</v>
      </c>
      <c r="X1596" s="122">
        <v>0.36733632905407393</v>
      </c>
      <c r="Y1596" s="122">
        <v>0.72574714733285872</v>
      </c>
      <c r="Z1596" s="122">
        <v>0.23628311574852151</v>
      </c>
      <c r="AA1596" s="122">
        <v>0.31413722906702934</v>
      </c>
      <c r="AB1596" s="123">
        <f t="shared" si="168"/>
        <v>0.44339506062571737</v>
      </c>
      <c r="AC1596" s="123">
        <v>0.75403091945885947</v>
      </c>
      <c r="AD1596" s="123">
        <f t="shared" si="172"/>
        <v>0.40070850412575199</v>
      </c>
      <c r="AE1596" s="123">
        <f t="shared" si="172"/>
        <v>0.65743633248139222</v>
      </c>
      <c r="AF1596" s="123">
        <f t="shared" si="171"/>
        <v>0.51042729228885575</v>
      </c>
      <c r="AG1596" s="123">
        <f t="shared" si="171"/>
        <v>0.64402244878306725</v>
      </c>
    </row>
    <row r="1597" spans="1:33" x14ac:dyDescent="0.35">
      <c r="A1597" s="46">
        <f t="shared" si="169"/>
        <v>2017</v>
      </c>
      <c r="B1597" s="121">
        <v>42790</v>
      </c>
      <c r="C1597" s="122">
        <v>0.60332131521916443</v>
      </c>
      <c r="D1597" s="122">
        <v>0.37143469327305301</v>
      </c>
      <c r="E1597" s="122">
        <v>0.37863102978034391</v>
      </c>
      <c r="F1597" s="122">
        <v>0.46945758109149893</v>
      </c>
      <c r="G1597" s="122">
        <v>0.30608566856879504</v>
      </c>
      <c r="H1597" s="122">
        <v>0.25662724561588796</v>
      </c>
      <c r="I1597" s="122">
        <v>0.26007894598739223</v>
      </c>
      <c r="J1597" s="122">
        <v>0.42876379925139263</v>
      </c>
      <c r="K1597" s="122">
        <v>0.11023562030984721</v>
      </c>
      <c r="L1597" s="122">
        <v>0.28408294459582295</v>
      </c>
      <c r="M1597" s="122">
        <v>0.68338242379448921</v>
      </c>
      <c r="N1597" s="122">
        <v>0.60448096179706556</v>
      </c>
      <c r="O1597" s="122">
        <v>0.33134635950664387</v>
      </c>
      <c r="P1597" s="122">
        <v>0.40024777007856266</v>
      </c>
      <c r="Q1597" s="122">
        <v>0.12131474641576498</v>
      </c>
      <c r="R1597" s="122">
        <v>0.52343821991226203</v>
      </c>
      <c r="S1597" s="122">
        <v>0.35142221006926655</v>
      </c>
      <c r="T1597" s="122">
        <v>0.77123672164528334</v>
      </c>
      <c r="U1597" s="122">
        <v>0.76645721947917622</v>
      </c>
      <c r="V1597" s="122">
        <v>0.33465678136235016</v>
      </c>
      <c r="W1597" s="122">
        <v>0.47680711185181535</v>
      </c>
      <c r="X1597" s="122">
        <v>0.32732734044766471</v>
      </c>
      <c r="Y1597" s="122">
        <v>0.67893495269312309</v>
      </c>
      <c r="Z1597" s="122">
        <v>0.19288128548717215</v>
      </c>
      <c r="AA1597" s="122">
        <v>0.29304816307959447</v>
      </c>
      <c r="AB1597" s="123">
        <f t="shared" si="168"/>
        <v>0.41302804445253732</v>
      </c>
      <c r="AC1597" s="123">
        <v>0.70731313492415693</v>
      </c>
      <c r="AD1597" s="123">
        <f t="shared" si="172"/>
        <v>0.39826417938638931</v>
      </c>
      <c r="AE1597" s="123">
        <f t="shared" si="172"/>
        <v>0.64998496301325381</v>
      </c>
      <c r="AF1597" s="123">
        <f t="shared" si="171"/>
        <v>0.51042729228885575</v>
      </c>
      <c r="AG1597" s="123">
        <f t="shared" si="171"/>
        <v>0.64402244878306725</v>
      </c>
    </row>
    <row r="1598" spans="1:33" x14ac:dyDescent="0.35">
      <c r="A1598" s="46">
        <f t="shared" si="169"/>
        <v>2017</v>
      </c>
      <c r="B1598" s="121">
        <v>42789</v>
      </c>
      <c r="C1598" s="122">
        <v>0.59193028029942241</v>
      </c>
      <c r="D1598" s="122">
        <v>0.370541327528568</v>
      </c>
      <c r="E1598" s="122">
        <v>0.3712384937113849</v>
      </c>
      <c r="F1598" s="122">
        <v>0.46867165736890914</v>
      </c>
      <c r="G1598" s="122">
        <v>0.30054972488495868</v>
      </c>
      <c r="H1598" s="122">
        <v>0.24333642316405493</v>
      </c>
      <c r="I1598" s="122">
        <v>0.25212895035670541</v>
      </c>
      <c r="J1598" s="122">
        <v>0.41977166912888669</v>
      </c>
      <c r="K1598" s="122">
        <v>0.10285776382383964</v>
      </c>
      <c r="L1598" s="122">
        <v>0.28843416565538105</v>
      </c>
      <c r="M1598" s="122">
        <v>0.68308303975705331</v>
      </c>
      <c r="N1598" s="122">
        <v>0.58152080888561786</v>
      </c>
      <c r="O1598" s="122">
        <v>0.3332889943929116</v>
      </c>
      <c r="P1598" s="122">
        <v>0.39119754526760769</v>
      </c>
      <c r="Q1598" s="122">
        <v>0.12256949976692087</v>
      </c>
      <c r="R1598" s="122">
        <v>0.52355173715467918</v>
      </c>
      <c r="S1598" s="122">
        <v>0.34626733156059342</v>
      </c>
      <c r="T1598" s="122">
        <v>0.77254602065128974</v>
      </c>
      <c r="U1598" s="122">
        <v>0.7466604821393974</v>
      </c>
      <c r="V1598" s="122">
        <v>0.32853220202647382</v>
      </c>
      <c r="W1598" s="122">
        <v>0.47045602672521464</v>
      </c>
      <c r="X1598" s="122">
        <v>0.3224178005416512</v>
      </c>
      <c r="Y1598" s="122">
        <v>0.66949624982562184</v>
      </c>
      <c r="Z1598" s="122">
        <v>0.190734051985923</v>
      </c>
      <c r="AA1598" s="122">
        <v>0.2849311435360557</v>
      </c>
      <c r="AB1598" s="123">
        <f t="shared" si="168"/>
        <v>0.40706853560556483</v>
      </c>
      <c r="AC1598" s="123">
        <v>0.69568597268676191</v>
      </c>
      <c r="AD1598" s="123">
        <f t="shared" si="172"/>
        <v>0.3974694338234977</v>
      </c>
      <c r="AE1598" s="123">
        <f t="shared" si="172"/>
        <v>0.64515222210955125</v>
      </c>
      <c r="AF1598" s="123">
        <f t="shared" si="171"/>
        <v>0.51042729228885575</v>
      </c>
      <c r="AG1598" s="123">
        <f t="shared" si="171"/>
        <v>0.64402244878306725</v>
      </c>
    </row>
    <row r="1599" spans="1:33" x14ac:dyDescent="0.35">
      <c r="A1599" s="46">
        <f t="shared" si="169"/>
        <v>2017</v>
      </c>
      <c r="B1599" s="121">
        <v>42788</v>
      </c>
      <c r="C1599" s="122">
        <v>0.59885939712362135</v>
      </c>
      <c r="D1599" s="122">
        <v>0.37763117816506608</v>
      </c>
      <c r="E1599" s="122">
        <v>0.38081691148011793</v>
      </c>
      <c r="F1599" s="122">
        <v>0.46900601845844114</v>
      </c>
      <c r="G1599" s="122">
        <v>0.30869689532530215</v>
      </c>
      <c r="H1599" s="122">
        <v>0.24913892836562615</v>
      </c>
      <c r="I1599" s="122">
        <v>0.25483680957994165</v>
      </c>
      <c r="J1599" s="122">
        <v>0.42858950560084369</v>
      </c>
      <c r="K1599" s="122">
        <v>0.11246750232150847</v>
      </c>
      <c r="L1599" s="122">
        <v>0.29687902011343997</v>
      </c>
      <c r="M1599" s="122">
        <v>0.68498026702546888</v>
      </c>
      <c r="N1599" s="122">
        <v>0.59003857320104602</v>
      </c>
      <c r="O1599" s="122">
        <v>0.33225748118444098</v>
      </c>
      <c r="P1599" s="122">
        <v>0.3976447512818721</v>
      </c>
      <c r="Q1599" s="122">
        <v>0.12333369786608699</v>
      </c>
      <c r="R1599" s="122">
        <v>0.53119918041966163</v>
      </c>
      <c r="S1599" s="122">
        <v>0.35346449480503245</v>
      </c>
      <c r="T1599" s="122">
        <v>0.79050823719784058</v>
      </c>
      <c r="U1599" s="122">
        <v>0.75110287343630588</v>
      </c>
      <c r="V1599" s="122">
        <v>0.33808826504399681</v>
      </c>
      <c r="W1599" s="122">
        <v>0.48117097174785611</v>
      </c>
      <c r="X1599" s="122">
        <v>0.33150612097735577</v>
      </c>
      <c r="Y1599" s="122">
        <v>0.67984036879098564</v>
      </c>
      <c r="Z1599" s="122">
        <v>0.19699261754720712</v>
      </c>
      <c r="AA1599" s="122">
        <v>0.29093581722848805</v>
      </c>
      <c r="AB1599" s="123">
        <f t="shared" si="168"/>
        <v>0.41399943537150219</v>
      </c>
      <c r="AC1599" s="123">
        <v>0.70069518675694376</v>
      </c>
      <c r="AD1599" s="123">
        <f t="shared" si="172"/>
        <v>0.39676819110577299</v>
      </c>
      <c r="AE1599" s="123">
        <f t="shared" si="172"/>
        <v>0.64067772957359648</v>
      </c>
      <c r="AF1599" s="123">
        <f t="shared" si="171"/>
        <v>0.51042729228885575</v>
      </c>
      <c r="AG1599" s="123">
        <f t="shared" si="171"/>
        <v>0.64402244878306725</v>
      </c>
    </row>
    <row r="1600" spans="1:33" x14ac:dyDescent="0.35">
      <c r="A1600" s="46">
        <f t="shared" si="169"/>
        <v>2017</v>
      </c>
      <c r="B1600" s="121">
        <v>42787</v>
      </c>
      <c r="C1600" s="122">
        <v>0.58984763109775795</v>
      </c>
      <c r="D1600" s="122">
        <v>0.386420889775344</v>
      </c>
      <c r="E1600" s="122">
        <v>0.39192074073668964</v>
      </c>
      <c r="F1600" s="122">
        <v>0.46010196928788949</v>
      </c>
      <c r="G1600" s="122">
        <v>0.32639875408512653</v>
      </c>
      <c r="H1600" s="122">
        <v>0.25973424478885132</v>
      </c>
      <c r="I1600" s="122">
        <v>0.26065371788663383</v>
      </c>
      <c r="J1600" s="122">
        <v>0.434376140698782</v>
      </c>
      <c r="K1600" s="122">
        <v>7.9400859341962365E-2</v>
      </c>
      <c r="L1600" s="122">
        <v>0.30357399051114853</v>
      </c>
      <c r="M1600" s="122">
        <v>0.68345185992221391</v>
      </c>
      <c r="N1600" s="122">
        <v>0.61854489599467088</v>
      </c>
      <c r="O1600" s="122">
        <v>0.32951934682030493</v>
      </c>
      <c r="P1600" s="122">
        <v>0.38657906127654346</v>
      </c>
      <c r="Q1600" s="122">
        <v>0.12396615300042819</v>
      </c>
      <c r="R1600" s="122">
        <v>0.53083409925002756</v>
      </c>
      <c r="S1600" s="122">
        <v>0.34831138641514775</v>
      </c>
      <c r="T1600" s="122">
        <v>0.78970204923786202</v>
      </c>
      <c r="U1600" s="122">
        <v>0.74311703225440484</v>
      </c>
      <c r="V1600" s="122">
        <v>0.34869290402829273</v>
      </c>
      <c r="W1600" s="122">
        <v>0.48451585477586817</v>
      </c>
      <c r="X1600" s="122">
        <v>0.3384537302803215</v>
      </c>
      <c r="Y1600" s="122">
        <v>0.68520061217957284</v>
      </c>
      <c r="Z1600" s="122">
        <v>0.20514828382415118</v>
      </c>
      <c r="AA1600" s="122">
        <v>0.29501931676139775</v>
      </c>
      <c r="AB1600" s="123">
        <f t="shared" si="168"/>
        <v>0.41613942096925571</v>
      </c>
      <c r="AC1600" s="123">
        <v>0.69875618535291184</v>
      </c>
      <c r="AD1600" s="123">
        <f t="shared" si="172"/>
        <v>0.39586603930199238</v>
      </c>
      <c r="AE1600" s="123">
        <f t="shared" si="172"/>
        <v>0.63660268920903951</v>
      </c>
      <c r="AF1600" s="123">
        <f t="shared" si="171"/>
        <v>0.51042729228885575</v>
      </c>
      <c r="AG1600" s="123">
        <f t="shared" si="171"/>
        <v>0.64402244878306725</v>
      </c>
    </row>
    <row r="1601" spans="1:33" x14ac:dyDescent="0.35">
      <c r="A1601" s="46">
        <f t="shared" si="169"/>
        <v>2017</v>
      </c>
      <c r="B1601" s="121">
        <v>42783</v>
      </c>
      <c r="C1601" s="122">
        <v>0.59344930213299907</v>
      </c>
      <c r="D1601" s="122">
        <v>0.38455800520477834</v>
      </c>
      <c r="E1601" s="122">
        <v>0.38889907785058986</v>
      </c>
      <c r="F1601" s="122">
        <v>0.45100291908943602</v>
      </c>
      <c r="G1601" s="122">
        <v>0.32299913424649007</v>
      </c>
      <c r="H1601" s="122">
        <v>0.26923413935474227</v>
      </c>
      <c r="I1601" s="122">
        <v>0.26465828330346752</v>
      </c>
      <c r="J1601" s="122">
        <v>0.4324183883880659</v>
      </c>
      <c r="K1601" s="122">
        <v>7.9040597456814216E-2</v>
      </c>
      <c r="L1601" s="122">
        <v>0.30039011888488593</v>
      </c>
      <c r="M1601" s="122">
        <v>0.68581896605894765</v>
      </c>
      <c r="N1601" s="122">
        <v>0.61093766828005347</v>
      </c>
      <c r="O1601" s="122">
        <v>0.33901477210145481</v>
      </c>
      <c r="P1601" s="122">
        <v>0.38663998602704941</v>
      </c>
      <c r="Q1601" s="122">
        <v>0.12297220091796451</v>
      </c>
      <c r="R1601" s="122">
        <v>0.53039280422421486</v>
      </c>
      <c r="S1601" s="122">
        <v>0.34316976361711599</v>
      </c>
      <c r="T1601" s="122">
        <v>0.7888308168740582</v>
      </c>
      <c r="U1601" s="122">
        <v>0.7425292842103125</v>
      </c>
      <c r="V1601" s="122">
        <v>0.34391897762310503</v>
      </c>
      <c r="W1601" s="122">
        <v>0.48432423076604048</v>
      </c>
      <c r="X1601" s="122">
        <v>0.33378612084132314</v>
      </c>
      <c r="Y1601" s="122">
        <v>0.67940281893405086</v>
      </c>
      <c r="Z1601" s="122">
        <v>0.19975642683743705</v>
      </c>
      <c r="AA1601" s="122">
        <v>0.2911838818675429</v>
      </c>
      <c r="AB1601" s="123">
        <f t="shared" si="168"/>
        <v>0.41477314740371751</v>
      </c>
      <c r="AC1601" s="123">
        <v>0.70003459423616143</v>
      </c>
      <c r="AD1601" s="123">
        <f t="shared" si="172"/>
        <v>0.39519480075883934</v>
      </c>
      <c r="AE1601" s="123">
        <f t="shared" si="172"/>
        <v>0.63289529361886698</v>
      </c>
      <c r="AF1601" s="123">
        <f t="shared" si="171"/>
        <v>0.51042729228885575</v>
      </c>
      <c r="AG1601" s="123">
        <f t="shared" si="171"/>
        <v>0.64402244878306725</v>
      </c>
    </row>
    <row r="1602" spans="1:33" x14ac:dyDescent="0.35">
      <c r="A1602" s="46">
        <f t="shared" si="169"/>
        <v>2017</v>
      </c>
      <c r="B1602" s="121">
        <v>42782</v>
      </c>
      <c r="C1602" s="122">
        <v>0.58273906263616126</v>
      </c>
      <c r="D1602" s="122">
        <v>0.36166220828898404</v>
      </c>
      <c r="E1602" s="122">
        <v>0.38405713068503505</v>
      </c>
      <c r="F1602" s="122">
        <v>0.46542288896257139</v>
      </c>
      <c r="G1602" s="122">
        <v>0.31919504736488646</v>
      </c>
      <c r="H1602" s="122">
        <v>0.25137716318450137</v>
      </c>
      <c r="I1602" s="122">
        <v>0.26220093025479757</v>
      </c>
      <c r="J1602" s="122">
        <v>0.43316324067990608</v>
      </c>
      <c r="K1602" s="122">
        <v>7.8628387653388254E-2</v>
      </c>
      <c r="L1602" s="122">
        <v>0.28502214934100611</v>
      </c>
      <c r="M1602" s="122">
        <v>0.69426049222228781</v>
      </c>
      <c r="N1602" s="122">
        <v>0.61040147494985353</v>
      </c>
      <c r="O1602" s="122">
        <v>0.3428170432365561</v>
      </c>
      <c r="P1602" s="122">
        <v>0.38395473057091511</v>
      </c>
      <c r="Q1602" s="122">
        <v>0.12363501118839419</v>
      </c>
      <c r="R1602" s="122">
        <v>0.52281451031686532</v>
      </c>
      <c r="S1602" s="122">
        <v>0.3334115201342564</v>
      </c>
      <c r="T1602" s="122">
        <v>0.7898194619450547</v>
      </c>
      <c r="U1602" s="122">
        <v>0.73137096533033086</v>
      </c>
      <c r="V1602" s="122">
        <v>0.33306710892670771</v>
      </c>
      <c r="W1602" s="122">
        <v>0.47532501608399064</v>
      </c>
      <c r="X1602" s="122">
        <v>0.32612148065613916</v>
      </c>
      <c r="Y1602" s="122">
        <v>0.66642747616331033</v>
      </c>
      <c r="Z1602" s="122">
        <v>0.19723516960125936</v>
      </c>
      <c r="AA1602" s="122">
        <v>0.28180979143490675</v>
      </c>
      <c r="AB1602" s="123">
        <f t="shared" si="168"/>
        <v>0.40943757847248263</v>
      </c>
      <c r="AC1602" s="123">
        <v>0.69842844259642201</v>
      </c>
      <c r="AD1602" s="123">
        <f t="shared" si="172"/>
        <v>0.39527010743878976</v>
      </c>
      <c r="AE1602" s="123">
        <f t="shared" si="172"/>
        <v>0.62964748982443008</v>
      </c>
      <c r="AF1602" s="123">
        <f t="shared" si="171"/>
        <v>0.51042729228885575</v>
      </c>
      <c r="AG1602" s="123">
        <f t="shared" si="171"/>
        <v>0.64402244878306725</v>
      </c>
    </row>
    <row r="1603" spans="1:33" x14ac:dyDescent="0.35">
      <c r="A1603" s="46">
        <f t="shared" si="169"/>
        <v>2017</v>
      </c>
      <c r="B1603" s="121">
        <v>42781</v>
      </c>
      <c r="C1603" s="122">
        <v>0.58604562159194462</v>
      </c>
      <c r="D1603" s="122">
        <v>0.36891107933834844</v>
      </c>
      <c r="E1603" s="122">
        <v>0.39705931091197949</v>
      </c>
      <c r="F1603" s="122">
        <v>0.3769976743165383</v>
      </c>
      <c r="G1603" s="122">
        <v>0.32249359717556997</v>
      </c>
      <c r="H1603" s="122">
        <v>0.27403813122019088</v>
      </c>
      <c r="I1603" s="122">
        <v>0.26309270720875322</v>
      </c>
      <c r="J1603" s="122">
        <v>0.44751336739894715</v>
      </c>
      <c r="K1603" s="122">
        <v>9.0805432720963267E-2</v>
      </c>
      <c r="L1603" s="122">
        <v>0.29652783093679075</v>
      </c>
      <c r="M1603" s="122">
        <v>0.7004997898869233</v>
      </c>
      <c r="N1603" s="122">
        <v>0.61506575027887789</v>
      </c>
      <c r="O1603" s="122">
        <v>0.33303747302461306</v>
      </c>
      <c r="P1603" s="122">
        <v>0.38468901895412405</v>
      </c>
      <c r="Q1603" s="122">
        <v>0.12411753652711466</v>
      </c>
      <c r="R1603" s="122">
        <v>0.52214250922228089</v>
      </c>
      <c r="S1603" s="122">
        <v>0.33853556501494292</v>
      </c>
      <c r="T1603" s="122">
        <v>0.79331721947240219</v>
      </c>
      <c r="U1603" s="122">
        <v>0.71880679255282853</v>
      </c>
      <c r="V1603" s="122">
        <v>0.35110793293205445</v>
      </c>
      <c r="W1603" s="122">
        <v>0.48412521948606729</v>
      </c>
      <c r="X1603" s="122">
        <v>0.33905885491980348</v>
      </c>
      <c r="Y1603" s="122">
        <v>0.64769449383566102</v>
      </c>
      <c r="Z1603" s="122">
        <v>0.20696858110860444</v>
      </c>
      <c r="AA1603" s="122">
        <v>0.28833863383514097</v>
      </c>
      <c r="AB1603" s="123">
        <f t="shared" si="168"/>
        <v>0.41083960495485861</v>
      </c>
      <c r="AC1603" s="123">
        <v>0.69254289781039791</v>
      </c>
      <c r="AD1603" s="123">
        <f t="shared" si="172"/>
        <v>0.39550100616898914</v>
      </c>
      <c r="AE1603" s="123">
        <f t="shared" si="172"/>
        <v>0.62635984206278816</v>
      </c>
      <c r="AF1603" s="123">
        <f t="shared" si="171"/>
        <v>0.51042729228885575</v>
      </c>
      <c r="AG1603" s="123">
        <f t="shared" si="171"/>
        <v>0.64402244878306725</v>
      </c>
    </row>
    <row r="1604" spans="1:33" x14ac:dyDescent="0.35">
      <c r="A1604" s="46">
        <f t="shared" si="169"/>
        <v>2017</v>
      </c>
      <c r="B1604" s="121">
        <v>42780</v>
      </c>
      <c r="C1604" s="122">
        <v>0.58481885853895299</v>
      </c>
      <c r="D1604" s="122">
        <v>0.37129812179527349</v>
      </c>
      <c r="E1604" s="122">
        <v>0.39824986376216825</v>
      </c>
      <c r="F1604" s="122">
        <v>0.37845087315231796</v>
      </c>
      <c r="G1604" s="122">
        <v>0.33073269581894005</v>
      </c>
      <c r="H1604" s="122">
        <v>0.27778200009156817</v>
      </c>
      <c r="I1604" s="122">
        <v>0.26462356321845659</v>
      </c>
      <c r="J1604" s="122">
        <v>0.44873127961255899</v>
      </c>
      <c r="K1604" s="122">
        <v>9.4725980299853144E-2</v>
      </c>
      <c r="L1604" s="122">
        <v>0.29801134467078827</v>
      </c>
      <c r="M1604" s="122">
        <v>0.70378517417379183</v>
      </c>
      <c r="N1604" s="122">
        <v>0.6175226642997963</v>
      </c>
      <c r="O1604" s="122">
        <v>0.33949130493938923</v>
      </c>
      <c r="P1604" s="122">
        <v>0.39122462886644066</v>
      </c>
      <c r="Q1604" s="122">
        <v>0.12663161725777042</v>
      </c>
      <c r="R1604" s="122">
        <v>0.5254085572282946</v>
      </c>
      <c r="S1604" s="122">
        <v>0.34105721144632589</v>
      </c>
      <c r="T1604" s="122">
        <v>0.79734748171234704</v>
      </c>
      <c r="U1604" s="122">
        <v>0.72397834306430375</v>
      </c>
      <c r="V1604" s="122">
        <v>0.35145932314695388</v>
      </c>
      <c r="W1604" s="122">
        <v>0.4885051477273214</v>
      </c>
      <c r="X1604" s="122">
        <v>0.34254411513076138</v>
      </c>
      <c r="Y1604" s="122">
        <v>0.64908109468678921</v>
      </c>
      <c r="Z1604" s="122">
        <v>0.20959983324696241</v>
      </c>
      <c r="AA1604" s="122">
        <v>0.29047238737540132</v>
      </c>
      <c r="AB1604" s="123">
        <f t="shared" si="168"/>
        <v>0.4138213386105411</v>
      </c>
      <c r="AC1604" s="123">
        <v>0.69413035331421968</v>
      </c>
      <c r="AD1604" s="123">
        <f t="shared" ref="AD1604:AE1619" si="173">AVERAGE(AB1604:AB1625)</f>
        <v>0.39326994108151542</v>
      </c>
      <c r="AE1604" s="123">
        <f t="shared" si="173"/>
        <v>0.62320826797956852</v>
      </c>
      <c r="AF1604" s="123">
        <f t="shared" si="171"/>
        <v>0.51042729228885575</v>
      </c>
      <c r="AG1604" s="123">
        <f t="shared" si="171"/>
        <v>0.64402244878306725</v>
      </c>
    </row>
    <row r="1605" spans="1:33" x14ac:dyDescent="0.35">
      <c r="A1605" s="46">
        <f t="shared" si="169"/>
        <v>2017</v>
      </c>
      <c r="B1605" s="121">
        <v>42779</v>
      </c>
      <c r="C1605" s="122">
        <v>0.57493886695234497</v>
      </c>
      <c r="D1605" s="122">
        <v>0.36629083568689857</v>
      </c>
      <c r="E1605" s="122">
        <v>0.38922649879851251</v>
      </c>
      <c r="F1605" s="122">
        <v>0.37637938672731575</v>
      </c>
      <c r="G1605" s="122">
        <v>0.32807431354457001</v>
      </c>
      <c r="H1605" s="122">
        <v>0.26939995911353498</v>
      </c>
      <c r="I1605" s="122">
        <v>0.2937294810915258</v>
      </c>
      <c r="J1605" s="122">
        <v>0.43590393258793764</v>
      </c>
      <c r="K1605" s="122">
        <v>9.0795916576981772E-2</v>
      </c>
      <c r="L1605" s="122">
        <v>0.29200604582317158</v>
      </c>
      <c r="M1605" s="122">
        <v>0.69520266985496826</v>
      </c>
      <c r="N1605" s="122">
        <v>0.5927279698608876</v>
      </c>
      <c r="O1605" s="122">
        <v>0.3965520620318414</v>
      </c>
      <c r="P1605" s="122">
        <v>0.39159965557639342</v>
      </c>
      <c r="Q1605" s="122">
        <v>0.10002596704621404</v>
      </c>
      <c r="R1605" s="122">
        <v>0.51398972319506875</v>
      </c>
      <c r="S1605" s="122">
        <v>0.32813027917229304</v>
      </c>
      <c r="T1605" s="122">
        <v>0.78774262650596527</v>
      </c>
      <c r="U1605" s="122">
        <v>0.71549912281267891</v>
      </c>
      <c r="V1605" s="122">
        <v>0.34898759254653672</v>
      </c>
      <c r="W1605" s="122">
        <v>0.47626293335943787</v>
      </c>
      <c r="X1605" s="122">
        <v>0.33992135726668282</v>
      </c>
      <c r="Y1605" s="122">
        <v>0.64282683196791446</v>
      </c>
      <c r="Z1605" s="122">
        <v>0.20235486356613613</v>
      </c>
      <c r="AA1605" s="122">
        <v>0.28354137305741373</v>
      </c>
      <c r="AB1605" s="123">
        <f t="shared" si="168"/>
        <v>0.409284410588929</v>
      </c>
      <c r="AC1605" s="123">
        <v>0.68629462689364307</v>
      </c>
      <c r="AD1605" s="123">
        <f t="shared" si="173"/>
        <v>0.39402402899400518</v>
      </c>
      <c r="AE1605" s="123">
        <f t="shared" si="173"/>
        <v>0.62012817186340807</v>
      </c>
      <c r="AF1605" s="123">
        <f t="shared" si="171"/>
        <v>0.51042729228885575</v>
      </c>
      <c r="AG1605" s="123">
        <f t="shared" si="171"/>
        <v>0.64402244878306725</v>
      </c>
    </row>
    <row r="1606" spans="1:33" x14ac:dyDescent="0.35">
      <c r="A1606" s="46">
        <f t="shared" si="169"/>
        <v>2017</v>
      </c>
      <c r="B1606" s="121">
        <v>42776</v>
      </c>
      <c r="C1606" s="122">
        <v>0.5527515923342442</v>
      </c>
      <c r="D1606" s="122">
        <v>0.34579817314094202</v>
      </c>
      <c r="E1606" s="122">
        <v>0.3824501580520478</v>
      </c>
      <c r="F1606" s="122">
        <v>0.39050383046491494</v>
      </c>
      <c r="G1606" s="122">
        <v>0.3041816508187451</v>
      </c>
      <c r="H1606" s="122">
        <v>0.26472904320902174</v>
      </c>
      <c r="I1606" s="122">
        <v>0.31522453741494899</v>
      </c>
      <c r="J1606" s="122">
        <v>0.42998328850785233</v>
      </c>
      <c r="K1606" s="122">
        <v>8.631645575681017E-2</v>
      </c>
      <c r="L1606" s="122">
        <v>0.27729109395151258</v>
      </c>
      <c r="M1606" s="122">
        <v>0.68301399996796597</v>
      </c>
      <c r="N1606" s="122">
        <v>0.53120232283685176</v>
      </c>
      <c r="O1606" s="122">
        <v>0.39962464812606485</v>
      </c>
      <c r="P1606" s="122">
        <v>0.3713353684288041</v>
      </c>
      <c r="Q1606" s="122">
        <v>0.1353330287352881</v>
      </c>
      <c r="R1606" s="122">
        <v>0.49946525955007542</v>
      </c>
      <c r="S1606" s="122">
        <v>0.30817694319351868</v>
      </c>
      <c r="T1606" s="122">
        <v>0.7688912084216899</v>
      </c>
      <c r="U1606" s="122">
        <v>0.70429188553132716</v>
      </c>
      <c r="V1606" s="122">
        <v>0.33252010950675681</v>
      </c>
      <c r="W1606" s="122">
        <v>0.45294104730677642</v>
      </c>
      <c r="X1606" s="122">
        <v>0.32428806286272249</v>
      </c>
      <c r="Y1606" s="122">
        <v>0.62596493446956314</v>
      </c>
      <c r="Z1606" s="122">
        <v>0.18940347573965782</v>
      </c>
      <c r="AA1606" s="122">
        <v>0.28059504076003672</v>
      </c>
      <c r="AB1606" s="123">
        <f t="shared" si="168"/>
        <v>0.39825108636352552</v>
      </c>
      <c r="AC1606" s="123">
        <v>0.66686578354311954</v>
      </c>
      <c r="AD1606" s="123">
        <f t="shared" si="173"/>
        <v>0.39505198600007851</v>
      </c>
      <c r="AE1606" s="123">
        <f t="shared" si="173"/>
        <v>0.61740429662334884</v>
      </c>
      <c r="AF1606" s="123">
        <f t="shared" si="171"/>
        <v>0.51042729228885575</v>
      </c>
      <c r="AG1606" s="123">
        <f t="shared" si="171"/>
        <v>0.64402244878306725</v>
      </c>
    </row>
    <row r="1607" spans="1:33" x14ac:dyDescent="0.35">
      <c r="A1607" s="46">
        <f t="shared" si="169"/>
        <v>2017</v>
      </c>
      <c r="B1607" s="121">
        <v>42775</v>
      </c>
      <c r="C1607" s="122">
        <v>0.53582022198237811</v>
      </c>
      <c r="D1607" s="122">
        <v>0.3369918617254013</v>
      </c>
      <c r="E1607" s="122">
        <v>0.38326597616551372</v>
      </c>
      <c r="F1607" s="122">
        <v>0.3823933151254178</v>
      </c>
      <c r="G1607" s="122">
        <v>0.29761366560548197</v>
      </c>
      <c r="H1607" s="122">
        <v>0.27048985378952128</v>
      </c>
      <c r="I1607" s="122">
        <v>0.27490971177627949</v>
      </c>
      <c r="J1607" s="122">
        <v>0.42527989622123696</v>
      </c>
      <c r="K1607" s="122">
        <v>9.9180001262090797E-2</v>
      </c>
      <c r="L1607" s="122">
        <v>0.27859242011630742</v>
      </c>
      <c r="M1607" s="122">
        <v>0.69192363826924896</v>
      </c>
      <c r="N1607" s="122">
        <v>0.53988424965714554</v>
      </c>
      <c r="O1607" s="122">
        <v>0.38217599505329242</v>
      </c>
      <c r="P1607" s="122">
        <v>0.36192452827764843</v>
      </c>
      <c r="Q1607" s="122">
        <v>0.171667146676</v>
      </c>
      <c r="R1607" s="122">
        <v>0.49165456980474326</v>
      </c>
      <c r="S1607" s="122">
        <v>0.30795337244871451</v>
      </c>
      <c r="T1607" s="122">
        <v>0.76595306517889139</v>
      </c>
      <c r="U1607" s="122">
        <v>0.69505976850383733</v>
      </c>
      <c r="V1607" s="122">
        <v>0.32393767230321768</v>
      </c>
      <c r="W1607" s="122">
        <v>0.44783160294298197</v>
      </c>
      <c r="X1607" s="122">
        <v>0.3019066833659792</v>
      </c>
      <c r="Y1607" s="122">
        <v>0.6234917062330948</v>
      </c>
      <c r="Z1607" s="122">
        <v>0.18952550804810864</v>
      </c>
      <c r="AA1607" s="122">
        <v>0.27377822438693</v>
      </c>
      <c r="AB1607" s="123">
        <f t="shared" si="168"/>
        <v>0.39412818619677847</v>
      </c>
      <c r="AC1607" s="123">
        <v>0.65740294233582008</v>
      </c>
      <c r="AD1607" s="123">
        <f t="shared" si="173"/>
        <v>0.39673648568158648</v>
      </c>
      <c r="AE1607" s="123">
        <f t="shared" si="173"/>
        <v>0.61518389183910493</v>
      </c>
      <c r="AF1607" s="123">
        <f t="shared" si="171"/>
        <v>0.51042729228885575</v>
      </c>
      <c r="AG1607" s="123">
        <f t="shared" si="171"/>
        <v>0.64402244878306725</v>
      </c>
    </row>
    <row r="1608" spans="1:33" x14ac:dyDescent="0.35">
      <c r="A1608" s="46">
        <f t="shared" si="169"/>
        <v>2017</v>
      </c>
      <c r="B1608" s="121">
        <v>42774</v>
      </c>
      <c r="C1608" s="122">
        <v>0.52331999306200738</v>
      </c>
      <c r="D1608" s="122">
        <v>0.32744514293743193</v>
      </c>
      <c r="E1608" s="122">
        <v>0.35703565826579342</v>
      </c>
      <c r="F1608" s="122">
        <v>0.35749263185221253</v>
      </c>
      <c r="G1608" s="122">
        <v>0.2826399913652709</v>
      </c>
      <c r="H1608" s="122">
        <v>0.24790369793960046</v>
      </c>
      <c r="I1608" s="122">
        <v>0.27803272337274576</v>
      </c>
      <c r="J1608" s="122">
        <v>0.4137128392634089</v>
      </c>
      <c r="K1608" s="122">
        <v>8.1768613545967886E-2</v>
      </c>
      <c r="L1608" s="122">
        <v>0.26267633037951316</v>
      </c>
      <c r="M1608" s="122">
        <v>0.68449622173891356</v>
      </c>
      <c r="N1608" s="122">
        <v>0.53103474116167482</v>
      </c>
      <c r="O1608" s="122">
        <v>0.41138500645708198</v>
      </c>
      <c r="P1608" s="122">
        <v>0.39107369559426919</v>
      </c>
      <c r="Q1608" s="122">
        <v>0.1932658458172358</v>
      </c>
      <c r="R1608" s="122">
        <v>0.4636379584854346</v>
      </c>
      <c r="S1608" s="122">
        <v>0.30111239863567762</v>
      </c>
      <c r="T1608" s="122">
        <v>0.75160472914491383</v>
      </c>
      <c r="U1608" s="122">
        <v>0.68617253420152313</v>
      </c>
      <c r="V1608" s="122">
        <v>0.3083941639699862</v>
      </c>
      <c r="W1608" s="122">
        <v>0.43004833602820175</v>
      </c>
      <c r="X1608" s="122">
        <v>0.26296875241068329</v>
      </c>
      <c r="Y1608" s="122">
        <v>0.60226045219087598</v>
      </c>
      <c r="Z1608" s="122">
        <v>0.18267406701381689</v>
      </c>
      <c r="AA1608" s="122">
        <v>0.26206558156552701</v>
      </c>
      <c r="AB1608" s="123">
        <f t="shared" si="168"/>
        <v>0.38376888425599071</v>
      </c>
      <c r="AC1608" s="123">
        <v>0.64102543312289384</v>
      </c>
      <c r="AD1608" s="123">
        <f t="shared" si="173"/>
        <v>0.3989124546964708</v>
      </c>
      <c r="AE1608" s="123">
        <f t="shared" si="173"/>
        <v>0.61437506980100465</v>
      </c>
      <c r="AF1608" s="123">
        <f t="shared" si="171"/>
        <v>0.51042729228885575</v>
      </c>
      <c r="AG1608" s="123">
        <f t="shared" si="171"/>
        <v>0.64402244878306725</v>
      </c>
    </row>
    <row r="1609" spans="1:33" x14ac:dyDescent="0.35">
      <c r="A1609" s="46">
        <f t="shared" si="169"/>
        <v>2017</v>
      </c>
      <c r="B1609" s="121">
        <v>42773</v>
      </c>
      <c r="C1609" s="122">
        <v>0.53716927426432215</v>
      </c>
      <c r="D1609" s="122">
        <v>0.34112599223367823</v>
      </c>
      <c r="E1609" s="122">
        <v>0.37952297578936095</v>
      </c>
      <c r="F1609" s="122">
        <v>0.36950719821755196</v>
      </c>
      <c r="G1609" s="122">
        <v>0.29724209828572346</v>
      </c>
      <c r="H1609" s="122">
        <v>0.26537513379716615</v>
      </c>
      <c r="I1609" s="122">
        <v>0.29104339068301133</v>
      </c>
      <c r="J1609" s="122">
        <v>0.42169573814750644</v>
      </c>
      <c r="K1609" s="122">
        <v>8.7354208144557591E-2</v>
      </c>
      <c r="L1609" s="122">
        <v>0.27989176216886913</v>
      </c>
      <c r="M1609" s="122">
        <v>0.70327985009711802</v>
      </c>
      <c r="N1609" s="122">
        <v>0.54960980462870135</v>
      </c>
      <c r="O1609" s="122">
        <v>0.39991827276803177</v>
      </c>
      <c r="P1609" s="122">
        <v>0.41082122041338809</v>
      </c>
      <c r="Q1609" s="122">
        <v>0.19847748002403739</v>
      </c>
      <c r="R1609" s="122">
        <v>0.45720439841060673</v>
      </c>
      <c r="S1609" s="122">
        <v>0.31515582206118942</v>
      </c>
      <c r="T1609" s="122">
        <v>0.7622991555074129</v>
      </c>
      <c r="U1609" s="122">
        <v>0.68688718390241799</v>
      </c>
      <c r="V1609" s="122">
        <v>0.32325392028243322</v>
      </c>
      <c r="W1609" s="122">
        <v>0.43282615058230545</v>
      </c>
      <c r="X1609" s="122">
        <v>0.27436316485013024</v>
      </c>
      <c r="Y1609" s="122">
        <v>0.60479156330477468</v>
      </c>
      <c r="Z1609" s="122">
        <v>0.20591984501362048</v>
      </c>
      <c r="AA1609" s="122">
        <v>0.26875251519624571</v>
      </c>
      <c r="AB1609" s="123">
        <f t="shared" si="168"/>
        <v>0.39453952475096643</v>
      </c>
      <c r="AC1609" s="123">
        <v>0.64247849400742263</v>
      </c>
      <c r="AD1609" s="123">
        <f t="shared" si="173"/>
        <v>0.40123468262635059</v>
      </c>
      <c r="AE1609" s="123">
        <f t="shared" si="173"/>
        <v>0.61357701086192384</v>
      </c>
      <c r="AF1609" s="123">
        <f t="shared" si="171"/>
        <v>0.51042729228885575</v>
      </c>
      <c r="AG1609" s="123">
        <f t="shared" si="171"/>
        <v>0.64402244878306725</v>
      </c>
    </row>
    <row r="1610" spans="1:33" x14ac:dyDescent="0.35">
      <c r="A1610" s="46">
        <f t="shared" si="169"/>
        <v>2017</v>
      </c>
      <c r="B1610" s="121">
        <v>42772</v>
      </c>
      <c r="C1610" s="122">
        <v>0.53883334871023247</v>
      </c>
      <c r="D1610" s="122">
        <v>0.34139793248328987</v>
      </c>
      <c r="E1610" s="122">
        <v>0.37885211619401721</v>
      </c>
      <c r="F1610" s="122">
        <v>0.36916910992154944</v>
      </c>
      <c r="G1610" s="122">
        <v>0.29824954452953412</v>
      </c>
      <c r="H1610" s="122">
        <v>0.26544917570018672</v>
      </c>
      <c r="I1610" s="122">
        <v>0.28802775631275174</v>
      </c>
      <c r="J1610" s="122">
        <v>0.42006526062266525</v>
      </c>
      <c r="K1610" s="122">
        <v>8.5907453488960658E-2</v>
      </c>
      <c r="L1610" s="122">
        <v>0.27957464045716629</v>
      </c>
      <c r="M1610" s="122">
        <v>0.70581055275554938</v>
      </c>
      <c r="N1610" s="122">
        <v>0.54894701564712534</v>
      </c>
      <c r="O1610" s="122">
        <v>0.58713677362003136</v>
      </c>
      <c r="P1610" s="122">
        <v>0.41121100214351769</v>
      </c>
      <c r="Q1610" s="122">
        <v>0.2069544102871117</v>
      </c>
      <c r="R1610" s="122">
        <v>0.45744786321876124</v>
      </c>
      <c r="S1610" s="122">
        <v>0.31657792583165439</v>
      </c>
      <c r="T1610" s="122">
        <v>0.76244128360426144</v>
      </c>
      <c r="U1610" s="122">
        <v>0.69114919136939679</v>
      </c>
      <c r="V1610" s="122">
        <v>0.32295646761020136</v>
      </c>
      <c r="W1610" s="122">
        <v>0.4334249432167776</v>
      </c>
      <c r="X1610" s="122">
        <v>0.27522403526779049</v>
      </c>
      <c r="Y1610" s="122">
        <v>0.60465789389471092</v>
      </c>
      <c r="Z1610" s="122">
        <v>0.20590124146538533</v>
      </c>
      <c r="AA1610" s="122">
        <v>0.26955009968960625</v>
      </c>
      <c r="AB1610" s="123">
        <f t="shared" si="168"/>
        <v>0.40259668152168943</v>
      </c>
      <c r="AC1610" s="123">
        <v>0.64261925083772187</v>
      </c>
      <c r="AD1610" s="123">
        <f t="shared" si="173"/>
        <v>0.40272000692611271</v>
      </c>
      <c r="AE1610" s="123">
        <f t="shared" si="173"/>
        <v>0.61222925811262308</v>
      </c>
      <c r="AF1610" s="123">
        <f t="shared" si="171"/>
        <v>0.51042729228885575</v>
      </c>
      <c r="AG1610" s="123">
        <f t="shared" si="171"/>
        <v>0.64402244878306725</v>
      </c>
    </row>
    <row r="1611" spans="1:33" x14ac:dyDescent="0.35">
      <c r="A1611" s="46">
        <f t="shared" si="169"/>
        <v>2017</v>
      </c>
      <c r="B1611" s="121">
        <v>42769</v>
      </c>
      <c r="C1611" s="122">
        <v>0.53613627740679426</v>
      </c>
      <c r="D1611" s="122">
        <v>0.33973587705423397</v>
      </c>
      <c r="E1611" s="122">
        <v>0.37847531589386196</v>
      </c>
      <c r="F1611" s="122">
        <v>0.37028249378743899</v>
      </c>
      <c r="G1611" s="122">
        <v>0.29854502106311154</v>
      </c>
      <c r="H1611" s="122">
        <v>0.26522432168610999</v>
      </c>
      <c r="I1611" s="122">
        <v>0.26093879019643174</v>
      </c>
      <c r="J1611" s="122">
        <v>0.42102923530163827</v>
      </c>
      <c r="K1611" s="122">
        <v>8.3997304695450054E-2</v>
      </c>
      <c r="L1611" s="122">
        <v>0.27812321580417498</v>
      </c>
      <c r="M1611" s="122">
        <v>0.70798824280579731</v>
      </c>
      <c r="N1611" s="122">
        <v>0.54874251138490171</v>
      </c>
      <c r="O1611" s="122">
        <v>0.57158300230846304</v>
      </c>
      <c r="P1611" s="122">
        <v>0.41307380778600622</v>
      </c>
      <c r="Q1611" s="122">
        <v>0.22117135771774168</v>
      </c>
      <c r="R1611" s="122">
        <v>0.45536553147261394</v>
      </c>
      <c r="S1611" s="122">
        <v>0.31469851577674729</v>
      </c>
      <c r="T1611" s="122">
        <v>0.76416498820381495</v>
      </c>
      <c r="U1611" s="122">
        <v>0.68933839510292194</v>
      </c>
      <c r="V1611" s="122">
        <v>0.32251318374366111</v>
      </c>
      <c r="W1611" s="122">
        <v>0.43228177304358506</v>
      </c>
      <c r="X1611" s="122">
        <v>0.27553370100349089</v>
      </c>
      <c r="Y1611" s="122">
        <v>0.60296546950543473</v>
      </c>
      <c r="Z1611" s="122">
        <v>0.20466794377034811</v>
      </c>
      <c r="AA1611" s="122">
        <v>0.26876625808330523</v>
      </c>
      <c r="AB1611" s="123">
        <f t="shared" si="168"/>
        <v>0.40101370138392312</v>
      </c>
      <c r="AC1611" s="123">
        <v>0.6410408614463895</v>
      </c>
      <c r="AD1611" s="123">
        <f t="shared" si="173"/>
        <v>0.40384079675159262</v>
      </c>
      <c r="AE1611" s="123">
        <f t="shared" si="173"/>
        <v>0.61093890354736879</v>
      </c>
      <c r="AF1611" s="123">
        <f t="shared" si="171"/>
        <v>0.51042729228885575</v>
      </c>
      <c r="AG1611" s="123">
        <f t="shared" si="171"/>
        <v>0.64402244878306725</v>
      </c>
    </row>
    <row r="1612" spans="1:33" x14ac:dyDescent="0.35">
      <c r="A1612" s="46">
        <f t="shared" si="169"/>
        <v>2017</v>
      </c>
      <c r="B1612" s="121">
        <v>42768</v>
      </c>
      <c r="C1612" s="122">
        <v>0.52082216303101903</v>
      </c>
      <c r="D1612" s="122">
        <v>0.3279555186695014</v>
      </c>
      <c r="E1612" s="122">
        <v>0.3777814841400029</v>
      </c>
      <c r="F1612" s="122">
        <v>0.37789351619799189</v>
      </c>
      <c r="G1612" s="122">
        <v>0.29298710683617873</v>
      </c>
      <c r="H1612" s="122">
        <v>0.27033359318811911</v>
      </c>
      <c r="I1612" s="122">
        <v>0.2608291804283086</v>
      </c>
      <c r="J1612" s="122">
        <v>0.42501829736186447</v>
      </c>
      <c r="K1612" s="122">
        <v>9.6303703633459595E-2</v>
      </c>
      <c r="L1612" s="122">
        <v>0.28341286946190852</v>
      </c>
      <c r="M1612" s="122">
        <v>0.71874842704103981</v>
      </c>
      <c r="N1612" s="122">
        <v>0.55905012066418869</v>
      </c>
      <c r="O1612" s="122">
        <v>0.57098668564519062</v>
      </c>
      <c r="P1612" s="122">
        <v>0.40983134998200488</v>
      </c>
      <c r="Q1612" s="122">
        <v>0.21926957691137811</v>
      </c>
      <c r="R1612" s="122">
        <v>0.441591324513321</v>
      </c>
      <c r="S1612" s="122">
        <v>0.30151014064098947</v>
      </c>
      <c r="T1612" s="122">
        <v>0.76620908832069001</v>
      </c>
      <c r="U1612" s="122">
        <v>0.64691146531346855</v>
      </c>
      <c r="V1612" s="122">
        <v>0.31760579897803221</v>
      </c>
      <c r="W1612" s="122">
        <v>0.41860310488978858</v>
      </c>
      <c r="X1612" s="122">
        <v>0.27947694659938904</v>
      </c>
      <c r="Y1612" s="122">
        <v>0.59696977551820318</v>
      </c>
      <c r="Z1612" s="122">
        <v>0.18819293631175188</v>
      </c>
      <c r="AA1612" s="122">
        <v>0.27306116727015034</v>
      </c>
      <c r="AB1612" s="123">
        <f t="shared" si="168"/>
        <v>0.39765421366191767</v>
      </c>
      <c r="AC1612" s="123">
        <v>0.60899398886778433</v>
      </c>
      <c r="AD1612" s="123">
        <f t="shared" si="173"/>
        <v>0.4049494872561647</v>
      </c>
      <c r="AE1612" s="123">
        <f t="shared" si="173"/>
        <v>0.60942802289307685</v>
      </c>
      <c r="AF1612" s="123">
        <f t="shared" si="171"/>
        <v>0.51042729228885575</v>
      </c>
      <c r="AG1612" s="123">
        <f t="shared" si="171"/>
        <v>0.64402244878306725</v>
      </c>
    </row>
    <row r="1613" spans="1:33" x14ac:dyDescent="0.35">
      <c r="A1613" s="46">
        <f t="shared" si="169"/>
        <v>2017</v>
      </c>
      <c r="B1613" s="121">
        <v>42767</v>
      </c>
      <c r="C1613" s="122">
        <v>0.50954838997842822</v>
      </c>
      <c r="D1613" s="122">
        <v>0.31251824903173725</v>
      </c>
      <c r="E1613" s="122">
        <v>0.35367963711569173</v>
      </c>
      <c r="F1613" s="122">
        <v>0.33384663028963257</v>
      </c>
      <c r="G1613" s="122">
        <v>0.2756160155238167</v>
      </c>
      <c r="H1613" s="122">
        <v>0.25823144594016617</v>
      </c>
      <c r="I1613" s="122">
        <v>0.26647346353228113</v>
      </c>
      <c r="J1613" s="122">
        <v>0.41440342139990272</v>
      </c>
      <c r="K1613" s="122">
        <v>9.0630463255440066E-2</v>
      </c>
      <c r="L1613" s="122">
        <v>0.28285493467855466</v>
      </c>
      <c r="M1613" s="122">
        <v>0.6680056556430447</v>
      </c>
      <c r="N1613" s="122">
        <v>0.5217291779748654</v>
      </c>
      <c r="O1613" s="122">
        <v>0.57280474716776708</v>
      </c>
      <c r="P1613" s="122">
        <v>0.4087453058647032</v>
      </c>
      <c r="Q1613" s="122">
        <v>0.21875798654064788</v>
      </c>
      <c r="R1613" s="122">
        <v>0.43115158624907834</v>
      </c>
      <c r="S1613" s="122">
        <v>0.2921595637353227</v>
      </c>
      <c r="T1613" s="122">
        <v>0.76310168922040589</v>
      </c>
      <c r="U1613" s="122">
        <v>0.63531854807497512</v>
      </c>
      <c r="V1613" s="122">
        <v>0.31614303099822944</v>
      </c>
      <c r="W1613" s="122">
        <v>0.39053644088248202</v>
      </c>
      <c r="X1613" s="122">
        <v>0.25950727459206208</v>
      </c>
      <c r="Y1613" s="122">
        <v>0.60018071616178803</v>
      </c>
      <c r="Z1613" s="122">
        <v>0.18920287006317291</v>
      </c>
      <c r="AA1613" s="122">
        <v>0.24785559508207181</v>
      </c>
      <c r="AB1613" s="123">
        <f t="shared" si="168"/>
        <v>0.38452011355985072</v>
      </c>
      <c r="AC1613" s="123">
        <v>0.60058408002849117</v>
      </c>
      <c r="AD1613" s="123">
        <f t="shared" si="173"/>
        <v>0.40604546310306655</v>
      </c>
      <c r="AE1613" s="123">
        <f t="shared" si="173"/>
        <v>0.60884171834226164</v>
      </c>
      <c r="AF1613" s="123">
        <f t="shared" si="171"/>
        <v>0.51042729228885575</v>
      </c>
      <c r="AG1613" s="123">
        <f t="shared" si="171"/>
        <v>0.64402244878306725</v>
      </c>
    </row>
    <row r="1614" spans="1:33" x14ac:dyDescent="0.35">
      <c r="A1614" s="46">
        <f t="shared" si="169"/>
        <v>2017</v>
      </c>
      <c r="B1614" s="121">
        <v>42766</v>
      </c>
      <c r="C1614" s="122">
        <v>0.50809802194931564</v>
      </c>
      <c r="D1614" s="122">
        <v>0.3115646763164282</v>
      </c>
      <c r="E1614" s="122">
        <v>0.35213941984962638</v>
      </c>
      <c r="F1614" s="122">
        <v>0.33450195189601878</v>
      </c>
      <c r="G1614" s="122">
        <v>0.27512017918454384</v>
      </c>
      <c r="H1614" s="122">
        <v>0.2566011757860065</v>
      </c>
      <c r="I1614" s="122">
        <v>0.2725606653852774</v>
      </c>
      <c r="J1614" s="122">
        <v>0.41306357126949445</v>
      </c>
      <c r="K1614" s="122">
        <v>8.9442188688643787E-2</v>
      </c>
      <c r="L1614" s="122">
        <v>0.28157673153633772</v>
      </c>
      <c r="M1614" s="122">
        <v>0.66880559286628061</v>
      </c>
      <c r="N1614" s="122">
        <v>0.5207062943151376</v>
      </c>
      <c r="O1614" s="122">
        <v>0.56877936444765509</v>
      </c>
      <c r="P1614" s="122">
        <v>0.40728178897156325</v>
      </c>
      <c r="Q1614" s="122">
        <v>0.23457254840577174</v>
      </c>
      <c r="R1614" s="122">
        <v>0.43003974695907965</v>
      </c>
      <c r="S1614" s="122">
        <v>0.29114379452924605</v>
      </c>
      <c r="T1614" s="122">
        <v>0.76257222612776121</v>
      </c>
      <c r="U1614" s="122">
        <v>0.63344896440897347</v>
      </c>
      <c r="V1614" s="122">
        <v>0.3148876349687672</v>
      </c>
      <c r="W1614" s="122">
        <v>0.38981448470067082</v>
      </c>
      <c r="X1614" s="122">
        <v>0.25830481885493212</v>
      </c>
      <c r="Y1614" s="122">
        <v>0.60022577094283436</v>
      </c>
      <c r="Z1614" s="122">
        <v>0.18847875263219876</v>
      </c>
      <c r="AA1614" s="122">
        <v>0.24697976965107166</v>
      </c>
      <c r="AB1614" s="123">
        <f t="shared" si="168"/>
        <v>0.38442840538574535</v>
      </c>
      <c r="AC1614" s="123">
        <v>0.59934089113014222</v>
      </c>
      <c r="AD1614" s="123">
        <f t="shared" si="173"/>
        <v>0.40773579923621522</v>
      </c>
      <c r="AE1614" s="123">
        <f t="shared" si="173"/>
        <v>0.60839236096385518</v>
      </c>
      <c r="AF1614" s="123">
        <f t="shared" si="171"/>
        <v>0.51042729228885575</v>
      </c>
      <c r="AG1614" s="123">
        <f t="shared" si="171"/>
        <v>0.64402244878306725</v>
      </c>
    </row>
    <row r="1615" spans="1:33" x14ac:dyDescent="0.35">
      <c r="A1615" s="46">
        <f t="shared" si="169"/>
        <v>2017</v>
      </c>
      <c r="B1615" s="121">
        <v>42765</v>
      </c>
      <c r="C1615" s="122">
        <v>0.51172912023820893</v>
      </c>
      <c r="D1615" s="122">
        <v>0.32045404650754394</v>
      </c>
      <c r="E1615" s="122">
        <v>0.36044864464717502</v>
      </c>
      <c r="F1615" s="122">
        <v>0.34564190751347851</v>
      </c>
      <c r="G1615" s="122">
        <v>0.28500600042903007</v>
      </c>
      <c r="H1615" s="122">
        <v>0.26491012598758884</v>
      </c>
      <c r="I1615" s="122">
        <v>0.26074936303336871</v>
      </c>
      <c r="J1615" s="122">
        <v>0.42194722860140471</v>
      </c>
      <c r="K1615" s="122">
        <v>9.6423718927666616E-2</v>
      </c>
      <c r="L1615" s="122">
        <v>0.28720824252233035</v>
      </c>
      <c r="M1615" s="122">
        <v>0.68708452067461712</v>
      </c>
      <c r="N1615" s="122">
        <v>0.52793557185339346</v>
      </c>
      <c r="O1615" s="122">
        <v>0.54450343924537792</v>
      </c>
      <c r="P1615" s="122">
        <v>0.41383769573864176</v>
      </c>
      <c r="Q1615" s="122">
        <v>0.22117759072863596</v>
      </c>
      <c r="R1615" s="122">
        <v>0.43141135211227172</v>
      </c>
      <c r="S1615" s="122">
        <v>0.29442069871380994</v>
      </c>
      <c r="T1615" s="122">
        <v>0.77053244930385745</v>
      </c>
      <c r="U1615" s="122">
        <v>0.63988161900226392</v>
      </c>
      <c r="V1615" s="122">
        <v>0.32327623103833258</v>
      </c>
      <c r="W1615" s="122">
        <v>0.39402355097152764</v>
      </c>
      <c r="X1615" s="122">
        <v>0.26283637326489812</v>
      </c>
      <c r="Y1615" s="122">
        <v>0.60422419752250256</v>
      </c>
      <c r="Z1615" s="122">
        <v>0.18270201569174285</v>
      </c>
      <c r="AA1615" s="122">
        <v>0.25073694543547731</v>
      </c>
      <c r="AB1615" s="123">
        <f t="shared" si="168"/>
        <v>0.38812410598820568</v>
      </c>
      <c r="AC1615" s="123">
        <v>0.60386658184881403</v>
      </c>
      <c r="AD1615" s="123">
        <f t="shared" si="173"/>
        <v>0.40942765668208669</v>
      </c>
      <c r="AE1615" s="123">
        <f t="shared" si="173"/>
        <v>0.60796297547153999</v>
      </c>
      <c r="AF1615" s="123">
        <f t="shared" si="171"/>
        <v>0.51042729228885575</v>
      </c>
      <c r="AG1615" s="123">
        <f t="shared" si="171"/>
        <v>0.64402244878306725</v>
      </c>
    </row>
    <row r="1616" spans="1:33" x14ac:dyDescent="0.35">
      <c r="A1616" s="46">
        <f t="shared" si="169"/>
        <v>2017</v>
      </c>
      <c r="B1616" s="121">
        <v>42762</v>
      </c>
      <c r="C1616" s="122">
        <v>0.48722292041276738</v>
      </c>
      <c r="D1616" s="122">
        <v>0.30098419876846433</v>
      </c>
      <c r="E1616" s="122">
        <v>0.34822342756858532</v>
      </c>
      <c r="F1616" s="122">
        <v>0.31132336761352725</v>
      </c>
      <c r="G1616" s="122">
        <v>0.28380452888136221</v>
      </c>
      <c r="H1616" s="122">
        <v>0.24647019245069982</v>
      </c>
      <c r="I1616" s="122">
        <v>0.23036954631362386</v>
      </c>
      <c r="J1616" s="122">
        <v>0.40863810407213091</v>
      </c>
      <c r="K1616" s="122">
        <v>6.9163511029165625E-2</v>
      </c>
      <c r="L1616" s="122">
        <v>0.26762429319898345</v>
      </c>
      <c r="M1616" s="122">
        <v>0.66258653012409918</v>
      </c>
      <c r="N1616" s="122">
        <v>0.51479289524782745</v>
      </c>
      <c r="O1616" s="122">
        <v>0.54597398450900247</v>
      </c>
      <c r="P1616" s="122">
        <v>0.4034902964976157</v>
      </c>
      <c r="Q1616" s="122">
        <v>0.19518817055010382</v>
      </c>
      <c r="R1616" s="122">
        <v>0.41735811303035664</v>
      </c>
      <c r="S1616" s="122">
        <v>0.27951455560222743</v>
      </c>
      <c r="T1616" s="122">
        <v>0.75227890583057455</v>
      </c>
      <c r="U1616" s="122">
        <v>0.59816351713170568</v>
      </c>
      <c r="V1616" s="122">
        <v>0.29089175533094697</v>
      </c>
      <c r="W1616" s="122">
        <v>0.36954168423971073</v>
      </c>
      <c r="X1616" s="122">
        <v>0.23314567210105283</v>
      </c>
      <c r="Y1616" s="122">
        <v>0.57153567955794349</v>
      </c>
      <c r="Z1616" s="122">
        <v>0.18795274760427336</v>
      </c>
      <c r="AA1616" s="122">
        <v>0.22842484306886918</v>
      </c>
      <c r="AB1616" s="123">
        <f t="shared" si="168"/>
        <v>0.36818653762942477</v>
      </c>
      <c r="AC1616" s="123">
        <v>0.56614067456119233</v>
      </c>
      <c r="AD1616" s="123">
        <f t="shared" si="173"/>
        <v>0.41094909117444872</v>
      </c>
      <c r="AE1616" s="123">
        <f t="shared" si="173"/>
        <v>0.60766892395103578</v>
      </c>
      <c r="AF1616" s="123">
        <f t="shared" si="171"/>
        <v>0.51042729228885575</v>
      </c>
      <c r="AG1616" s="123">
        <f t="shared" si="171"/>
        <v>0.64402244878306725</v>
      </c>
    </row>
    <row r="1617" spans="1:33" x14ac:dyDescent="0.35">
      <c r="A1617" s="46">
        <f t="shared" si="169"/>
        <v>2017</v>
      </c>
      <c r="B1617" s="121">
        <v>42761</v>
      </c>
      <c r="C1617" s="122">
        <v>0.48576999182275316</v>
      </c>
      <c r="D1617" s="122">
        <v>0.29996693868532343</v>
      </c>
      <c r="E1617" s="122">
        <v>0.34770379609813629</v>
      </c>
      <c r="F1617" s="122">
        <v>0.30871193047062107</v>
      </c>
      <c r="G1617" s="122">
        <v>0.28156789477382349</v>
      </c>
      <c r="H1617" s="122">
        <v>0.2459278071992903</v>
      </c>
      <c r="I1617" s="122">
        <v>0.22459714311165846</v>
      </c>
      <c r="J1617" s="122">
        <v>0.40744109711014592</v>
      </c>
      <c r="K1617" s="122">
        <v>6.7515997341030629E-2</v>
      </c>
      <c r="L1617" s="122">
        <v>0.26577489181555242</v>
      </c>
      <c r="M1617" s="122">
        <v>0.66063154052441253</v>
      </c>
      <c r="N1617" s="122">
        <v>0.51555904527118845</v>
      </c>
      <c r="O1617" s="122">
        <v>0.56144253616555617</v>
      </c>
      <c r="P1617" s="122">
        <v>0.40221166695533594</v>
      </c>
      <c r="Q1617" s="122">
        <v>0.17240547741137896</v>
      </c>
      <c r="R1617" s="122">
        <v>0.41761760038060985</v>
      </c>
      <c r="S1617" s="122">
        <v>0.28118276469599185</v>
      </c>
      <c r="T1617" s="122">
        <v>0.74991892801912574</v>
      </c>
      <c r="U1617" s="122">
        <v>0.59613022852194297</v>
      </c>
      <c r="V1617" s="122">
        <v>0.28930117101718333</v>
      </c>
      <c r="W1617" s="122">
        <v>0.37003826175142396</v>
      </c>
      <c r="X1617" s="122">
        <v>0.23141711468883414</v>
      </c>
      <c r="Y1617" s="122">
        <v>0.56895067129451682</v>
      </c>
      <c r="Z1617" s="122">
        <v>0.18584442615788649</v>
      </c>
      <c r="AA1617" s="122">
        <v>0.22709790405179117</v>
      </c>
      <c r="AB1617" s="123">
        <f t="shared" si="168"/>
        <v>0.36658907301342053</v>
      </c>
      <c r="AC1617" s="123">
        <v>0.56532801883036077</v>
      </c>
      <c r="AD1617" s="123">
        <f t="shared" si="173"/>
        <v>0.4136533008454425</v>
      </c>
      <c r="AE1617" s="123">
        <f t="shared" si="173"/>
        <v>0.60910928778538143</v>
      </c>
      <c r="AF1617" s="123">
        <f t="shared" si="171"/>
        <v>0.51042729228885575</v>
      </c>
      <c r="AG1617" s="123">
        <f t="shared" si="171"/>
        <v>0.64402244878306725</v>
      </c>
    </row>
    <row r="1618" spans="1:33" x14ac:dyDescent="0.35">
      <c r="A1618" s="46">
        <f t="shared" si="169"/>
        <v>2017</v>
      </c>
      <c r="B1618" s="121">
        <v>42760</v>
      </c>
      <c r="C1618" s="122">
        <v>0.49560433862522291</v>
      </c>
      <c r="D1618" s="122">
        <v>0.33367279178510423</v>
      </c>
      <c r="E1618" s="122">
        <v>0.3778431220603734</v>
      </c>
      <c r="F1618" s="122">
        <v>0.3244071445251831</v>
      </c>
      <c r="G1618" s="122">
        <v>0.31323131487846373</v>
      </c>
      <c r="H1618" s="122">
        <v>0.2414851184818694</v>
      </c>
      <c r="I1618" s="122">
        <v>0.24200533621403084</v>
      </c>
      <c r="J1618" s="122">
        <v>0.3905028172706359</v>
      </c>
      <c r="K1618" s="122">
        <v>0.1186743419708948</v>
      </c>
      <c r="L1618" s="122">
        <v>0.27831819543295855</v>
      </c>
      <c r="M1618" s="122">
        <v>0.68366159363767121</v>
      </c>
      <c r="N1618" s="122">
        <v>0.54471968594354603</v>
      </c>
      <c r="O1618" s="122">
        <v>0.57933437354998962</v>
      </c>
      <c r="P1618" s="122">
        <v>0.46823995022449277</v>
      </c>
      <c r="Q1618" s="122">
        <v>0.18117801500478767</v>
      </c>
      <c r="R1618" s="122">
        <v>0.4279002679958247</v>
      </c>
      <c r="S1618" s="122">
        <v>0.32383520300356572</v>
      </c>
      <c r="T1618" s="122">
        <v>0.78902826127481929</v>
      </c>
      <c r="U1618" s="122">
        <v>0.62932951574469964</v>
      </c>
      <c r="V1618" s="122">
        <v>0.32019743978468551</v>
      </c>
      <c r="W1618" s="122">
        <v>0.390064394264929</v>
      </c>
      <c r="X1618" s="122">
        <v>0.2555493066386933</v>
      </c>
      <c r="Y1618" s="122">
        <v>0.58245792862641721</v>
      </c>
      <c r="Z1618" s="122">
        <v>0.20157412874428654</v>
      </c>
      <c r="AA1618" s="122">
        <v>0.24768332331028195</v>
      </c>
      <c r="AB1618" s="123">
        <f t="shared" si="168"/>
        <v>0.38961991635973708</v>
      </c>
      <c r="AC1618" s="123">
        <v>0.5901007911598124</v>
      </c>
      <c r="AD1618" s="123">
        <f t="shared" si="173"/>
        <v>0.41616131229472625</v>
      </c>
      <c r="AE1618" s="123">
        <f t="shared" si="173"/>
        <v>0.6105750766465603</v>
      </c>
      <c r="AF1618" s="123">
        <f t="shared" si="171"/>
        <v>0.51042729228885575</v>
      </c>
      <c r="AG1618" s="123">
        <f t="shared" si="171"/>
        <v>0.64402244878306725</v>
      </c>
    </row>
    <row r="1619" spans="1:33" x14ac:dyDescent="0.35">
      <c r="A1619" s="46">
        <f t="shared" si="169"/>
        <v>2017</v>
      </c>
      <c r="B1619" s="121">
        <v>42759</v>
      </c>
      <c r="C1619" s="122">
        <v>0.4916848211381436</v>
      </c>
      <c r="D1619" s="122">
        <v>0.34294546537755222</v>
      </c>
      <c r="E1619" s="122">
        <v>0.3883862031603566</v>
      </c>
      <c r="F1619" s="122">
        <v>0.32157448818145062</v>
      </c>
      <c r="G1619" s="122">
        <v>0.31975703892572338</v>
      </c>
      <c r="H1619" s="122">
        <v>0.25023979036741673</v>
      </c>
      <c r="I1619" s="122">
        <v>0.24210985260090306</v>
      </c>
      <c r="J1619" s="122">
        <v>0.39537735622722947</v>
      </c>
      <c r="K1619" s="122">
        <v>0.13035239375093505</v>
      </c>
      <c r="L1619" s="122">
        <v>0.28652390443765952</v>
      </c>
      <c r="M1619" s="122">
        <v>0.6902051400041882</v>
      </c>
      <c r="N1619" s="122">
        <v>0.544330332653713</v>
      </c>
      <c r="O1619" s="122">
        <v>0.58159332833162913</v>
      </c>
      <c r="P1619" s="122">
        <v>0.47678813525098218</v>
      </c>
      <c r="Q1619" s="122">
        <v>0.18111695188218654</v>
      </c>
      <c r="R1619" s="122">
        <v>0.43930845627340165</v>
      </c>
      <c r="S1619" s="122">
        <v>0.3288143218183654</v>
      </c>
      <c r="T1619" s="122">
        <v>0.79291956902117977</v>
      </c>
      <c r="U1619" s="122">
        <v>0.63632536998063938</v>
      </c>
      <c r="V1619" s="122">
        <v>0.32658647699866067</v>
      </c>
      <c r="W1619" s="122">
        <v>0.39998166842884636</v>
      </c>
      <c r="X1619" s="122">
        <v>0.26698587107660748</v>
      </c>
      <c r="Y1619" s="122">
        <v>0.59008206092822424</v>
      </c>
      <c r="Z1619" s="122">
        <v>0.20758713189364247</v>
      </c>
      <c r="AA1619" s="122">
        <v>0.25701492301343465</v>
      </c>
      <c r="AB1619" s="123">
        <f t="shared" si="168"/>
        <v>0.39554364206892295</v>
      </c>
      <c r="AC1619" s="123">
        <v>0.6009928350427014</v>
      </c>
      <c r="AD1619" s="123">
        <f t="shared" si="173"/>
        <v>0.41764524444098189</v>
      </c>
      <c r="AE1619" s="123">
        <f t="shared" si="173"/>
        <v>0.61070693221060224</v>
      </c>
      <c r="AF1619" s="123">
        <f t="shared" si="171"/>
        <v>0.51042729228885575</v>
      </c>
      <c r="AG1619" s="123">
        <f t="shared" si="171"/>
        <v>0.64402244878306725</v>
      </c>
    </row>
    <row r="1620" spans="1:33" x14ac:dyDescent="0.35">
      <c r="A1620" s="46">
        <f t="shared" si="169"/>
        <v>2017</v>
      </c>
      <c r="B1620" s="121">
        <v>42758</v>
      </c>
      <c r="C1620" s="122">
        <v>0.47718583572169088</v>
      </c>
      <c r="D1620" s="122">
        <v>0.35061919217243825</v>
      </c>
      <c r="E1620" s="122">
        <v>0.38563139528765167</v>
      </c>
      <c r="F1620" s="122">
        <v>0.3073452454492327</v>
      </c>
      <c r="G1620" s="122">
        <v>0.31472265325217452</v>
      </c>
      <c r="H1620" s="122">
        <v>0.25106224758862361</v>
      </c>
      <c r="I1620" s="122">
        <v>0.24245287294050735</v>
      </c>
      <c r="J1620" s="122">
        <v>0.38356131391726439</v>
      </c>
      <c r="K1620" s="122">
        <v>0.12980115857113145</v>
      </c>
      <c r="L1620" s="122">
        <v>0.28340168632754403</v>
      </c>
      <c r="M1620" s="122">
        <v>0.6820157515309716</v>
      </c>
      <c r="N1620" s="122">
        <v>0.54469507383884175</v>
      </c>
      <c r="O1620" s="122">
        <v>0.58051414938988843</v>
      </c>
      <c r="P1620" s="122">
        <v>0.47035969076135142</v>
      </c>
      <c r="Q1620" s="122">
        <v>0.17799599067850644</v>
      </c>
      <c r="R1620" s="122">
        <v>0.43607305654426592</v>
      </c>
      <c r="S1620" s="122">
        <v>0.32553694767829811</v>
      </c>
      <c r="T1620" s="122">
        <v>0.79404254608091418</v>
      </c>
      <c r="U1620" s="122">
        <v>0.62568655539534412</v>
      </c>
      <c r="V1620" s="122">
        <v>0.32348059720664035</v>
      </c>
      <c r="W1620" s="122">
        <v>0.39576032882759382</v>
      </c>
      <c r="X1620" s="122">
        <v>0.26113894037801427</v>
      </c>
      <c r="Y1620" s="122">
        <v>0.58253555633711207</v>
      </c>
      <c r="Z1620" s="122">
        <v>0.20740862243713709</v>
      </c>
      <c r="AA1620" s="122">
        <v>0.25800248707737033</v>
      </c>
      <c r="AB1620" s="123">
        <f t="shared" si="168"/>
        <v>0.39164119581562029</v>
      </c>
      <c r="AC1620" s="123">
        <v>0.59724713689575382</v>
      </c>
      <c r="AD1620" s="123">
        <f t="shared" ref="AD1620:AE1635" si="174">AVERAGE(AB1620:AB1641)</f>
        <v>0.41885310869798836</v>
      </c>
      <c r="AE1620" s="123">
        <f t="shared" si="174"/>
        <v>0.61022924220353247</v>
      </c>
      <c r="AF1620" s="123">
        <f t="shared" si="171"/>
        <v>0.51042729228885575</v>
      </c>
      <c r="AG1620" s="123">
        <f t="shared" si="171"/>
        <v>0.64402244878306725</v>
      </c>
    </row>
    <row r="1621" spans="1:33" x14ac:dyDescent="0.35">
      <c r="A1621" s="46">
        <f t="shared" si="169"/>
        <v>2017</v>
      </c>
      <c r="B1621" s="121">
        <v>42755</v>
      </c>
      <c r="C1621" s="122">
        <v>0.4901739204930749</v>
      </c>
      <c r="D1621" s="122">
        <v>0.35161437124731026</v>
      </c>
      <c r="E1621" s="122">
        <v>0.3872296436532241</v>
      </c>
      <c r="F1621" s="122">
        <v>0.3111346284192793</v>
      </c>
      <c r="G1621" s="122">
        <v>0.31518379851883649</v>
      </c>
      <c r="H1621" s="122">
        <v>0.25914532836021986</v>
      </c>
      <c r="I1621" s="122">
        <v>0.23829697247970147</v>
      </c>
      <c r="J1621" s="122">
        <v>0.39293418405558372</v>
      </c>
      <c r="K1621" s="122">
        <v>0.13403017524553362</v>
      </c>
      <c r="L1621" s="122">
        <v>0.28798851083101051</v>
      </c>
      <c r="M1621" s="122">
        <v>0.69308894663146725</v>
      </c>
      <c r="N1621" s="122">
        <v>0.54261861561901914</v>
      </c>
      <c r="O1621" s="122">
        <v>0.57640667335057472</v>
      </c>
      <c r="P1621" s="122">
        <v>0.46211243848560946</v>
      </c>
      <c r="Q1621" s="122">
        <v>0.18162287315768177</v>
      </c>
      <c r="R1621" s="122">
        <v>0.44146115130386093</v>
      </c>
      <c r="S1621" s="122">
        <v>0.32124438646555992</v>
      </c>
      <c r="T1621" s="122">
        <v>0.80436596654059855</v>
      </c>
      <c r="U1621" s="122">
        <v>0.62680152086340879</v>
      </c>
      <c r="V1621" s="122">
        <v>0.32294034013950945</v>
      </c>
      <c r="W1621" s="122">
        <v>0.40179259392420941</v>
      </c>
      <c r="X1621" s="122">
        <v>0.26815839211591119</v>
      </c>
      <c r="Y1621" s="122">
        <v>0.57702788137081884</v>
      </c>
      <c r="Z1621" s="122">
        <v>0.20739465677668514</v>
      </c>
      <c r="AA1621" s="122">
        <v>0.25903442215950701</v>
      </c>
      <c r="AB1621" s="123">
        <f t="shared" si="168"/>
        <v>0.39415209568832793</v>
      </c>
      <c r="AC1621" s="123">
        <v>0.61104429873669264</v>
      </c>
      <c r="AD1621" s="123">
        <f t="shared" si="174"/>
        <v>0.42019859661497511</v>
      </c>
      <c r="AE1621" s="123">
        <f t="shared" si="174"/>
        <v>0.60995652472810979</v>
      </c>
      <c r="AF1621" s="123">
        <f t="shared" si="171"/>
        <v>0.51042729228885575</v>
      </c>
      <c r="AG1621" s="123">
        <f t="shared" si="171"/>
        <v>0.64402244878306725</v>
      </c>
    </row>
    <row r="1622" spans="1:33" x14ac:dyDescent="0.35">
      <c r="A1622" s="46">
        <f t="shared" si="169"/>
        <v>2017</v>
      </c>
      <c r="B1622" s="121">
        <v>42754</v>
      </c>
      <c r="C1622" s="122">
        <v>0.49589866386905662</v>
      </c>
      <c r="D1622" s="122">
        <v>0.35967429420896213</v>
      </c>
      <c r="E1622" s="122">
        <v>0.39536375562215792</v>
      </c>
      <c r="F1622" s="122">
        <v>0.33461277413423468</v>
      </c>
      <c r="G1622" s="122">
        <v>0.31537908140631404</v>
      </c>
      <c r="H1622" s="122">
        <v>0.25105150976906815</v>
      </c>
      <c r="I1622" s="122">
        <v>0.24625526609718484</v>
      </c>
      <c r="J1622" s="122">
        <v>0.40511960190666352</v>
      </c>
      <c r="K1622" s="122">
        <v>0.15111697096682922</v>
      </c>
      <c r="L1622" s="122">
        <v>0.28193614711400961</v>
      </c>
      <c r="M1622" s="122">
        <v>0.71742890970507067</v>
      </c>
      <c r="N1622" s="122">
        <v>0.55053599723366053</v>
      </c>
      <c r="O1622" s="122">
        <v>0.61208185931274073</v>
      </c>
      <c r="P1622" s="122">
        <v>0.47586966365549144</v>
      </c>
      <c r="Q1622" s="122">
        <v>0.17644206427249062</v>
      </c>
      <c r="R1622" s="122">
        <v>0.45647956800939676</v>
      </c>
      <c r="S1622" s="122">
        <v>0.31794739642789682</v>
      </c>
      <c r="T1622" s="122">
        <v>0.80136656176225485</v>
      </c>
      <c r="U1622" s="122">
        <v>0.63644273560049336</v>
      </c>
      <c r="V1622" s="122">
        <v>0.32442318801884346</v>
      </c>
      <c r="W1622" s="122">
        <v>0.41106437945497215</v>
      </c>
      <c r="X1622" s="122">
        <v>0.28373827347386554</v>
      </c>
      <c r="Y1622" s="122">
        <v>0.5740491610684666</v>
      </c>
      <c r="Z1622" s="122">
        <v>0.20276881239112698</v>
      </c>
      <c r="AA1622" s="122">
        <v>0.25725769001597021</v>
      </c>
      <c r="AB1622" s="123">
        <f t="shared" si="168"/>
        <v>0.40137217301988892</v>
      </c>
      <c r="AC1622" s="123">
        <v>0.61719348236911775</v>
      </c>
      <c r="AD1622" s="123">
        <f t="shared" si="174"/>
        <v>0.42171863519325453</v>
      </c>
      <c r="AE1622" s="123">
        <f t="shared" si="174"/>
        <v>0.60940047310733081</v>
      </c>
      <c r="AF1622" s="123">
        <f t="shared" si="171"/>
        <v>0.51042729228885575</v>
      </c>
      <c r="AG1622" s="123">
        <f t="shared" si="171"/>
        <v>0.64402244878306725</v>
      </c>
    </row>
    <row r="1623" spans="1:33" x14ac:dyDescent="0.35">
      <c r="A1623" s="46">
        <f t="shared" si="169"/>
        <v>2017</v>
      </c>
      <c r="B1623" s="121">
        <v>42753</v>
      </c>
      <c r="C1623" s="122">
        <v>0.51265136253635579</v>
      </c>
      <c r="D1623" s="122">
        <v>0.37987864338995997</v>
      </c>
      <c r="E1623" s="122">
        <v>0.40199247402374988</v>
      </c>
      <c r="F1623" s="122">
        <v>0.35515100885409095</v>
      </c>
      <c r="G1623" s="122">
        <v>0.32604736578112331</v>
      </c>
      <c r="H1623" s="122">
        <v>0.26411937466678226</v>
      </c>
      <c r="I1623" s="122">
        <v>0.25722177821515563</v>
      </c>
      <c r="J1623" s="122">
        <v>0.43251853460740908</v>
      </c>
      <c r="K1623" s="122">
        <v>0.18768803356585792</v>
      </c>
      <c r="L1623" s="122">
        <v>0.29844032698647044</v>
      </c>
      <c r="M1623" s="122">
        <v>0.72782009255347846</v>
      </c>
      <c r="N1623" s="122">
        <v>0.57457566445105168</v>
      </c>
      <c r="O1623" s="122">
        <v>0.62452685151262544</v>
      </c>
      <c r="P1623" s="122">
        <v>0.48704722755130414</v>
      </c>
      <c r="Q1623" s="122">
        <v>0.18510594728598259</v>
      </c>
      <c r="R1623" s="122">
        <v>0.47677023560522525</v>
      </c>
      <c r="S1623" s="122">
        <v>0.32718444682841286</v>
      </c>
      <c r="T1623" s="122">
        <v>0.82666692635283778</v>
      </c>
      <c r="U1623" s="122">
        <v>0.63351663996597485</v>
      </c>
      <c r="V1623" s="122">
        <v>0.32952942423653503</v>
      </c>
      <c r="W1623" s="122">
        <v>0.42591215162640172</v>
      </c>
      <c r="X1623" s="122">
        <v>0.31336244561407867</v>
      </c>
      <c r="Y1623" s="122">
        <v>0.58831529869033261</v>
      </c>
      <c r="Z1623" s="122">
        <v>0.20937205550550117</v>
      </c>
      <c r="AA1623" s="122">
        <v>0.26533304865899687</v>
      </c>
      <c r="AB1623" s="123">
        <f t="shared" si="168"/>
        <v>0.41642989436262778</v>
      </c>
      <c r="AC1623" s="123">
        <v>0.62858291075854988</v>
      </c>
      <c r="AD1623" s="123">
        <f t="shared" si="174"/>
        <v>0.42305287621484378</v>
      </c>
      <c r="AE1623" s="123">
        <f t="shared" si="174"/>
        <v>0.6087447674858989</v>
      </c>
      <c r="AF1623" s="123">
        <f t="shared" si="171"/>
        <v>0.51042729228885575</v>
      </c>
      <c r="AG1623" s="123">
        <f t="shared" si="171"/>
        <v>0.64402244878306725</v>
      </c>
    </row>
    <row r="1624" spans="1:33" x14ac:dyDescent="0.35">
      <c r="A1624" s="46">
        <f t="shared" si="169"/>
        <v>2017</v>
      </c>
      <c r="B1624" s="121">
        <v>42752</v>
      </c>
      <c r="C1624" s="122">
        <v>0.50522036975712548</v>
      </c>
      <c r="D1624" s="122">
        <v>0.37834920672126365</v>
      </c>
      <c r="E1624" s="122">
        <v>0.4002782968397558</v>
      </c>
      <c r="F1624" s="122">
        <v>0.35226726933206948</v>
      </c>
      <c r="G1624" s="122">
        <v>0.32411423317392379</v>
      </c>
      <c r="H1624" s="122">
        <v>0.26228150605137152</v>
      </c>
      <c r="I1624" s="122">
        <v>0.25566022938405891</v>
      </c>
      <c r="J1624" s="122">
        <v>0.43265291095643493</v>
      </c>
      <c r="K1624" s="122">
        <v>0.18426052215937674</v>
      </c>
      <c r="L1624" s="122">
        <v>0.29483695060984999</v>
      </c>
      <c r="M1624" s="122">
        <v>0.73413284326215489</v>
      </c>
      <c r="N1624" s="122">
        <v>0.57639242971731386</v>
      </c>
      <c r="O1624" s="122">
        <v>0.62231133550006057</v>
      </c>
      <c r="P1624" s="122">
        <v>0.48389004111114459</v>
      </c>
      <c r="Q1624" s="122">
        <v>0.19575638174106583</v>
      </c>
      <c r="R1624" s="122">
        <v>0.47238014694154878</v>
      </c>
      <c r="S1624" s="122">
        <v>0.32596015743459672</v>
      </c>
      <c r="T1624" s="122">
        <v>0.82342092850665316</v>
      </c>
      <c r="U1624" s="122">
        <v>0.623535903101476</v>
      </c>
      <c r="V1624" s="122">
        <v>0.32728869905754882</v>
      </c>
      <c r="W1624" s="122">
        <v>0.41779410710498965</v>
      </c>
      <c r="X1624" s="122">
        <v>0.31088223051206398</v>
      </c>
      <c r="Y1624" s="122">
        <v>0.59174966876393997</v>
      </c>
      <c r="Z1624" s="122">
        <v>0.20689650589462075</v>
      </c>
      <c r="AA1624" s="122">
        <v>0.26062088978731995</v>
      </c>
      <c r="AB1624" s="123">
        <f t="shared" si="168"/>
        <v>0.41451735053686917</v>
      </c>
      <c r="AC1624" s="123">
        <v>0.62610019184029952</v>
      </c>
      <c r="AD1624" s="123">
        <f t="shared" si="174"/>
        <v>0.42368052231934838</v>
      </c>
      <c r="AE1624" s="123">
        <f t="shared" si="174"/>
        <v>0.6075320349417821</v>
      </c>
      <c r="AF1624" s="123">
        <f t="shared" si="171"/>
        <v>0.51042729228885575</v>
      </c>
      <c r="AG1624" s="123">
        <f t="shared" si="171"/>
        <v>0.64402244878306725</v>
      </c>
    </row>
    <row r="1625" spans="1:33" x14ac:dyDescent="0.35">
      <c r="A1625" s="46">
        <f t="shared" si="169"/>
        <v>2017</v>
      </c>
      <c r="B1625" s="121">
        <v>42751</v>
      </c>
      <c r="C1625" s="125" t="s">
        <v>5017</v>
      </c>
      <c r="D1625" s="125" t="s">
        <v>5017</v>
      </c>
      <c r="E1625" s="125" t="s">
        <v>5017</v>
      </c>
      <c r="F1625" s="125" t="s">
        <v>5017</v>
      </c>
      <c r="G1625" s="125" t="s">
        <v>5017</v>
      </c>
      <c r="H1625" s="125" t="s">
        <v>5017</v>
      </c>
      <c r="I1625" s="122">
        <v>0.2607039787247491</v>
      </c>
      <c r="J1625" s="125" t="s">
        <v>5017</v>
      </c>
      <c r="K1625" s="125" t="s">
        <v>5017</v>
      </c>
      <c r="L1625" s="125" t="s">
        <v>5017</v>
      </c>
      <c r="M1625" s="125" t="s">
        <v>5017</v>
      </c>
      <c r="N1625" s="125" t="s">
        <v>5017</v>
      </c>
      <c r="O1625" s="122">
        <v>0.6263768913598744</v>
      </c>
      <c r="P1625" s="125" t="s">
        <v>5017</v>
      </c>
      <c r="Q1625" s="122">
        <v>0.19818764900668959</v>
      </c>
      <c r="R1625" s="125" t="s">
        <v>5017</v>
      </c>
      <c r="S1625" s="125" t="s">
        <v>5017</v>
      </c>
      <c r="T1625" s="125" t="s">
        <v>5017</v>
      </c>
      <c r="U1625" s="125" t="s">
        <v>5017</v>
      </c>
      <c r="V1625" s="125" t="s">
        <v>5017</v>
      </c>
      <c r="W1625" s="125" t="s">
        <v>5017</v>
      </c>
      <c r="X1625" s="125" t="s">
        <v>5017</v>
      </c>
      <c r="Y1625" s="125" t="s">
        <v>5017</v>
      </c>
      <c r="Z1625" s="125" t="s">
        <v>5017</v>
      </c>
      <c r="AA1625" s="125" t="s">
        <v>5017</v>
      </c>
      <c r="AB1625" s="123">
        <f t="shared" si="168"/>
        <v>0.36175617303043772</v>
      </c>
      <c r="AC1625" s="123" t="s">
        <v>1146</v>
      </c>
      <c r="AD1625" s="123">
        <f t="shared" si="174"/>
        <v>0.42467478768029188</v>
      </c>
      <c r="AE1625" s="123">
        <f t="shared" si="174"/>
        <v>0.60605217625969821</v>
      </c>
      <c r="AF1625" s="123">
        <f t="shared" si="171"/>
        <v>0.51042729228885575</v>
      </c>
      <c r="AG1625" s="123">
        <f t="shared" si="171"/>
        <v>0.64402244878306725</v>
      </c>
    </row>
    <row r="1626" spans="1:33" x14ac:dyDescent="0.35">
      <c r="A1626" s="46">
        <f t="shared" si="169"/>
        <v>2017</v>
      </c>
      <c r="B1626" s="121">
        <v>42748</v>
      </c>
      <c r="C1626" s="122">
        <v>0.51193935753107978</v>
      </c>
      <c r="D1626" s="122">
        <v>0.39479767165485541</v>
      </c>
      <c r="E1626" s="122">
        <v>0.4226046309756622</v>
      </c>
      <c r="F1626" s="122">
        <v>0.37633062526640931</v>
      </c>
      <c r="G1626" s="122">
        <v>0.34228605252788441</v>
      </c>
      <c r="H1626" s="122">
        <v>0.27744788244761837</v>
      </c>
      <c r="I1626" s="122">
        <v>0.26637199959467456</v>
      </c>
      <c r="J1626" s="122">
        <v>0.4592615842142278</v>
      </c>
      <c r="K1626" s="122">
        <v>0.20463335153867751</v>
      </c>
      <c r="L1626" s="122">
        <v>0.3181896412795589</v>
      </c>
      <c r="M1626" s="122">
        <v>0.75744200037253295</v>
      </c>
      <c r="N1626" s="122">
        <v>0.61130935757044558</v>
      </c>
      <c r="O1626" s="122">
        <v>0.62642982043264039</v>
      </c>
      <c r="P1626" s="122">
        <v>0.49254701917788529</v>
      </c>
      <c r="Q1626" s="122">
        <v>0.19539426072821012</v>
      </c>
      <c r="R1626" s="122">
        <v>0.48298576668710774</v>
      </c>
      <c r="S1626" s="122">
        <v>0.34542057174988527</v>
      </c>
      <c r="T1626" s="122">
        <v>0.84296896546484357</v>
      </c>
      <c r="U1626" s="122">
        <v>0.62052207274856985</v>
      </c>
      <c r="V1626" s="122">
        <v>0.34362965180714317</v>
      </c>
      <c r="W1626" s="122">
        <v>0.42880259492903866</v>
      </c>
      <c r="X1626" s="122">
        <v>0.33035349549607101</v>
      </c>
      <c r="Y1626" s="122">
        <v>0.60965473301932593</v>
      </c>
      <c r="Z1626" s="122">
        <v>0.22357686130640159</v>
      </c>
      <c r="AA1626" s="122">
        <v>0.27538184861215437</v>
      </c>
      <c r="AB1626" s="123">
        <f t="shared" si="168"/>
        <v>0.4304112726853162</v>
      </c>
      <c r="AC1626" s="123">
        <v>0.62944833487484853</v>
      </c>
      <c r="AD1626" s="123">
        <f t="shared" si="174"/>
        <v>0.4274282017319404</v>
      </c>
      <c r="AE1626" s="123">
        <f t="shared" si="174"/>
        <v>0.6048159073134699</v>
      </c>
      <c r="AF1626" s="123">
        <f t="shared" si="171"/>
        <v>0.51042729228885575</v>
      </c>
      <c r="AG1626" s="123">
        <f t="shared" si="171"/>
        <v>0.64402244878306725</v>
      </c>
    </row>
    <row r="1627" spans="1:33" x14ac:dyDescent="0.35">
      <c r="A1627" s="46">
        <f t="shared" si="169"/>
        <v>2017</v>
      </c>
      <c r="B1627" s="121">
        <v>42747</v>
      </c>
      <c r="C1627" s="122">
        <v>0.51204071571670806</v>
      </c>
      <c r="D1627" s="122">
        <v>0.39502420451006925</v>
      </c>
      <c r="E1627" s="122">
        <v>0.42247681901975581</v>
      </c>
      <c r="F1627" s="122">
        <v>0.375817147705375</v>
      </c>
      <c r="G1627" s="122">
        <v>0.34239071593149445</v>
      </c>
      <c r="H1627" s="122">
        <v>0.27753288142150256</v>
      </c>
      <c r="I1627" s="122">
        <v>0.27890954692820763</v>
      </c>
      <c r="J1627" s="122">
        <v>0.45937349221083035</v>
      </c>
      <c r="K1627" s="122">
        <v>0.20446267137671231</v>
      </c>
      <c r="L1627" s="122">
        <v>0.31804914162227138</v>
      </c>
      <c r="M1627" s="122">
        <v>0.75748443833735957</v>
      </c>
      <c r="N1627" s="122">
        <v>0.61115709681890806</v>
      </c>
      <c r="O1627" s="122">
        <v>0.65478174113772769</v>
      </c>
      <c r="P1627" s="122">
        <v>0.49253354162466012</v>
      </c>
      <c r="Q1627" s="122">
        <v>0.19305259914209008</v>
      </c>
      <c r="R1627" s="122">
        <v>0.48291177492977144</v>
      </c>
      <c r="S1627" s="122">
        <v>0.34534946758359586</v>
      </c>
      <c r="T1627" s="122">
        <v>0.84319088639227113</v>
      </c>
      <c r="U1627" s="122">
        <v>0.61927652419122114</v>
      </c>
      <c r="V1627" s="122">
        <v>0.34371715150926097</v>
      </c>
      <c r="W1627" s="122">
        <v>0.42900212615833022</v>
      </c>
      <c r="X1627" s="122">
        <v>0.33002955176934407</v>
      </c>
      <c r="Y1627" s="122">
        <v>0.60983423958008465</v>
      </c>
      <c r="Z1627" s="122">
        <v>0.2236234124243586</v>
      </c>
      <c r="AA1627" s="122">
        <v>0.27546473002163235</v>
      </c>
      <c r="AB1627" s="123">
        <f t="shared" si="168"/>
        <v>0.43189946472254187</v>
      </c>
      <c r="AC1627" s="123">
        <v>0.62909324685239976</v>
      </c>
      <c r="AD1627" s="123">
        <f t="shared" si="174"/>
        <v>0.42748410354766586</v>
      </c>
      <c r="AE1627" s="123">
        <f t="shared" si="174"/>
        <v>0.60304919593435713</v>
      </c>
      <c r="AF1627" s="123">
        <f t="shared" si="171"/>
        <v>0.51042729228885575</v>
      </c>
      <c r="AG1627" s="123">
        <f t="shared" si="171"/>
        <v>0.64402244878306725</v>
      </c>
    </row>
    <row r="1628" spans="1:33" x14ac:dyDescent="0.35">
      <c r="A1628" s="46">
        <f t="shared" si="169"/>
        <v>2017</v>
      </c>
      <c r="B1628" s="121">
        <v>42746</v>
      </c>
      <c r="C1628" s="122">
        <v>0.51939383113095894</v>
      </c>
      <c r="D1628" s="122">
        <v>0.38766428360201849</v>
      </c>
      <c r="E1628" s="122">
        <v>0.42072969941065952</v>
      </c>
      <c r="F1628" s="122">
        <v>0.34700327725219937</v>
      </c>
      <c r="G1628" s="122">
        <v>0.33867595345439272</v>
      </c>
      <c r="H1628" s="122">
        <v>0.28090862045145942</v>
      </c>
      <c r="I1628" s="122">
        <v>0.26952051393611398</v>
      </c>
      <c r="J1628" s="122">
        <v>0.46665526792357959</v>
      </c>
      <c r="K1628" s="122">
        <v>0.22486606743128684</v>
      </c>
      <c r="L1628" s="122">
        <v>0.32235649501704894</v>
      </c>
      <c r="M1628" s="122">
        <v>0.7582898163145807</v>
      </c>
      <c r="N1628" s="122">
        <v>0.62394828096600441</v>
      </c>
      <c r="O1628" s="122">
        <v>0.66306923878340895</v>
      </c>
      <c r="P1628" s="122">
        <v>0.49862304496639226</v>
      </c>
      <c r="Q1628" s="122">
        <v>0.20054426460755764</v>
      </c>
      <c r="R1628" s="122">
        <v>0.49406485359311753</v>
      </c>
      <c r="S1628" s="122">
        <v>0.3409782412338499</v>
      </c>
      <c r="T1628" s="122">
        <v>0.82572529084619839</v>
      </c>
      <c r="U1628" s="122">
        <v>0.64441720457693341</v>
      </c>
      <c r="V1628" s="122">
        <v>0.35124157715065868</v>
      </c>
      <c r="W1628" s="122">
        <v>0.43655329380575203</v>
      </c>
      <c r="X1628" s="122">
        <v>0.34533587609931277</v>
      </c>
      <c r="Y1628" s="122">
        <v>0.62919544649708392</v>
      </c>
      <c r="Z1628" s="122">
        <v>0.21666891187556556</v>
      </c>
      <c r="AA1628" s="122">
        <v>0.27632263299135862</v>
      </c>
      <c r="AB1628" s="123">
        <f t="shared" si="168"/>
        <v>0.43531007935669969</v>
      </c>
      <c r="AC1628" s="123">
        <v>0.62023728307399995</v>
      </c>
      <c r="AD1628" s="123">
        <f t="shared" si="174"/>
        <v>0.42762738142429346</v>
      </c>
      <c r="AE1628" s="123">
        <f t="shared" si="174"/>
        <v>0.60145987189292127</v>
      </c>
      <c r="AF1628" s="123">
        <f t="shared" si="171"/>
        <v>0.51042729228885575</v>
      </c>
      <c r="AG1628" s="123">
        <f t="shared" si="171"/>
        <v>0.64402244878306725</v>
      </c>
    </row>
    <row r="1629" spans="1:33" x14ac:dyDescent="0.35">
      <c r="A1629" s="46">
        <f t="shared" si="169"/>
        <v>2017</v>
      </c>
      <c r="B1629" s="121">
        <v>42745</v>
      </c>
      <c r="C1629" s="122">
        <v>0.51667714435987666</v>
      </c>
      <c r="D1629" s="122">
        <v>0.39435853064632836</v>
      </c>
      <c r="E1629" s="122">
        <v>0.43252895213668924</v>
      </c>
      <c r="F1629" s="122">
        <v>0.35263358295235953</v>
      </c>
      <c r="G1629" s="122">
        <v>0.34148179294226677</v>
      </c>
      <c r="H1629" s="122">
        <v>0.27661180352674714</v>
      </c>
      <c r="I1629" s="122">
        <v>0.27358236922529455</v>
      </c>
      <c r="J1629" s="122">
        <v>0.47163256778392249</v>
      </c>
      <c r="K1629" s="122">
        <v>0.22787168821383608</v>
      </c>
      <c r="L1629" s="122">
        <v>0.32619178918717401</v>
      </c>
      <c r="M1629" s="122">
        <v>0.75760020232848413</v>
      </c>
      <c r="N1629" s="122">
        <v>0.64709885997254235</v>
      </c>
      <c r="O1629" s="122">
        <v>0.66600232113509938</v>
      </c>
      <c r="P1629" s="122">
        <v>0.51293836386730729</v>
      </c>
      <c r="Q1629" s="122">
        <v>0.2078326841194959</v>
      </c>
      <c r="R1629" s="122">
        <v>0.4975207199404969</v>
      </c>
      <c r="S1629" s="122">
        <v>0.34455903735088383</v>
      </c>
      <c r="T1629" s="122">
        <v>0.83262072570326551</v>
      </c>
      <c r="U1629" s="122">
        <v>0.65616559314704737</v>
      </c>
      <c r="V1629" s="122">
        <v>0.35900243110464725</v>
      </c>
      <c r="W1629" s="122">
        <v>0.44875059995761563</v>
      </c>
      <c r="X1629" s="122">
        <v>0.36153018174321661</v>
      </c>
      <c r="Y1629" s="122">
        <v>0.63805866577717263</v>
      </c>
      <c r="Z1629" s="122">
        <v>0.21948741268052793</v>
      </c>
      <c r="AA1629" s="122">
        <v>0.28724959330352823</v>
      </c>
      <c r="AB1629" s="123">
        <f t="shared" si="168"/>
        <v>0.44199950452423303</v>
      </c>
      <c r="AC1629" s="123">
        <v>0.64041767953571416</v>
      </c>
      <c r="AD1629" s="123">
        <f t="shared" si="174"/>
        <v>0.42750711218338378</v>
      </c>
      <c r="AE1629" s="123">
        <f t="shared" si="174"/>
        <v>0.60034844870812121</v>
      </c>
      <c r="AF1629" s="123">
        <f t="shared" si="171"/>
        <v>0.51042729228885575</v>
      </c>
      <c r="AG1629" s="123">
        <f t="shared" si="171"/>
        <v>0.64402244878306725</v>
      </c>
    </row>
    <row r="1630" spans="1:33" x14ac:dyDescent="0.35">
      <c r="A1630" s="46">
        <f t="shared" si="169"/>
        <v>2017</v>
      </c>
      <c r="B1630" s="121">
        <v>42744</v>
      </c>
      <c r="C1630" s="122">
        <v>0.50706145884973175</v>
      </c>
      <c r="D1630" s="122">
        <v>0.37831470250662325</v>
      </c>
      <c r="E1630" s="122">
        <v>0.4211504404623535</v>
      </c>
      <c r="F1630" s="122">
        <v>0.36275558294498955</v>
      </c>
      <c r="G1630" s="122">
        <v>0.31820504252745918</v>
      </c>
      <c r="H1630" s="122">
        <v>0.2670241181022262</v>
      </c>
      <c r="I1630" s="122">
        <v>0.27597654387826553</v>
      </c>
      <c r="J1630" s="122">
        <v>0.45733497414518287</v>
      </c>
      <c r="K1630" s="122">
        <v>0.21928660995095717</v>
      </c>
      <c r="L1630" s="122">
        <v>0.30735858097762042</v>
      </c>
      <c r="M1630" s="122">
        <v>0.75065893748086143</v>
      </c>
      <c r="N1630" s="122">
        <v>0.65327978120372898</v>
      </c>
      <c r="O1630" s="122">
        <v>0.66780130935593596</v>
      </c>
      <c r="P1630" s="122">
        <v>0.5331711540118792</v>
      </c>
      <c r="Q1630" s="122">
        <v>0.20863448215130587</v>
      </c>
      <c r="R1630" s="122">
        <v>0.49061187314776816</v>
      </c>
      <c r="S1630" s="122">
        <v>0.34283515199942816</v>
      </c>
      <c r="T1630" s="122">
        <v>0.83078199091526173</v>
      </c>
      <c r="U1630" s="122">
        <v>0.65552739074023858</v>
      </c>
      <c r="V1630" s="122">
        <v>0.34116840661811493</v>
      </c>
      <c r="W1630" s="122">
        <v>0.45151717776489741</v>
      </c>
      <c r="X1630" s="122">
        <v>0.33257319953911252</v>
      </c>
      <c r="Y1630" s="122">
        <v>0.61399768729459359</v>
      </c>
      <c r="Z1630" s="122">
        <v>0.19857189318595475</v>
      </c>
      <c r="AA1630" s="122">
        <v>0.28584897807923576</v>
      </c>
      <c r="AB1630" s="123">
        <f t="shared" si="168"/>
        <v>0.43485789871334901</v>
      </c>
      <c r="AC1630" s="123">
        <v>0.62426619540219608</v>
      </c>
      <c r="AD1630" s="123">
        <f t="shared" si="174"/>
        <v>0.42678466469506371</v>
      </c>
      <c r="AE1630" s="123">
        <f t="shared" si="174"/>
        <v>0.5985070193306008</v>
      </c>
      <c r="AF1630" s="123">
        <f t="shared" si="171"/>
        <v>0.51042729228885575</v>
      </c>
      <c r="AG1630" s="123">
        <f t="shared" si="171"/>
        <v>0.64402244878306725</v>
      </c>
    </row>
    <row r="1631" spans="1:33" x14ac:dyDescent="0.35">
      <c r="A1631" s="46">
        <f t="shared" si="169"/>
        <v>2017</v>
      </c>
      <c r="B1631" s="121">
        <v>42741</v>
      </c>
      <c r="C1631" s="122">
        <v>0.4958736848615129</v>
      </c>
      <c r="D1631" s="122">
        <v>0.36977090070912794</v>
      </c>
      <c r="E1631" s="122">
        <v>0.41207437727539176</v>
      </c>
      <c r="F1631" s="122">
        <v>0.35914411312452826</v>
      </c>
      <c r="G1631" s="122">
        <v>0.31096906378428546</v>
      </c>
      <c r="H1631" s="122">
        <v>0.26494884888675591</v>
      </c>
      <c r="I1631" s="122">
        <v>0.26614224304767309</v>
      </c>
      <c r="J1631" s="122">
        <v>0.45402937308212721</v>
      </c>
      <c r="K1631" s="122">
        <v>0.209095513652651</v>
      </c>
      <c r="L1631" s="122">
        <v>0.30397972259814049</v>
      </c>
      <c r="M1631" s="122">
        <v>0.74057217451530288</v>
      </c>
      <c r="N1631" s="122">
        <v>0.65245642491820754</v>
      </c>
      <c r="O1631" s="122">
        <v>0.65919279138413256</v>
      </c>
      <c r="P1631" s="122">
        <v>0.52070466087529721</v>
      </c>
      <c r="Q1631" s="122">
        <v>0.20917568263528341</v>
      </c>
      <c r="R1631" s="122">
        <v>0.47893588645776419</v>
      </c>
      <c r="S1631" s="122">
        <v>0.34025803585234421</v>
      </c>
      <c r="T1631" s="122">
        <v>0.8164977846532141</v>
      </c>
      <c r="U1631" s="122">
        <v>0.64560497451912247</v>
      </c>
      <c r="V1631" s="122">
        <v>0.32828865903818638</v>
      </c>
      <c r="W1631" s="122">
        <v>0.4400227981141927</v>
      </c>
      <c r="X1631" s="122">
        <v>0.32608606307873605</v>
      </c>
      <c r="Y1631" s="122">
        <v>0.60561566082610252</v>
      </c>
      <c r="Z1631" s="122">
        <v>0.19174736546511634</v>
      </c>
      <c r="AA1631" s="122">
        <v>0.27922968028810646</v>
      </c>
      <c r="AB1631" s="123">
        <f t="shared" si="168"/>
        <v>0.42721665934573211</v>
      </c>
      <c r="AC1631" s="123">
        <v>0.61417568627210462</v>
      </c>
      <c r="AD1631" s="123">
        <f t="shared" si="174"/>
        <v>0.42616213542275716</v>
      </c>
      <c r="AE1631" s="123">
        <f t="shared" si="174"/>
        <v>0.59707569287657991</v>
      </c>
      <c r="AF1631" s="123">
        <f t="shared" si="171"/>
        <v>0.51042729228885575</v>
      </c>
      <c r="AG1631" s="123">
        <f t="shared" si="171"/>
        <v>0.64402244878306725</v>
      </c>
    </row>
    <row r="1632" spans="1:33" x14ac:dyDescent="0.35">
      <c r="A1632" s="46">
        <f t="shared" si="169"/>
        <v>2017</v>
      </c>
      <c r="B1632" s="121">
        <v>42740</v>
      </c>
      <c r="C1632" s="122">
        <v>0.49685152894189905</v>
      </c>
      <c r="D1632" s="122">
        <v>0.37155424910772278</v>
      </c>
      <c r="E1632" s="122">
        <v>0.41256012201454934</v>
      </c>
      <c r="F1632" s="122">
        <v>0.35706184946841818</v>
      </c>
      <c r="G1632" s="122">
        <v>0.31187839525748906</v>
      </c>
      <c r="H1632" s="122">
        <v>0.2663689438720413</v>
      </c>
      <c r="I1632" s="122">
        <v>0.26440335875599208</v>
      </c>
      <c r="J1632" s="122">
        <v>0.45374576252503024</v>
      </c>
      <c r="K1632" s="122">
        <v>0.21046832458633313</v>
      </c>
      <c r="L1632" s="122">
        <v>0.30429644550402396</v>
      </c>
      <c r="M1632" s="122">
        <v>0.73833874358254148</v>
      </c>
      <c r="N1632" s="122">
        <v>0.65133464295191901</v>
      </c>
      <c r="O1632" s="122">
        <v>0.66010985800954725</v>
      </c>
      <c r="P1632" s="122">
        <v>0.51876398255956435</v>
      </c>
      <c r="Q1632" s="122">
        <v>0.20866116512308414</v>
      </c>
      <c r="R1632" s="122">
        <v>0.47989220349640932</v>
      </c>
      <c r="S1632" s="122">
        <v>0.34106834640979256</v>
      </c>
      <c r="T1632" s="122">
        <v>0.81691927859670577</v>
      </c>
      <c r="U1632" s="122">
        <v>0.64751117764798671</v>
      </c>
      <c r="V1632" s="122">
        <v>0.32848029901300901</v>
      </c>
      <c r="W1632" s="122">
        <v>0.43908649458755</v>
      </c>
      <c r="X1632" s="122">
        <v>0.32583500032256968</v>
      </c>
      <c r="Y1632" s="122">
        <v>0.60475461074886494</v>
      </c>
      <c r="Z1632" s="122">
        <v>0.19239048301741871</v>
      </c>
      <c r="AA1632" s="122">
        <v>0.27901617595574196</v>
      </c>
      <c r="AB1632" s="123">
        <f t="shared" si="168"/>
        <v>0.42725405768224817</v>
      </c>
      <c r="AC1632" s="123">
        <v>0.61552180496737885</v>
      </c>
      <c r="AD1632" s="123">
        <f t="shared" si="174"/>
        <v>0.42594351915300716</v>
      </c>
      <c r="AE1632" s="123">
        <f t="shared" si="174"/>
        <v>0.59612126904475915</v>
      </c>
      <c r="AF1632" s="123">
        <f t="shared" si="171"/>
        <v>0.51042729228885575</v>
      </c>
      <c r="AG1632" s="123">
        <f t="shared" si="171"/>
        <v>0.64402244878306725</v>
      </c>
    </row>
    <row r="1633" spans="1:33" x14ac:dyDescent="0.35">
      <c r="A1633" s="46">
        <f t="shared" si="169"/>
        <v>2017</v>
      </c>
      <c r="B1633" s="121">
        <v>42739</v>
      </c>
      <c r="C1633" s="122">
        <v>0.49036386584502473</v>
      </c>
      <c r="D1633" s="122">
        <v>0.36922400490579721</v>
      </c>
      <c r="E1633" s="122">
        <v>0.41103707312843762</v>
      </c>
      <c r="F1633" s="122">
        <v>0.35401284985261139</v>
      </c>
      <c r="G1633" s="122">
        <v>0.3113269324159979</v>
      </c>
      <c r="H1633" s="122">
        <v>0.26458902136169371</v>
      </c>
      <c r="I1633" s="122">
        <v>0.28426612927504846</v>
      </c>
      <c r="J1633" s="122">
        <v>0.45021195464520808</v>
      </c>
      <c r="K1633" s="122">
        <v>0.21125238023957238</v>
      </c>
      <c r="L1633" s="122">
        <v>0.30653636894628056</v>
      </c>
      <c r="M1633" s="122">
        <v>0.73357611741472772</v>
      </c>
      <c r="N1633" s="122">
        <v>0.63225234574902311</v>
      </c>
      <c r="O1633" s="122">
        <v>0.66753280476171983</v>
      </c>
      <c r="P1633" s="122">
        <v>0.5104248547407183</v>
      </c>
      <c r="Q1633" s="122">
        <v>0.19939895790901691</v>
      </c>
      <c r="R1633" s="122">
        <v>0.47851256701662881</v>
      </c>
      <c r="S1633" s="122">
        <v>0.33542427740782366</v>
      </c>
      <c r="T1633" s="122">
        <v>0.80291953148905792</v>
      </c>
      <c r="U1633" s="122">
        <v>0.64730878015336601</v>
      </c>
      <c r="V1633" s="122">
        <v>0.33204159995702187</v>
      </c>
      <c r="W1633" s="122">
        <v>0.43441483637193273</v>
      </c>
      <c r="X1633" s="122">
        <v>0.323430053323153</v>
      </c>
      <c r="Y1633" s="122">
        <v>0.60366349763973959</v>
      </c>
      <c r="Z1633" s="122">
        <v>0.1965499190086607</v>
      </c>
      <c r="AA1633" s="122">
        <v>0.28485158855442699</v>
      </c>
      <c r="AB1633" s="123">
        <f t="shared" si="168"/>
        <v>0.42540489248450747</v>
      </c>
      <c r="AC1633" s="123">
        <v>0.6093123677062614</v>
      </c>
      <c r="AD1633" s="123">
        <f t="shared" si="174"/>
        <v>0.42572819426335295</v>
      </c>
      <c r="AE1633" s="123">
        <f t="shared" si="174"/>
        <v>0.59499870316291836</v>
      </c>
      <c r="AF1633" s="123">
        <f t="shared" si="171"/>
        <v>0.51042729228885575</v>
      </c>
      <c r="AG1633" s="123">
        <f t="shared" si="171"/>
        <v>0.64402244878306725</v>
      </c>
    </row>
    <row r="1634" spans="1:33" x14ac:dyDescent="0.35">
      <c r="A1634" s="46">
        <f t="shared" si="169"/>
        <v>2017</v>
      </c>
      <c r="B1634" s="121">
        <v>42738</v>
      </c>
      <c r="C1634" s="122">
        <v>0.48294076550514314</v>
      </c>
      <c r="D1634" s="122">
        <v>0.37169408850524605</v>
      </c>
      <c r="E1634" s="122">
        <v>0.41399283952976251</v>
      </c>
      <c r="F1634" s="122">
        <v>0.34717127487599675</v>
      </c>
      <c r="G1634" s="122">
        <v>0.3151205798792715</v>
      </c>
      <c r="H1634" s="122">
        <v>0.26180856735555952</v>
      </c>
      <c r="I1634" s="122">
        <v>0.27525177936299572</v>
      </c>
      <c r="J1634" s="122">
        <v>0.45480216463004713</v>
      </c>
      <c r="K1634" s="122">
        <v>0.22704111794885318</v>
      </c>
      <c r="L1634" s="122">
        <v>0.30475715744780152</v>
      </c>
      <c r="M1634" s="122">
        <v>0.72600049344971618</v>
      </c>
      <c r="N1634" s="122">
        <v>0.64947639906329135</v>
      </c>
      <c r="O1634" s="122">
        <v>0.65910942858580379</v>
      </c>
      <c r="P1634" s="122">
        <v>0.51009889199186231</v>
      </c>
      <c r="Q1634" s="122">
        <v>0.20269891439890625</v>
      </c>
      <c r="R1634" s="122">
        <v>0.46196533137698281</v>
      </c>
      <c r="S1634" s="122">
        <v>0.31782997703921362</v>
      </c>
      <c r="T1634" s="122">
        <v>0.80363152162425522</v>
      </c>
      <c r="U1634" s="122">
        <v>0.63481998802953055</v>
      </c>
      <c r="V1634" s="122">
        <v>0.3209851184820976</v>
      </c>
      <c r="W1634" s="122">
        <v>0.4141260046063947</v>
      </c>
      <c r="X1634" s="122">
        <v>0.31732850100374371</v>
      </c>
      <c r="Y1634" s="122">
        <v>0.59948997673563942</v>
      </c>
      <c r="Z1634" s="122">
        <v>0.20281093024186983</v>
      </c>
      <c r="AA1634" s="122">
        <v>0.26919024567393979</v>
      </c>
      <c r="AB1634" s="123">
        <f t="shared" si="168"/>
        <v>0.42176568229375705</v>
      </c>
      <c r="AC1634" s="123">
        <v>0.59668159330066373</v>
      </c>
      <c r="AD1634" s="123">
        <f t="shared" si="174"/>
        <v>0.42549255618430348</v>
      </c>
      <c r="AE1634" s="123">
        <f t="shared" si="174"/>
        <v>0.59422313966373508</v>
      </c>
      <c r="AF1634" s="123">
        <f t="shared" si="171"/>
        <v>0.51042729228885575</v>
      </c>
      <c r="AG1634" s="123">
        <f t="shared" si="171"/>
        <v>0.64402244878306725</v>
      </c>
    </row>
    <row r="1635" spans="1:33" x14ac:dyDescent="0.35">
      <c r="A1635" s="46">
        <f t="shared" si="169"/>
        <v>2016</v>
      </c>
      <c r="B1635" s="121">
        <v>42734</v>
      </c>
      <c r="C1635" s="122">
        <v>0.48246014732967329</v>
      </c>
      <c r="D1635" s="122">
        <v>0.36855567450617033</v>
      </c>
      <c r="E1635" s="122">
        <v>0.40990801964004758</v>
      </c>
      <c r="F1635" s="122">
        <v>0.34358714267720236</v>
      </c>
      <c r="G1635" s="122">
        <v>0.31086220062552583</v>
      </c>
      <c r="H1635" s="122">
        <v>0.26793265132062943</v>
      </c>
      <c r="I1635" s="122">
        <v>0.27765836129920485</v>
      </c>
      <c r="J1635" s="122">
        <v>0.46048285164232322</v>
      </c>
      <c r="K1635" s="122">
        <v>0.22625315514258845</v>
      </c>
      <c r="L1635" s="122">
        <v>0.30255552889750092</v>
      </c>
      <c r="M1635" s="122">
        <v>0.72519549863050903</v>
      </c>
      <c r="N1635" s="122">
        <v>0.63722088975008573</v>
      </c>
      <c r="O1635" s="122">
        <v>0.66388569098456596</v>
      </c>
      <c r="P1635" s="122">
        <v>0.5051736569276003</v>
      </c>
      <c r="Q1635" s="122">
        <v>0.20415913514362136</v>
      </c>
      <c r="R1635" s="122">
        <v>0.46116630861091207</v>
      </c>
      <c r="S1635" s="122">
        <v>0.3218411338303841</v>
      </c>
      <c r="T1635" s="122">
        <v>0.81374434935564433</v>
      </c>
      <c r="U1635" s="122">
        <v>0.64553638620483711</v>
      </c>
      <c r="V1635" s="122">
        <v>0.32288200459370286</v>
      </c>
      <c r="W1635" s="122">
        <v>0.41291038345864295</v>
      </c>
      <c r="X1635" s="122">
        <v>0.31734970065321427</v>
      </c>
      <c r="Y1635" s="122">
        <v>0.59814125811660734</v>
      </c>
      <c r="Z1635" s="122">
        <v>0.2028684413081954</v>
      </c>
      <c r="AA1635" s="122">
        <v>0.26035714157867407</v>
      </c>
      <c r="AB1635" s="123">
        <f t="shared" ref="AB1635:AB1698" si="175">AVERAGE(C1635:AA1635)</f>
        <v>0.42170750848912247</v>
      </c>
      <c r="AC1635" s="123">
        <v>0.59114757508195281</v>
      </c>
      <c r="AD1635" s="123">
        <f t="shared" si="174"/>
        <v>0.42572289824171267</v>
      </c>
      <c r="AE1635" s="123">
        <f t="shared" si="174"/>
        <v>0.59329019164008334</v>
      </c>
      <c r="AF1635" s="123">
        <f t="shared" si="171"/>
        <v>0.51042729228885575</v>
      </c>
      <c r="AG1635" s="123">
        <f t="shared" si="171"/>
        <v>0.64402244878306725</v>
      </c>
    </row>
    <row r="1636" spans="1:33" x14ac:dyDescent="0.35">
      <c r="A1636" s="46">
        <f t="shared" ref="A1636:A1699" si="176">YEAR(B1636)</f>
        <v>2016</v>
      </c>
      <c r="B1636" s="121">
        <v>42733</v>
      </c>
      <c r="C1636" s="122">
        <v>0.48243832193725233</v>
      </c>
      <c r="D1636" s="122">
        <v>0.36677135696580704</v>
      </c>
      <c r="E1636" s="122">
        <v>0.409568337725497</v>
      </c>
      <c r="F1636" s="122">
        <v>0.34463898754662559</v>
      </c>
      <c r="G1636" s="122">
        <v>0.31024820860501418</v>
      </c>
      <c r="H1636" s="122">
        <v>0.26678470802523452</v>
      </c>
      <c r="I1636" s="122">
        <v>0.28109286637970249</v>
      </c>
      <c r="J1636" s="122">
        <v>0.46137099124300462</v>
      </c>
      <c r="K1636" s="122">
        <v>0.22723027540361923</v>
      </c>
      <c r="L1636" s="122">
        <v>0.30182869770920728</v>
      </c>
      <c r="M1636" s="122">
        <v>0.7244760709079896</v>
      </c>
      <c r="N1636" s="122">
        <v>0.63675072880515016</v>
      </c>
      <c r="O1636" s="122">
        <v>0.66553646696953439</v>
      </c>
      <c r="P1636" s="122">
        <v>0.50277370052250991</v>
      </c>
      <c r="Q1636" s="122">
        <v>0.20646340430898116</v>
      </c>
      <c r="R1636" s="122">
        <v>0.46080874106974684</v>
      </c>
      <c r="S1636" s="122">
        <v>0.32113037308678932</v>
      </c>
      <c r="T1636" s="122">
        <v>0.81193131160838172</v>
      </c>
      <c r="U1636" s="122">
        <v>0.64474686171191686</v>
      </c>
      <c r="V1636" s="122">
        <v>0.32261125048307215</v>
      </c>
      <c r="W1636" s="122">
        <v>0.41492748478559877</v>
      </c>
      <c r="X1636" s="122">
        <v>0.3167748186531314</v>
      </c>
      <c r="Y1636" s="122">
        <v>0.59807043411662919</v>
      </c>
      <c r="Z1636" s="122">
        <v>0.20260833007923318</v>
      </c>
      <c r="AA1636" s="122">
        <v>0.25964900122333406</v>
      </c>
      <c r="AB1636" s="123">
        <f t="shared" si="175"/>
        <v>0.42164926919491852</v>
      </c>
      <c r="AC1636" s="123">
        <v>0.59032379579152416</v>
      </c>
      <c r="AD1636" s="123">
        <f t="shared" ref="AD1636:AE1651" si="177">AVERAGE(AB1636:AB1657)</f>
        <v>0.4260209699767401</v>
      </c>
      <c r="AE1636" s="123">
        <f t="shared" si="177"/>
        <v>0.59299478156190177</v>
      </c>
      <c r="AF1636" s="123">
        <f t="shared" ref="AF1636:AG1699" si="178">AVERAGE(AB$35:AB$2914)</f>
        <v>0.51042729228885575</v>
      </c>
      <c r="AG1636" s="123">
        <f t="shared" si="178"/>
        <v>0.64402244878306725</v>
      </c>
    </row>
    <row r="1637" spans="1:33" x14ac:dyDescent="0.35">
      <c r="A1637" s="46">
        <f t="shared" si="176"/>
        <v>2016</v>
      </c>
      <c r="B1637" s="121">
        <v>42732</v>
      </c>
      <c r="C1637" s="122">
        <v>0.49711239041455801</v>
      </c>
      <c r="D1637" s="122">
        <v>0.36544756167678444</v>
      </c>
      <c r="E1637" s="122">
        <v>0.40361407164734681</v>
      </c>
      <c r="F1637" s="122">
        <v>0.35358552202306409</v>
      </c>
      <c r="G1637" s="122">
        <v>0.30922811959909258</v>
      </c>
      <c r="H1637" s="122">
        <v>0.26837604814483046</v>
      </c>
      <c r="I1637" s="122">
        <v>0.2846096572173894</v>
      </c>
      <c r="J1637" s="122">
        <v>0.45289670970936574</v>
      </c>
      <c r="K1637" s="122">
        <v>0.22590397983102062</v>
      </c>
      <c r="L1637" s="122">
        <v>0.30187352053941097</v>
      </c>
      <c r="M1637" s="122">
        <v>0.70891252282609163</v>
      </c>
      <c r="N1637" s="122">
        <v>0.63460915374334703</v>
      </c>
      <c r="O1637" s="122">
        <v>0.66705224661742624</v>
      </c>
      <c r="P1637" s="122">
        <v>0.49972759503738068</v>
      </c>
      <c r="Q1637" s="122">
        <v>0.20780936936016448</v>
      </c>
      <c r="R1637" s="122">
        <v>0.46486587814841285</v>
      </c>
      <c r="S1637" s="122">
        <v>0.32041309351622088</v>
      </c>
      <c r="T1637" s="122">
        <v>0.79457249887255987</v>
      </c>
      <c r="U1637" s="122">
        <v>0.64422895912563427</v>
      </c>
      <c r="V1637" s="122">
        <v>0.32509460046350863</v>
      </c>
      <c r="W1637" s="122">
        <v>0.42198902532049226</v>
      </c>
      <c r="X1637" s="122">
        <v>0.32783321564920626</v>
      </c>
      <c r="Y1637" s="122">
        <v>0.60210651011623517</v>
      </c>
      <c r="Z1637" s="122">
        <v>0.19557227113324813</v>
      </c>
      <c r="AA1637" s="122">
        <v>0.26245709977141624</v>
      </c>
      <c r="AB1637" s="123">
        <f t="shared" si="175"/>
        <v>0.4215956648201683</v>
      </c>
      <c r="AC1637" s="123">
        <v>0.59769149991822557</v>
      </c>
      <c r="AD1637" s="123">
        <f t="shared" si="177"/>
        <v>0.42675945518149272</v>
      </c>
      <c r="AE1637" s="123">
        <f t="shared" si="177"/>
        <v>0.59304863360664939</v>
      </c>
      <c r="AF1637" s="123">
        <f t="shared" si="178"/>
        <v>0.51042729228885575</v>
      </c>
      <c r="AG1637" s="123">
        <f t="shared" si="178"/>
        <v>0.64402244878306725</v>
      </c>
    </row>
    <row r="1638" spans="1:33" x14ac:dyDescent="0.35">
      <c r="A1638" s="46">
        <f t="shared" si="176"/>
        <v>2016</v>
      </c>
      <c r="B1638" s="121">
        <v>42731</v>
      </c>
      <c r="C1638" s="122">
        <v>0.49879988043984613</v>
      </c>
      <c r="D1638" s="122">
        <v>0.36791826135687994</v>
      </c>
      <c r="E1638" s="122">
        <v>0.40330526808723327</v>
      </c>
      <c r="F1638" s="122">
        <v>0.34356969723392516</v>
      </c>
      <c r="G1638" s="122">
        <v>0.31227536716535992</v>
      </c>
      <c r="H1638" s="122">
        <v>0.27285995566146104</v>
      </c>
      <c r="I1638" s="125" t="s">
        <v>5017</v>
      </c>
      <c r="J1638" s="122">
        <v>0.45261279456538794</v>
      </c>
      <c r="K1638" s="122">
        <v>0.23503882299521509</v>
      </c>
      <c r="L1638" s="122">
        <v>0.30407334869430808</v>
      </c>
      <c r="M1638" s="122">
        <v>0.70361542757932427</v>
      </c>
      <c r="N1638" s="122">
        <v>0.63662443773819699</v>
      </c>
      <c r="O1638" s="125" t="s">
        <v>5017</v>
      </c>
      <c r="P1638" s="122">
        <v>0.49522582605352455</v>
      </c>
      <c r="Q1638" s="125" t="s">
        <v>5017</v>
      </c>
      <c r="R1638" s="122">
        <v>0.46880284190948224</v>
      </c>
      <c r="S1638" s="122">
        <v>0.32307977125790388</v>
      </c>
      <c r="T1638" s="122">
        <v>0.79409846001405859</v>
      </c>
      <c r="U1638" s="122">
        <v>0.64918966062012384</v>
      </c>
      <c r="V1638" s="122">
        <v>0.32531340786961732</v>
      </c>
      <c r="W1638" s="122">
        <v>0.42439916824089974</v>
      </c>
      <c r="X1638" s="122">
        <v>0.33704277913018194</v>
      </c>
      <c r="Y1638" s="122">
        <v>0.59968756979512106</v>
      </c>
      <c r="Z1638" s="122">
        <v>0.19703120322227288</v>
      </c>
      <c r="AA1638" s="122">
        <v>0.26437735897803344</v>
      </c>
      <c r="AB1638" s="123">
        <f t="shared" si="175"/>
        <v>0.42767915039128895</v>
      </c>
      <c r="AC1638" s="123">
        <v>0.59638831508245038</v>
      </c>
      <c r="AD1638" s="123">
        <f t="shared" si="177"/>
        <v>0.42778699099724377</v>
      </c>
      <c r="AE1638" s="123">
        <f t="shared" si="177"/>
        <v>0.59280574883136172</v>
      </c>
      <c r="AF1638" s="123">
        <f t="shared" si="178"/>
        <v>0.51042729228885575</v>
      </c>
      <c r="AG1638" s="123">
        <f t="shared" si="178"/>
        <v>0.64402244878306725</v>
      </c>
    </row>
    <row r="1639" spans="1:33" x14ac:dyDescent="0.35">
      <c r="A1639" s="46">
        <f t="shared" si="176"/>
        <v>2016</v>
      </c>
      <c r="B1639" s="121">
        <v>42727</v>
      </c>
      <c r="C1639" s="122">
        <v>0.49482727006109556</v>
      </c>
      <c r="D1639" s="122">
        <v>0.36629292267227948</v>
      </c>
      <c r="E1639" s="122">
        <v>0.40220172723159731</v>
      </c>
      <c r="F1639" s="122">
        <v>0.33636461146922142</v>
      </c>
      <c r="G1639" s="122">
        <v>0.31276485050131747</v>
      </c>
      <c r="H1639" s="122">
        <v>0.27315768109621008</v>
      </c>
      <c r="I1639" s="122">
        <v>0.28576152796187165</v>
      </c>
      <c r="J1639" s="122">
        <v>0.45082606071022963</v>
      </c>
      <c r="K1639" s="122">
        <v>0.23363752441786589</v>
      </c>
      <c r="L1639" s="122">
        <v>0.30386536933821923</v>
      </c>
      <c r="M1639" s="122">
        <v>0.70577256333184568</v>
      </c>
      <c r="N1639" s="122">
        <v>0.6387608526781714</v>
      </c>
      <c r="O1639" s="122">
        <v>0.66607849047538559</v>
      </c>
      <c r="P1639" s="122">
        <v>0.49332766713298509</v>
      </c>
      <c r="Q1639" s="122">
        <v>0.2043837966008146</v>
      </c>
      <c r="R1639" s="122">
        <v>0.46862864541319305</v>
      </c>
      <c r="S1639" s="122">
        <v>0.32125257827449144</v>
      </c>
      <c r="T1639" s="122">
        <v>0.79457987003983044</v>
      </c>
      <c r="U1639" s="122">
        <v>0.65160047602714588</v>
      </c>
      <c r="V1639" s="122">
        <v>0.32416333194465002</v>
      </c>
      <c r="W1639" s="122">
        <v>0.42309191400464685</v>
      </c>
      <c r="X1639" s="122">
        <v>0.33549386791093438</v>
      </c>
      <c r="Y1639" s="122">
        <v>0.59934238547396601</v>
      </c>
      <c r="Z1639" s="122">
        <v>0.19649581454978973</v>
      </c>
      <c r="AA1639" s="122">
        <v>0.26146132312386983</v>
      </c>
      <c r="AB1639" s="123">
        <f t="shared" si="175"/>
        <v>0.42176532489766511</v>
      </c>
      <c r="AC1639" s="123">
        <v>0.59610958491511934</v>
      </c>
      <c r="AD1639" s="123">
        <f t="shared" si="177"/>
        <v>0.42797680868066768</v>
      </c>
      <c r="AE1639" s="123">
        <f t="shared" si="177"/>
        <v>0.59263515043845272</v>
      </c>
      <c r="AF1639" s="123">
        <f t="shared" si="178"/>
        <v>0.51042729228885575</v>
      </c>
      <c r="AG1639" s="123">
        <f t="shared" si="178"/>
        <v>0.64402244878306725</v>
      </c>
    </row>
    <row r="1640" spans="1:33" x14ac:dyDescent="0.35">
      <c r="A1640" s="46">
        <f t="shared" si="176"/>
        <v>2016</v>
      </c>
      <c r="B1640" s="121">
        <v>42726</v>
      </c>
      <c r="C1640" s="122">
        <v>0.49171957233239583</v>
      </c>
      <c r="D1640" s="122">
        <v>0.36499427274365553</v>
      </c>
      <c r="E1640" s="122">
        <v>0.40256357765080353</v>
      </c>
      <c r="F1640" s="122">
        <v>0.35151074751101624</v>
      </c>
      <c r="G1640" s="122">
        <v>0.31447987703476604</v>
      </c>
      <c r="H1640" s="122">
        <v>0.27105649440279511</v>
      </c>
      <c r="I1640" s="122">
        <v>0.28471544583778335</v>
      </c>
      <c r="J1640" s="122">
        <v>0.45106337876896974</v>
      </c>
      <c r="K1640" s="122">
        <v>0.23473271203817864</v>
      </c>
      <c r="L1640" s="122">
        <v>0.30252067685249012</v>
      </c>
      <c r="M1640" s="122">
        <v>0.70500523771301149</v>
      </c>
      <c r="N1640" s="122">
        <v>0.63412644766380311</v>
      </c>
      <c r="O1640" s="122">
        <v>0.6659140404152768</v>
      </c>
      <c r="P1640" s="122">
        <v>0.49637731374953264</v>
      </c>
      <c r="Q1640" s="122">
        <v>0.20834674395713462</v>
      </c>
      <c r="R1640" s="122">
        <v>0.46637309416818024</v>
      </c>
      <c r="S1640" s="122">
        <v>0.32260880231973954</v>
      </c>
      <c r="T1640" s="122">
        <v>0.78993791363287413</v>
      </c>
      <c r="U1640" s="122">
        <v>0.65096198119572368</v>
      </c>
      <c r="V1640" s="122">
        <v>0.32494359208434881</v>
      </c>
      <c r="W1640" s="122">
        <v>0.42534486004584637</v>
      </c>
      <c r="X1640" s="122">
        <v>0.33823355978957537</v>
      </c>
      <c r="Y1640" s="122">
        <v>0.60112520196783825</v>
      </c>
      <c r="Z1640" s="122">
        <v>0.19709976192322318</v>
      </c>
      <c r="AA1640" s="122">
        <v>0.26090528363503779</v>
      </c>
      <c r="AB1640" s="123">
        <f t="shared" si="175"/>
        <v>0.42226642357736005</v>
      </c>
      <c r="AC1640" s="123">
        <v>0.59286975800469466</v>
      </c>
      <c r="AD1640" s="123">
        <f t="shared" si="177"/>
        <v>0.42883063764490026</v>
      </c>
      <c r="AE1640" s="123">
        <f t="shared" si="177"/>
        <v>0.59238487901259795</v>
      </c>
      <c r="AF1640" s="123">
        <f t="shared" si="178"/>
        <v>0.51042729228885575</v>
      </c>
      <c r="AG1640" s="123">
        <f t="shared" si="178"/>
        <v>0.64402244878306725</v>
      </c>
    </row>
    <row r="1641" spans="1:33" x14ac:dyDescent="0.35">
      <c r="A1641" s="46">
        <f t="shared" si="176"/>
        <v>2016</v>
      </c>
      <c r="B1641" s="121">
        <v>42725</v>
      </c>
      <c r="C1641" s="122">
        <v>0.49077084769085755</v>
      </c>
      <c r="D1641" s="122">
        <v>0.36410607661715694</v>
      </c>
      <c r="E1641" s="122">
        <v>0.40294390259009472</v>
      </c>
      <c r="F1641" s="122">
        <v>0.35436098145662309</v>
      </c>
      <c r="G1641" s="122">
        <v>0.31602371139678781</v>
      </c>
      <c r="H1641" s="122">
        <v>0.27158812002791588</v>
      </c>
      <c r="I1641" s="122">
        <v>0.28408280520508777</v>
      </c>
      <c r="J1641" s="122">
        <v>0.45116406062823128</v>
      </c>
      <c r="K1641" s="122">
        <v>0.23431218387723068</v>
      </c>
      <c r="L1641" s="122">
        <v>0.30338379158562007</v>
      </c>
      <c r="M1641" s="122">
        <v>0.70554472745191166</v>
      </c>
      <c r="N1641" s="122">
        <v>0.63304840171172405</v>
      </c>
      <c r="O1641" s="122">
        <v>0.6644693943953347</v>
      </c>
      <c r="P1641" s="122">
        <v>0.49557570571068837</v>
      </c>
      <c r="Q1641" s="122">
        <v>0.20899982472514941</v>
      </c>
      <c r="R1641" s="122">
        <v>0.46530616507893252</v>
      </c>
      <c r="S1641" s="122">
        <v>0.32283753305162632</v>
      </c>
      <c r="T1641" s="122">
        <v>0.79022200541891074</v>
      </c>
      <c r="U1641" s="122">
        <v>0.65030602002392346</v>
      </c>
      <c r="V1641" s="122">
        <v>0.32457065172687904</v>
      </c>
      <c r="W1641" s="122">
        <v>0.42575320563299535</v>
      </c>
      <c r="X1641" s="122">
        <v>0.33601283731795584</v>
      </c>
      <c r="Y1641" s="122">
        <v>0.60171275278228342</v>
      </c>
      <c r="Z1641" s="122">
        <v>0.19737544377194388</v>
      </c>
      <c r="AA1641" s="122">
        <v>0.25844524320072787</v>
      </c>
      <c r="AB1641" s="123">
        <f t="shared" si="175"/>
        <v>0.42211665572306367</v>
      </c>
      <c r="AC1641" s="123">
        <v>0.59096134489423424</v>
      </c>
      <c r="AD1641" s="123">
        <f t="shared" si="177"/>
        <v>0.42967603796868176</v>
      </c>
      <c r="AE1641" s="123">
        <f t="shared" si="177"/>
        <v>0.59231506430876735</v>
      </c>
      <c r="AF1641" s="123">
        <f t="shared" si="178"/>
        <v>0.51042729228885575</v>
      </c>
      <c r="AG1641" s="123">
        <f t="shared" si="178"/>
        <v>0.64402244878306725</v>
      </c>
    </row>
    <row r="1642" spans="1:33" x14ac:dyDescent="0.35">
      <c r="A1642" s="46">
        <f t="shared" si="176"/>
        <v>2016</v>
      </c>
      <c r="B1642" s="121">
        <v>42724</v>
      </c>
      <c r="C1642" s="122">
        <v>0.48933197163535364</v>
      </c>
      <c r="D1642" s="122">
        <v>0.36402323134913372</v>
      </c>
      <c r="E1642" s="122">
        <v>0.40164681017565196</v>
      </c>
      <c r="F1642" s="122">
        <v>0.35421680923474436</v>
      </c>
      <c r="G1642" s="122">
        <v>0.31526793195115588</v>
      </c>
      <c r="H1642" s="122">
        <v>0.27076443695070446</v>
      </c>
      <c r="I1642" s="122">
        <v>0.28403685670477369</v>
      </c>
      <c r="J1642" s="122">
        <v>0.45067950231839016</v>
      </c>
      <c r="K1642" s="122">
        <v>0.23334492918773439</v>
      </c>
      <c r="L1642" s="122">
        <v>0.30228509759088928</v>
      </c>
      <c r="M1642" s="122">
        <v>0.70433299829135265</v>
      </c>
      <c r="N1642" s="122">
        <v>0.63342719288543714</v>
      </c>
      <c r="O1642" s="122">
        <v>0.66208913769366184</v>
      </c>
      <c r="P1642" s="122">
        <v>0.49542532787973925</v>
      </c>
      <c r="Q1642" s="122">
        <v>0.20298203569135151</v>
      </c>
      <c r="R1642" s="122">
        <v>0.46393035594615822</v>
      </c>
      <c r="S1642" s="122">
        <v>0.32196797859043957</v>
      </c>
      <c r="T1642" s="122">
        <v>0.78994487621539</v>
      </c>
      <c r="U1642" s="122">
        <v>0.64712382226022125</v>
      </c>
      <c r="V1642" s="122">
        <v>0.32469154918019727</v>
      </c>
      <c r="W1642" s="122">
        <v>0.42623247737420789</v>
      </c>
      <c r="X1642" s="122">
        <v>0.33575390791175025</v>
      </c>
      <c r="Y1642" s="122">
        <v>0.60144970207555459</v>
      </c>
      <c r="Z1642" s="122">
        <v>0.19754728872703284</v>
      </c>
      <c r="AA1642" s="122">
        <v>0.25855202191216808</v>
      </c>
      <c r="AB1642" s="123">
        <f t="shared" si="175"/>
        <v>0.42124192998932775</v>
      </c>
      <c r="AC1642" s="123">
        <v>0.59152006991187756</v>
      </c>
      <c r="AD1642" s="123">
        <f t="shared" si="177"/>
        <v>0.43051034681937617</v>
      </c>
      <c r="AE1642" s="123">
        <f t="shared" si="177"/>
        <v>0.59231771630487395</v>
      </c>
      <c r="AF1642" s="123">
        <f t="shared" si="178"/>
        <v>0.51042729228885575</v>
      </c>
      <c r="AG1642" s="123">
        <f t="shared" si="178"/>
        <v>0.64402244878306725</v>
      </c>
    </row>
    <row r="1643" spans="1:33" x14ac:dyDescent="0.35">
      <c r="A1643" s="46">
        <f t="shared" si="176"/>
        <v>2016</v>
      </c>
      <c r="B1643" s="121">
        <v>42723</v>
      </c>
      <c r="C1643" s="122">
        <v>0.4881171811873698</v>
      </c>
      <c r="D1643" s="122">
        <v>0.36717671511698008</v>
      </c>
      <c r="E1643" s="122">
        <v>0.41006106511718365</v>
      </c>
      <c r="F1643" s="122">
        <v>0.39125252078262529</v>
      </c>
      <c r="G1643" s="122">
        <v>0.32230944715142051</v>
      </c>
      <c r="H1643" s="122">
        <v>0.27659031012976687</v>
      </c>
      <c r="I1643" s="122">
        <v>0.28718477063413511</v>
      </c>
      <c r="J1643" s="122">
        <v>0.45819201204422094</v>
      </c>
      <c r="K1643" s="122">
        <v>0.24472910958269894</v>
      </c>
      <c r="L1643" s="122">
        <v>0.31203204555819314</v>
      </c>
      <c r="M1643" s="122">
        <v>0.70659624197418092</v>
      </c>
      <c r="N1643" s="122">
        <v>0.64688341353641166</v>
      </c>
      <c r="O1643" s="122">
        <v>0.66199001999636742</v>
      </c>
      <c r="P1643" s="122">
        <v>0.49517370998463361</v>
      </c>
      <c r="Q1643" s="122">
        <v>0.20253884692789134</v>
      </c>
      <c r="R1643" s="122">
        <v>0.46794007850470115</v>
      </c>
      <c r="S1643" s="122">
        <v>0.32620043617742706</v>
      </c>
      <c r="T1643" s="122">
        <v>0.79533979189732007</v>
      </c>
      <c r="U1643" s="122">
        <v>0.64550036878454198</v>
      </c>
      <c r="V1643" s="122">
        <v>0.33176303874059521</v>
      </c>
      <c r="W1643" s="122">
        <v>0.43875233085581117</v>
      </c>
      <c r="X1643" s="122">
        <v>0.3370689225804589</v>
      </c>
      <c r="Y1643" s="122">
        <v>0.60593362940202011</v>
      </c>
      <c r="Z1643" s="122">
        <v>0.20511458367064067</v>
      </c>
      <c r="AA1643" s="122">
        <v>0.26538301992429342</v>
      </c>
      <c r="AB1643" s="123">
        <f t="shared" si="175"/>
        <v>0.42759294441047552</v>
      </c>
      <c r="AC1643" s="123">
        <v>0.59936721470033416</v>
      </c>
      <c r="AD1643" s="123">
        <f t="shared" si="177"/>
        <v>0.43127851828192881</v>
      </c>
      <c r="AE1643" s="123">
        <f t="shared" si="177"/>
        <v>0.59200007305538471</v>
      </c>
      <c r="AF1643" s="123">
        <f t="shared" si="178"/>
        <v>0.51042729228885575</v>
      </c>
      <c r="AG1643" s="123">
        <f t="shared" si="178"/>
        <v>0.64402244878306725</v>
      </c>
    </row>
    <row r="1644" spans="1:33" x14ac:dyDescent="0.35">
      <c r="A1644" s="46">
        <f t="shared" si="176"/>
        <v>2016</v>
      </c>
      <c r="B1644" s="121">
        <v>42720</v>
      </c>
      <c r="C1644" s="122">
        <v>0.49560191285795097</v>
      </c>
      <c r="D1644" s="122">
        <v>0.36783164095267473</v>
      </c>
      <c r="E1644" s="122">
        <v>0.41368317214338957</v>
      </c>
      <c r="F1644" s="122">
        <v>0.4059814422794854</v>
      </c>
      <c r="G1644" s="122">
        <v>0.32808412611968057</v>
      </c>
      <c r="H1644" s="122">
        <v>0.28018806352914094</v>
      </c>
      <c r="I1644" s="122">
        <v>0.28715110353350337</v>
      </c>
      <c r="J1644" s="122">
        <v>0.467056315768902</v>
      </c>
      <c r="K1644" s="122">
        <v>0.25065618141178003</v>
      </c>
      <c r="L1644" s="122">
        <v>0.31578668656442943</v>
      </c>
      <c r="M1644" s="122">
        <v>0.70490335834193663</v>
      </c>
      <c r="N1644" s="122">
        <v>0.65465030802477686</v>
      </c>
      <c r="O1644" s="122">
        <v>0.66167593723525076</v>
      </c>
      <c r="P1644" s="122">
        <v>0.49223623742594214</v>
      </c>
      <c r="Q1644" s="122">
        <v>0.20267723458822054</v>
      </c>
      <c r="R1644" s="122">
        <v>0.46858348402902111</v>
      </c>
      <c r="S1644" s="122">
        <v>0.32729325412057025</v>
      </c>
      <c r="T1644" s="122">
        <v>0.79915828496024333</v>
      </c>
      <c r="U1644" s="122">
        <v>0.64532392952540807</v>
      </c>
      <c r="V1644" s="122">
        <v>0.33375777628459957</v>
      </c>
      <c r="W1644" s="122">
        <v>0.43975381056631069</v>
      </c>
      <c r="X1644" s="122">
        <v>0.34724591270497529</v>
      </c>
      <c r="Y1644" s="122">
        <v>0.60978724556038122</v>
      </c>
      <c r="Z1644" s="122">
        <v>0.20618496508418244</v>
      </c>
      <c r="AA1644" s="122">
        <v>0.26288450375853634</v>
      </c>
      <c r="AB1644" s="123">
        <f t="shared" si="175"/>
        <v>0.43072547549485174</v>
      </c>
      <c r="AC1644" s="123">
        <v>0.60342366431904781</v>
      </c>
      <c r="AD1644" s="123">
        <f t="shared" si="177"/>
        <v>0.43177403102315925</v>
      </c>
      <c r="AE1644" s="123">
        <f t="shared" si="177"/>
        <v>0.59135565240865662</v>
      </c>
      <c r="AF1644" s="123">
        <f t="shared" si="178"/>
        <v>0.51042729228885575</v>
      </c>
      <c r="AG1644" s="123">
        <f t="shared" si="178"/>
        <v>0.64402244878306725</v>
      </c>
    </row>
    <row r="1645" spans="1:33" x14ac:dyDescent="0.35">
      <c r="A1645" s="46">
        <f t="shared" si="176"/>
        <v>2016</v>
      </c>
      <c r="B1645" s="121">
        <v>42719</v>
      </c>
      <c r="C1645" s="122">
        <v>0.49225811757507876</v>
      </c>
      <c r="D1645" s="122">
        <v>0.36494328550372623</v>
      </c>
      <c r="E1645" s="122">
        <v>0.41572626179139138</v>
      </c>
      <c r="F1645" s="122">
        <v>0.41429293651597704</v>
      </c>
      <c r="G1645" s="122">
        <v>0.32914872707238213</v>
      </c>
      <c r="H1645" s="122">
        <v>0.27670994437201135</v>
      </c>
      <c r="I1645" s="122">
        <v>0.28618607219307413</v>
      </c>
      <c r="J1645" s="122">
        <v>0.46641132532442309</v>
      </c>
      <c r="K1645" s="122">
        <v>0.2481664668938717</v>
      </c>
      <c r="L1645" s="122">
        <v>0.31372437931319519</v>
      </c>
      <c r="M1645" s="122">
        <v>0.71045649341109263</v>
      </c>
      <c r="N1645" s="122">
        <v>0.6554333113615568</v>
      </c>
      <c r="O1645" s="122">
        <v>0.66137146217634457</v>
      </c>
      <c r="P1645" s="122">
        <v>0.49041400965963561</v>
      </c>
      <c r="Q1645" s="122">
        <v>0.20163601131632933</v>
      </c>
      <c r="R1645" s="122">
        <v>0.46192963362611345</v>
      </c>
      <c r="S1645" s="122">
        <v>0.32886704770402031</v>
      </c>
      <c r="T1645" s="122">
        <v>0.80469238607501337</v>
      </c>
      <c r="U1645" s="122">
        <v>0.64348098081390526</v>
      </c>
      <c r="V1645" s="122">
        <v>0.33450070451067704</v>
      </c>
      <c r="W1645" s="122">
        <v>0.44357330949378282</v>
      </c>
      <c r="X1645" s="122">
        <v>0.33732412041236925</v>
      </c>
      <c r="Y1645" s="122">
        <v>0.60661381659954516</v>
      </c>
      <c r="Z1645" s="122">
        <v>0.20696415627011885</v>
      </c>
      <c r="AA1645" s="122">
        <v>0.26112775655763515</v>
      </c>
      <c r="AB1645" s="123">
        <f t="shared" si="175"/>
        <v>0.43023810866173073</v>
      </c>
      <c r="AC1645" s="123">
        <v>0.60311552733209706</v>
      </c>
      <c r="AD1645" s="123">
        <f t="shared" si="177"/>
        <v>0.43218836131212407</v>
      </c>
      <c r="AE1645" s="123">
        <f t="shared" si="177"/>
        <v>0.59053720069394322</v>
      </c>
      <c r="AF1645" s="123">
        <f t="shared" si="178"/>
        <v>0.51042729228885575</v>
      </c>
      <c r="AG1645" s="123">
        <f t="shared" si="178"/>
        <v>0.64402244878306725</v>
      </c>
    </row>
    <row r="1646" spans="1:33" x14ac:dyDescent="0.35">
      <c r="A1646" s="46">
        <f t="shared" si="176"/>
        <v>2016</v>
      </c>
      <c r="B1646" s="121">
        <v>42718</v>
      </c>
      <c r="C1646" s="122">
        <v>0.49943490096907961</v>
      </c>
      <c r="D1646" s="122">
        <v>0.37719905992495717</v>
      </c>
      <c r="E1646" s="122">
        <v>0.42771987598688327</v>
      </c>
      <c r="F1646" s="122">
        <v>0.48550291671283674</v>
      </c>
      <c r="G1646" s="122">
        <v>0.33543484028144838</v>
      </c>
      <c r="H1646" s="122">
        <v>0.29166394189224776</v>
      </c>
      <c r="I1646" s="122">
        <v>0.28104504613898851</v>
      </c>
      <c r="J1646" s="122">
        <v>0.47125462456631523</v>
      </c>
      <c r="K1646" s="122">
        <v>0.2597181796767476</v>
      </c>
      <c r="L1646" s="122">
        <v>0.3312403202193745</v>
      </c>
      <c r="M1646" s="122">
        <v>0.68407822057815626</v>
      </c>
      <c r="N1646" s="122">
        <v>0.66040697834799189</v>
      </c>
      <c r="O1646" s="122">
        <v>0.65817912330562134</v>
      </c>
      <c r="P1646" s="122">
        <v>0.49783141403671927</v>
      </c>
      <c r="Q1646" s="122">
        <v>0.20422632140977681</v>
      </c>
      <c r="R1646" s="122">
        <v>0.46042895885979723</v>
      </c>
      <c r="S1646" s="122">
        <v>0.33480938201769278</v>
      </c>
      <c r="T1646" s="122">
        <v>0.7916134014406877</v>
      </c>
      <c r="U1646" s="122">
        <v>0.63382941087663158</v>
      </c>
      <c r="V1646" s="122">
        <v>0.34160707368727933</v>
      </c>
      <c r="W1646" s="122">
        <v>0.43810842174452225</v>
      </c>
      <c r="X1646" s="122">
        <v>0.35335416915831391</v>
      </c>
      <c r="Y1646" s="122">
        <v>0.60209283579112627</v>
      </c>
      <c r="Z1646" s="122">
        <v>0.21038691871405538</v>
      </c>
      <c r="AA1646" s="122">
        <v>0.27861337560339694</v>
      </c>
      <c r="AB1646" s="123">
        <f t="shared" si="175"/>
        <v>0.43639118847762587</v>
      </c>
      <c r="AC1646" s="123">
        <v>0.59502315951653773</v>
      </c>
      <c r="AD1646" s="123">
        <f t="shared" si="177"/>
        <v>0.4325785057530212</v>
      </c>
      <c r="AE1646" s="123">
        <f t="shared" si="177"/>
        <v>0.58971144731874259</v>
      </c>
      <c r="AF1646" s="123">
        <f t="shared" si="178"/>
        <v>0.51042729228885575</v>
      </c>
      <c r="AG1646" s="123">
        <f t="shared" si="178"/>
        <v>0.64402244878306725</v>
      </c>
    </row>
    <row r="1647" spans="1:33" x14ac:dyDescent="0.35">
      <c r="A1647" s="46">
        <f t="shared" si="176"/>
        <v>2016</v>
      </c>
      <c r="B1647" s="121">
        <v>42717</v>
      </c>
      <c r="C1647" s="122">
        <v>0.47071073689261528</v>
      </c>
      <c r="D1647" s="122">
        <v>0.3211874868440926</v>
      </c>
      <c r="E1647" s="122">
        <v>0.41013873484608648</v>
      </c>
      <c r="F1647" s="125" t="s">
        <v>5017</v>
      </c>
      <c r="G1647" s="122">
        <v>0.31578524645319422</v>
      </c>
      <c r="H1647" s="122">
        <v>0.2780086601762457</v>
      </c>
      <c r="I1647" s="122">
        <v>0.29824582471304106</v>
      </c>
      <c r="J1647" s="122">
        <v>0.45886492770679954</v>
      </c>
      <c r="K1647" s="122">
        <v>0.26194823335285788</v>
      </c>
      <c r="L1647" s="122">
        <v>0.30588891683311942</v>
      </c>
      <c r="M1647" s="122">
        <v>0.6681126418124359</v>
      </c>
      <c r="N1647" s="122">
        <v>0.65253513661594631</v>
      </c>
      <c r="O1647" s="122">
        <v>0.68306848250306662</v>
      </c>
      <c r="P1647" s="122">
        <v>0.48780237444599878</v>
      </c>
      <c r="Q1647" s="122">
        <v>0.2182429637104227</v>
      </c>
      <c r="R1647" s="122">
        <v>0.44228415274724586</v>
      </c>
      <c r="S1647" s="122">
        <v>0.32203348141594751</v>
      </c>
      <c r="T1647" s="122">
        <v>0.77447755625883496</v>
      </c>
      <c r="U1647" s="122">
        <v>0.61695466101300878</v>
      </c>
      <c r="V1647" s="122">
        <v>0.32585811807823539</v>
      </c>
      <c r="W1647" s="122">
        <v>0.42058782828793156</v>
      </c>
      <c r="X1647" s="122">
        <v>0.34770642956404052</v>
      </c>
      <c r="Y1647" s="122">
        <v>0.58833400942383984</v>
      </c>
      <c r="Z1647" s="122">
        <v>0.19838222435531061</v>
      </c>
      <c r="AA1647" s="122">
        <v>0.26879194395062944</v>
      </c>
      <c r="AB1647" s="123">
        <f t="shared" si="175"/>
        <v>0.42233128216670607</v>
      </c>
      <c r="AC1647" s="123">
        <v>0.57885425944267566</v>
      </c>
      <c r="AD1647" s="123">
        <f t="shared" si="177"/>
        <v>0.43251986924893909</v>
      </c>
      <c r="AE1647" s="123">
        <f t="shared" si="177"/>
        <v>0.58905873830700684</v>
      </c>
      <c r="AF1647" s="123">
        <f t="shared" si="178"/>
        <v>0.51042729228885575</v>
      </c>
      <c r="AG1647" s="123">
        <f t="shared" si="178"/>
        <v>0.64402244878306725</v>
      </c>
    </row>
    <row r="1648" spans="1:33" x14ac:dyDescent="0.35">
      <c r="A1648" s="46">
        <f t="shared" si="176"/>
        <v>2016</v>
      </c>
      <c r="B1648" s="121">
        <v>42716</v>
      </c>
      <c r="C1648" s="122">
        <v>0.47702325138426732</v>
      </c>
      <c r="D1648" s="122">
        <v>0.33413617810056778</v>
      </c>
      <c r="E1648" s="122">
        <v>0.41557106982372588</v>
      </c>
      <c r="F1648" s="125" t="s">
        <v>5017</v>
      </c>
      <c r="G1648" s="122">
        <v>0.32246471523972153</v>
      </c>
      <c r="H1648" s="122">
        <v>0.2876331769800019</v>
      </c>
      <c r="I1648" s="122">
        <v>0.30243799656697529</v>
      </c>
      <c r="J1648" s="122">
        <v>0.47178396744768181</v>
      </c>
      <c r="K1648" s="122">
        <v>0.27801182959861226</v>
      </c>
      <c r="L1648" s="122">
        <v>0.32367146496420734</v>
      </c>
      <c r="M1648" s="122">
        <v>0.67620267751747976</v>
      </c>
      <c r="N1648" s="122">
        <v>0.65341170347797217</v>
      </c>
      <c r="O1648" s="122">
        <v>0.68433017761813497</v>
      </c>
      <c r="P1648" s="122">
        <v>0.5038408581508691</v>
      </c>
      <c r="Q1648" s="122">
        <v>0.21896826297247005</v>
      </c>
      <c r="R1648" s="122">
        <v>0.45083405157892537</v>
      </c>
      <c r="S1648" s="122">
        <v>0.35304692864640141</v>
      </c>
      <c r="T1648" s="122">
        <v>0.78287463608594454</v>
      </c>
      <c r="U1648" s="122">
        <v>0.61057687752681356</v>
      </c>
      <c r="V1648" s="122">
        <v>0.33753901771386319</v>
      </c>
      <c r="W1648" s="122">
        <v>0.43165812644089996</v>
      </c>
      <c r="X1648" s="122">
        <v>0.35820866807356283</v>
      </c>
      <c r="Y1648" s="122">
        <v>0.59364128152112927</v>
      </c>
      <c r="Z1648" s="122">
        <v>0.20892803312360497</v>
      </c>
      <c r="AA1648" s="122">
        <v>0.28259175259677227</v>
      </c>
      <c r="AB1648" s="123">
        <f t="shared" si="175"/>
        <v>0.43164111263127519</v>
      </c>
      <c r="AC1648" s="123">
        <v>0.59058068453436863</v>
      </c>
      <c r="AD1648" s="123">
        <f t="shared" si="177"/>
        <v>0.43314624474471963</v>
      </c>
      <c r="AE1648" s="123">
        <f t="shared" si="177"/>
        <v>0.58919947245978166</v>
      </c>
      <c r="AF1648" s="123">
        <f t="shared" si="178"/>
        <v>0.51042729228885575</v>
      </c>
      <c r="AG1648" s="123">
        <f t="shared" si="178"/>
        <v>0.64402244878306725</v>
      </c>
    </row>
    <row r="1649" spans="1:33" x14ac:dyDescent="0.35">
      <c r="A1649" s="46">
        <f t="shared" si="176"/>
        <v>2016</v>
      </c>
      <c r="B1649" s="121">
        <v>42713</v>
      </c>
      <c r="C1649" s="122">
        <v>0.48461817985240319</v>
      </c>
      <c r="D1649" s="122">
        <v>0.33746833491357325</v>
      </c>
      <c r="E1649" s="122">
        <v>0.42959918996538005</v>
      </c>
      <c r="F1649" s="125" t="s">
        <v>5017</v>
      </c>
      <c r="G1649" s="122">
        <v>0.32429791735624658</v>
      </c>
      <c r="H1649" s="122">
        <v>0.2891697178327734</v>
      </c>
      <c r="I1649" s="122">
        <v>0.30511294729610933</v>
      </c>
      <c r="J1649" s="122">
        <v>0.46803149085262835</v>
      </c>
      <c r="K1649" s="122">
        <v>0.28430002945612426</v>
      </c>
      <c r="L1649" s="122">
        <v>0.32845605113381687</v>
      </c>
      <c r="M1649" s="122">
        <v>0.67478500318378831</v>
      </c>
      <c r="N1649" s="122">
        <v>0.65335652708187841</v>
      </c>
      <c r="O1649" s="122">
        <v>0.68408931659065375</v>
      </c>
      <c r="P1649" s="122">
        <v>0.51034196950543953</v>
      </c>
      <c r="Q1649" s="122">
        <v>0.21885329573391354</v>
      </c>
      <c r="R1649" s="122">
        <v>0.4542574920850817</v>
      </c>
      <c r="S1649" s="122">
        <v>0.35551777650605948</v>
      </c>
      <c r="T1649" s="122">
        <v>0.7823730762765676</v>
      </c>
      <c r="U1649" s="122">
        <v>0.61161814434074002</v>
      </c>
      <c r="V1649" s="122">
        <v>0.34167518800775759</v>
      </c>
      <c r="W1649" s="122">
        <v>0.43835013801872286</v>
      </c>
      <c r="X1649" s="122">
        <v>0.36419275938708628</v>
      </c>
      <c r="Y1649" s="122">
        <v>0.59968105193444998</v>
      </c>
      <c r="Z1649" s="122">
        <v>0.21466592017493163</v>
      </c>
      <c r="AA1649" s="122">
        <v>0.28642635471429195</v>
      </c>
      <c r="AB1649" s="123">
        <f t="shared" si="175"/>
        <v>0.43505157800835081</v>
      </c>
      <c r="AC1649" s="123">
        <v>0.59412811794081044</v>
      </c>
      <c r="AD1649" s="123">
        <f t="shared" si="177"/>
        <v>0.43369566733880655</v>
      </c>
      <c r="AE1649" s="123">
        <f t="shared" si="177"/>
        <v>0.58913392057937131</v>
      </c>
      <c r="AF1649" s="123">
        <f t="shared" si="178"/>
        <v>0.51042729228885575</v>
      </c>
      <c r="AG1649" s="123">
        <f t="shared" si="178"/>
        <v>0.64402244878306725</v>
      </c>
    </row>
    <row r="1650" spans="1:33" x14ac:dyDescent="0.35">
      <c r="A1650" s="46">
        <f t="shared" si="176"/>
        <v>2016</v>
      </c>
      <c r="B1650" s="121">
        <v>42712</v>
      </c>
      <c r="C1650" s="122">
        <v>0.48087993947915703</v>
      </c>
      <c r="D1650" s="122">
        <v>0.33534738031571693</v>
      </c>
      <c r="E1650" s="122">
        <v>0.42579890048940361</v>
      </c>
      <c r="F1650" s="125" t="s">
        <v>5017</v>
      </c>
      <c r="G1650" s="122">
        <v>0.32228051272815533</v>
      </c>
      <c r="H1650" s="122">
        <v>0.28743613059803397</v>
      </c>
      <c r="I1650" s="122">
        <v>0.30554347565459056</v>
      </c>
      <c r="J1650" s="122">
        <v>0.46608441426036418</v>
      </c>
      <c r="K1650" s="122">
        <v>0.28436294569494441</v>
      </c>
      <c r="L1650" s="122">
        <v>0.32745241403694159</v>
      </c>
      <c r="M1650" s="122">
        <v>0.66486039695614807</v>
      </c>
      <c r="N1650" s="122">
        <v>0.64825165812047436</v>
      </c>
      <c r="O1650" s="122">
        <v>0.68089612738127403</v>
      </c>
      <c r="P1650" s="122">
        <v>0.50907110214164475</v>
      </c>
      <c r="Q1650" s="122">
        <v>0.22128465023026184</v>
      </c>
      <c r="R1650" s="122">
        <v>0.45382725610490321</v>
      </c>
      <c r="S1650" s="122">
        <v>0.35813169388072807</v>
      </c>
      <c r="T1650" s="122">
        <v>0.77725139877697269</v>
      </c>
      <c r="U1650" s="122">
        <v>0.60629174324701007</v>
      </c>
      <c r="V1650" s="122">
        <v>0.33747380366812724</v>
      </c>
      <c r="W1650" s="122">
        <v>0.43508880571466219</v>
      </c>
      <c r="X1650" s="122">
        <v>0.36063233520018578</v>
      </c>
      <c r="Y1650" s="122">
        <v>0.59689195673157525</v>
      </c>
      <c r="Z1650" s="122">
        <v>0.21438007602476178</v>
      </c>
      <c r="AA1650" s="122">
        <v>0.28442062792443418</v>
      </c>
      <c r="AB1650" s="123">
        <f t="shared" si="175"/>
        <v>0.43266415605668634</v>
      </c>
      <c r="AC1650" s="123">
        <v>0.59578597300840064</v>
      </c>
      <c r="AD1650" s="123">
        <f t="shared" si="177"/>
        <v>0.43419278732183991</v>
      </c>
      <c r="AE1650" s="123">
        <f t="shared" si="177"/>
        <v>0.58916326955107101</v>
      </c>
      <c r="AF1650" s="123">
        <f t="shared" si="178"/>
        <v>0.51042729228885575</v>
      </c>
      <c r="AG1650" s="123">
        <f t="shared" si="178"/>
        <v>0.64402244878306725</v>
      </c>
    </row>
    <row r="1651" spans="1:33" x14ac:dyDescent="0.35">
      <c r="A1651" s="46">
        <f t="shared" si="176"/>
        <v>2016</v>
      </c>
      <c r="B1651" s="121">
        <v>42711</v>
      </c>
      <c r="C1651" s="122">
        <v>0.48155475669587217</v>
      </c>
      <c r="D1651" s="122">
        <v>0.33343721467103038</v>
      </c>
      <c r="E1651" s="122">
        <v>0.42366662544232486</v>
      </c>
      <c r="F1651" s="125" t="s">
        <v>5017</v>
      </c>
      <c r="G1651" s="122">
        <v>0.30949840425900427</v>
      </c>
      <c r="H1651" s="122">
        <v>0.2786575343155156</v>
      </c>
      <c r="I1651" s="122">
        <v>0.30710711621646936</v>
      </c>
      <c r="J1651" s="122">
        <v>0.45753417810118224</v>
      </c>
      <c r="K1651" s="122">
        <v>0.27196674342077604</v>
      </c>
      <c r="L1651" s="122">
        <v>0.31936193311896366</v>
      </c>
      <c r="M1651" s="122">
        <v>0.67201379313471687</v>
      </c>
      <c r="N1651" s="122">
        <v>0.63617704899388805</v>
      </c>
      <c r="O1651" s="122">
        <v>0.68377480330428653</v>
      </c>
      <c r="P1651" s="122">
        <v>0.51125776736692996</v>
      </c>
      <c r="Q1651" s="122">
        <v>0.22558483800252654</v>
      </c>
      <c r="R1651" s="122">
        <v>0.44703236060579082</v>
      </c>
      <c r="S1651" s="122">
        <v>0.35423618924828715</v>
      </c>
      <c r="T1651" s="122">
        <v>0.73881023158524561</v>
      </c>
      <c r="U1651" s="122">
        <v>0.60635051737022883</v>
      </c>
      <c r="V1651" s="122">
        <v>0.32579060347588329</v>
      </c>
      <c r="W1651" s="122">
        <v>0.41904472230833306</v>
      </c>
      <c r="X1651" s="122">
        <v>0.34557040863444566</v>
      </c>
      <c r="Y1651" s="122">
        <v>0.5915322621863498</v>
      </c>
      <c r="Z1651" s="122">
        <v>0.21185643488796516</v>
      </c>
      <c r="AA1651" s="122">
        <v>0.27471934740254322</v>
      </c>
      <c r="AB1651" s="123">
        <f t="shared" si="175"/>
        <v>0.42610565978119003</v>
      </c>
      <c r="AC1651" s="123">
        <v>0.59990623323026449</v>
      </c>
      <c r="AD1651" s="123">
        <f t="shared" si="177"/>
        <v>0.43576562240567007</v>
      </c>
      <c r="AE1651" s="123">
        <f t="shared" si="177"/>
        <v>0.58996618678036961</v>
      </c>
      <c r="AF1651" s="123">
        <f t="shared" si="178"/>
        <v>0.51042729228885575</v>
      </c>
      <c r="AG1651" s="123">
        <f t="shared" si="178"/>
        <v>0.64402244878306725</v>
      </c>
    </row>
    <row r="1652" spans="1:33" x14ac:dyDescent="0.35">
      <c r="A1652" s="46">
        <f t="shared" si="176"/>
        <v>2016</v>
      </c>
      <c r="B1652" s="121">
        <v>42710</v>
      </c>
      <c r="C1652" s="122">
        <v>0.47711215682543817</v>
      </c>
      <c r="D1652" s="122">
        <v>0.32689711079363648</v>
      </c>
      <c r="E1652" s="122">
        <v>0.41602277165281498</v>
      </c>
      <c r="F1652" s="125" t="s">
        <v>5017</v>
      </c>
      <c r="G1652" s="122">
        <v>0.30310462226710178</v>
      </c>
      <c r="H1652" s="122">
        <v>0.27320635176935665</v>
      </c>
      <c r="I1652" s="122">
        <v>0.30598371377646122</v>
      </c>
      <c r="J1652" s="122">
        <v>0.44640010440446337</v>
      </c>
      <c r="K1652" s="122">
        <v>0.27429589008729183</v>
      </c>
      <c r="L1652" s="122">
        <v>0.30558357496775679</v>
      </c>
      <c r="M1652" s="122">
        <v>0.66806805954271986</v>
      </c>
      <c r="N1652" s="122">
        <v>0.6471219988776068</v>
      </c>
      <c r="O1652" s="122">
        <v>0.6815812726483369</v>
      </c>
      <c r="P1652" s="122">
        <v>0.50725740004181152</v>
      </c>
      <c r="Q1652" s="122">
        <v>0.22088422839642796</v>
      </c>
      <c r="R1652" s="122">
        <v>0.43860395735066704</v>
      </c>
      <c r="S1652" s="122">
        <v>0.33891496447840264</v>
      </c>
      <c r="T1652" s="122">
        <v>0.7363850876132485</v>
      </c>
      <c r="U1652" s="122">
        <v>0.60386842614596037</v>
      </c>
      <c r="V1652" s="122">
        <v>0.32092163726039219</v>
      </c>
      <c r="W1652" s="122">
        <v>0.41187715070488923</v>
      </c>
      <c r="X1652" s="122">
        <v>0.33424991786872282</v>
      </c>
      <c r="Y1652" s="122">
        <v>0.59476496455905337</v>
      </c>
      <c r="Z1652" s="122">
        <v>0.20913722255218628</v>
      </c>
      <c r="AA1652" s="122">
        <v>0.26565152875780229</v>
      </c>
      <c r="AB1652" s="123">
        <f t="shared" si="175"/>
        <v>0.42116225472260616</v>
      </c>
      <c r="AC1652" s="123">
        <v>0.59277701341373701</v>
      </c>
      <c r="AD1652" s="123">
        <f t="shared" ref="AD1652:AE1667" si="179">AVERAGE(AB1652:AB1673)</f>
        <v>0.43750838612833204</v>
      </c>
      <c r="AE1652" s="123">
        <f t="shared" si="179"/>
        <v>0.59049310353269657</v>
      </c>
      <c r="AF1652" s="123">
        <f t="shared" si="178"/>
        <v>0.51042729228885575</v>
      </c>
      <c r="AG1652" s="123">
        <f t="shared" si="178"/>
        <v>0.64402244878306725</v>
      </c>
    </row>
    <row r="1653" spans="1:33" x14ac:dyDescent="0.35">
      <c r="A1653" s="46">
        <f t="shared" si="176"/>
        <v>2016</v>
      </c>
      <c r="B1653" s="121">
        <v>42709</v>
      </c>
      <c r="C1653" s="122">
        <v>0.47752511932580327</v>
      </c>
      <c r="D1653" s="122">
        <v>0.32927269073412757</v>
      </c>
      <c r="E1653" s="122">
        <v>0.41131915767342725</v>
      </c>
      <c r="F1653" s="125" t="s">
        <v>5017</v>
      </c>
      <c r="G1653" s="122">
        <v>0.30076614071309182</v>
      </c>
      <c r="H1653" s="122">
        <v>0.27673029240064501</v>
      </c>
      <c r="I1653" s="122">
        <v>0.31675439520829768</v>
      </c>
      <c r="J1653" s="122">
        <v>0.43581326123061942</v>
      </c>
      <c r="K1653" s="122">
        <v>0.27701112990070276</v>
      </c>
      <c r="L1653" s="122">
        <v>0.30678888073711524</v>
      </c>
      <c r="M1653" s="122">
        <v>0.66751924150191433</v>
      </c>
      <c r="N1653" s="122">
        <v>0.64380762579290096</v>
      </c>
      <c r="O1653" s="122">
        <v>0.69341723151278856</v>
      </c>
      <c r="P1653" s="122">
        <v>0.50733104845974641</v>
      </c>
      <c r="Q1653" s="122">
        <v>0.23465561443494257</v>
      </c>
      <c r="R1653" s="122">
        <v>0.44223991672966156</v>
      </c>
      <c r="S1653" s="122">
        <v>0.3411901126708024</v>
      </c>
      <c r="T1653" s="122">
        <v>0.73448264764392623</v>
      </c>
      <c r="U1653" s="122">
        <v>0.60374610374453797</v>
      </c>
      <c r="V1653" s="122">
        <v>0.32164689284744541</v>
      </c>
      <c r="W1653" s="122">
        <v>0.41540582026655121</v>
      </c>
      <c r="X1653" s="122">
        <v>0.33638280209188637</v>
      </c>
      <c r="Y1653" s="122">
        <v>0.58967111593816424</v>
      </c>
      <c r="Z1653" s="122">
        <v>0.20994765083948547</v>
      </c>
      <c r="AA1653" s="122">
        <v>0.26434554147101408</v>
      </c>
      <c r="AB1653" s="123">
        <f t="shared" si="175"/>
        <v>0.42240710141123333</v>
      </c>
      <c r="AC1653" s="123">
        <v>0.5931783619720471</v>
      </c>
      <c r="AD1653" s="123">
        <f t="shared" si="179"/>
        <v>0.43907300101567376</v>
      </c>
      <c r="AE1653" s="123">
        <f t="shared" si="179"/>
        <v>0.59055913574572594</v>
      </c>
      <c r="AF1653" s="123">
        <f t="shared" si="178"/>
        <v>0.51042729228885575</v>
      </c>
      <c r="AG1653" s="123">
        <f t="shared" si="178"/>
        <v>0.64402244878306725</v>
      </c>
    </row>
    <row r="1654" spans="1:33" x14ac:dyDescent="0.35">
      <c r="A1654" s="46">
        <f t="shared" si="176"/>
        <v>2016</v>
      </c>
      <c r="B1654" s="121">
        <v>42706</v>
      </c>
      <c r="C1654" s="122">
        <v>0.4727327930163584</v>
      </c>
      <c r="D1654" s="122">
        <v>0.3266843936452028</v>
      </c>
      <c r="E1654" s="122">
        <v>0.41101569944770883</v>
      </c>
      <c r="F1654" s="125" t="s">
        <v>5017</v>
      </c>
      <c r="G1654" s="122">
        <v>0.30029769734601824</v>
      </c>
      <c r="H1654" s="122">
        <v>0.27784851668080152</v>
      </c>
      <c r="I1654" s="122">
        <v>0.31166470347768876</v>
      </c>
      <c r="J1654" s="122">
        <v>0.43589036740202169</v>
      </c>
      <c r="K1654" s="122">
        <v>0.27784114190173465</v>
      </c>
      <c r="L1654" s="122">
        <v>0.30567153548757869</v>
      </c>
      <c r="M1654" s="122">
        <v>0.66781620237598871</v>
      </c>
      <c r="N1654" s="122">
        <v>0.65040826428331955</v>
      </c>
      <c r="O1654" s="122">
        <v>0.69978337749488451</v>
      </c>
      <c r="P1654" s="122">
        <v>0.50791273791305713</v>
      </c>
      <c r="Q1654" s="122">
        <v>0.23852324276899101</v>
      </c>
      <c r="R1654" s="122">
        <v>0.44267632517906019</v>
      </c>
      <c r="S1654" s="122">
        <v>0.33696807219264685</v>
      </c>
      <c r="T1654" s="122">
        <v>0.73607911028507567</v>
      </c>
      <c r="U1654" s="122">
        <v>0.59939809546134215</v>
      </c>
      <c r="V1654" s="122">
        <v>0.31827131359897354</v>
      </c>
      <c r="W1654" s="122">
        <v>0.41492150454822457</v>
      </c>
      <c r="X1654" s="122">
        <v>0.3392827611422603</v>
      </c>
      <c r="Y1654" s="122">
        <v>0.59502355771290416</v>
      </c>
      <c r="Z1654" s="122">
        <v>0.20903544619968664</v>
      </c>
      <c r="AA1654" s="122">
        <v>0.26465898307502722</v>
      </c>
      <c r="AB1654" s="123">
        <f t="shared" si="175"/>
        <v>0.42251691010985654</v>
      </c>
      <c r="AC1654" s="123">
        <v>0.59082535556687943</v>
      </c>
      <c r="AD1654" s="123">
        <f t="shared" si="179"/>
        <v>0.44042731995276774</v>
      </c>
      <c r="AE1654" s="123">
        <f t="shared" si="179"/>
        <v>0.59078564625591545</v>
      </c>
      <c r="AF1654" s="123">
        <f t="shared" si="178"/>
        <v>0.51042729228885575</v>
      </c>
      <c r="AG1654" s="123">
        <f t="shared" si="178"/>
        <v>0.64402244878306725</v>
      </c>
    </row>
    <row r="1655" spans="1:33" x14ac:dyDescent="0.35">
      <c r="A1655" s="46">
        <f t="shared" si="176"/>
        <v>2016</v>
      </c>
      <c r="B1655" s="121">
        <v>42705</v>
      </c>
      <c r="C1655" s="122">
        <v>0.46858702464487956</v>
      </c>
      <c r="D1655" s="122">
        <v>0.32607869319853283</v>
      </c>
      <c r="E1655" s="122">
        <v>0.40702806097265964</v>
      </c>
      <c r="F1655" s="125" t="s">
        <v>5017</v>
      </c>
      <c r="G1655" s="122">
        <v>0.29108003089182416</v>
      </c>
      <c r="H1655" s="122">
        <v>0.27829941970206173</v>
      </c>
      <c r="I1655" s="122">
        <v>0.31275034453824718</v>
      </c>
      <c r="J1655" s="122">
        <v>0.43024212677894264</v>
      </c>
      <c r="K1655" s="122">
        <v>0.28194001232414756</v>
      </c>
      <c r="L1655" s="122">
        <v>0.30054636851993766</v>
      </c>
      <c r="M1655" s="122">
        <v>0.66534541183868701</v>
      </c>
      <c r="N1655" s="122">
        <v>0.65266785708601671</v>
      </c>
      <c r="O1655" s="122">
        <v>0.70010736971242804</v>
      </c>
      <c r="P1655" s="122">
        <v>0.50110225791469054</v>
      </c>
      <c r="Q1655" s="122">
        <v>0.23975710106070822</v>
      </c>
      <c r="R1655" s="122">
        <v>0.43966010141596873</v>
      </c>
      <c r="S1655" s="122">
        <v>0.33446856909231298</v>
      </c>
      <c r="T1655" s="122">
        <v>0.73416963828514303</v>
      </c>
      <c r="U1655" s="122">
        <v>0.59545743419172614</v>
      </c>
      <c r="V1655" s="122">
        <v>0.31294168309156517</v>
      </c>
      <c r="W1655" s="122">
        <v>0.41265146835090621</v>
      </c>
      <c r="X1655" s="122">
        <v>0.33984517906830219</v>
      </c>
      <c r="Y1655" s="122">
        <v>0.59524873339713358</v>
      </c>
      <c r="Z1655" s="122">
        <v>0.20460268254960828</v>
      </c>
      <c r="AA1655" s="122">
        <v>0.26072294526360618</v>
      </c>
      <c r="AB1655" s="123">
        <f t="shared" si="175"/>
        <v>0.42022085474541809</v>
      </c>
      <c r="AC1655" s="123">
        <v>0.59224997072423147</v>
      </c>
      <c r="AD1655" s="123">
        <f t="shared" si="179"/>
        <v>0.4422212581730452</v>
      </c>
      <c r="AE1655" s="123">
        <f t="shared" si="179"/>
        <v>0.59122501064222843</v>
      </c>
      <c r="AF1655" s="123">
        <f t="shared" si="178"/>
        <v>0.51042729228885575</v>
      </c>
      <c r="AG1655" s="123">
        <f t="shared" si="178"/>
        <v>0.64402244878306725</v>
      </c>
    </row>
    <row r="1656" spans="1:33" x14ac:dyDescent="0.35">
      <c r="A1656" s="46">
        <f t="shared" si="176"/>
        <v>2016</v>
      </c>
      <c r="B1656" s="121">
        <v>42704</v>
      </c>
      <c r="C1656" s="122">
        <v>0.48580310681016697</v>
      </c>
      <c r="D1656" s="122">
        <v>0.33320718503692243</v>
      </c>
      <c r="E1656" s="122">
        <v>0.41732389331931424</v>
      </c>
      <c r="F1656" s="125" t="s">
        <v>5017</v>
      </c>
      <c r="G1656" s="122">
        <v>0.29470670225511841</v>
      </c>
      <c r="H1656" s="122">
        <v>0.29955110516623296</v>
      </c>
      <c r="I1656" s="122">
        <v>0.31725993404006153</v>
      </c>
      <c r="J1656" s="122">
        <v>0.44727295549637885</v>
      </c>
      <c r="K1656" s="122">
        <v>0.2859745956998016</v>
      </c>
      <c r="L1656" s="122">
        <v>0.32030184418859309</v>
      </c>
      <c r="M1656" s="122">
        <v>0.63147024570923838</v>
      </c>
      <c r="N1656" s="122">
        <v>0.66273527747388672</v>
      </c>
      <c r="O1656" s="122">
        <v>0.70358805682425496</v>
      </c>
      <c r="P1656" s="122">
        <v>0.5021698101786517</v>
      </c>
      <c r="Q1656" s="122">
        <v>0.23224169342259748</v>
      </c>
      <c r="R1656" s="122">
        <v>0.45001846225318198</v>
      </c>
      <c r="S1656" s="122">
        <v>0.34336625224727457</v>
      </c>
      <c r="T1656" s="122">
        <v>0.72643044810580082</v>
      </c>
      <c r="U1656" s="122">
        <v>0.60245139548000937</v>
      </c>
      <c r="V1656" s="122">
        <v>0.32540072972647055</v>
      </c>
      <c r="W1656" s="122">
        <v>0.42072390015322125</v>
      </c>
      <c r="X1656" s="122">
        <v>0.35392953927701282</v>
      </c>
      <c r="Y1656" s="122">
        <v>0.6041327315700622</v>
      </c>
      <c r="Z1656" s="122">
        <v>0.21469715501541151</v>
      </c>
      <c r="AA1656" s="122">
        <v>0.26923996191253868</v>
      </c>
      <c r="AB1656" s="123">
        <f t="shared" si="175"/>
        <v>0.42683320755675846</v>
      </c>
      <c r="AC1656" s="123">
        <v>0.57615673678032309</v>
      </c>
      <c r="AD1656" s="123">
        <f t="shared" si="179"/>
        <v>0.44401353436704344</v>
      </c>
      <c r="AE1656" s="123">
        <f t="shared" si="179"/>
        <v>0.59151269684696839</v>
      </c>
      <c r="AF1656" s="123">
        <f t="shared" si="178"/>
        <v>0.51042729228885575</v>
      </c>
      <c r="AG1656" s="123">
        <f t="shared" si="178"/>
        <v>0.64402244878306725</v>
      </c>
    </row>
    <row r="1657" spans="1:33" x14ac:dyDescent="0.35">
      <c r="A1657" s="46">
        <f t="shared" si="176"/>
        <v>2016</v>
      </c>
      <c r="B1657" s="121">
        <v>42703</v>
      </c>
      <c r="C1657" s="122">
        <v>0.49305094361327356</v>
      </c>
      <c r="D1657" s="122">
        <v>0.34013866876288595</v>
      </c>
      <c r="E1657" s="122">
        <v>0.41621091587129488</v>
      </c>
      <c r="F1657" s="125" t="s">
        <v>5017</v>
      </c>
      <c r="G1657" s="122">
        <v>0.28550780827684918</v>
      </c>
      <c r="H1657" s="122">
        <v>0.29205603292365123</v>
      </c>
      <c r="I1657" s="122">
        <v>0.31180045567468234</v>
      </c>
      <c r="J1657" s="122">
        <v>0.44804279314566792</v>
      </c>
      <c r="K1657" s="122">
        <v>0.29588515180260899</v>
      </c>
      <c r="L1657" s="122">
        <v>0.31725180032842448</v>
      </c>
      <c r="M1657" s="122">
        <v>0.62554362232560934</v>
      </c>
      <c r="N1657" s="122">
        <v>0.64806815923065464</v>
      </c>
      <c r="O1657" s="122">
        <v>0.70648184323136387</v>
      </c>
      <c r="P1657" s="122">
        <v>0.50221987186424166</v>
      </c>
      <c r="Q1657" s="122">
        <v>0.26051102583879338</v>
      </c>
      <c r="R1657" s="122">
        <v>0.44907038644927716</v>
      </c>
      <c r="S1657" s="122">
        <v>0.3483708097230877</v>
      </c>
      <c r="T1657" s="122">
        <v>0.73276977430596424</v>
      </c>
      <c r="U1657" s="122">
        <v>0.61596875954501495</v>
      </c>
      <c r="V1657" s="122">
        <v>0.32859351566663236</v>
      </c>
      <c r="W1657" s="122">
        <v>0.42042203618175544</v>
      </c>
      <c r="X1657" s="122">
        <v>0.35524975744175824</v>
      </c>
      <c r="Y1657" s="122">
        <v>0.59835420764399894</v>
      </c>
      <c r="Z1657" s="122">
        <v>0.20838489562208212</v>
      </c>
      <c r="AA1657" s="122">
        <v>0.27840884436386643</v>
      </c>
      <c r="AB1657" s="123">
        <f t="shared" si="175"/>
        <v>0.42826508665972657</v>
      </c>
      <c r="AC1657" s="123">
        <v>0.58464855336195698</v>
      </c>
      <c r="AD1657" s="123">
        <f t="shared" si="179"/>
        <v>0.44519827940275464</v>
      </c>
      <c r="AE1657" s="123">
        <f t="shared" si="179"/>
        <v>0.59223081943482236</v>
      </c>
      <c r="AF1657" s="123">
        <f t="shared" si="178"/>
        <v>0.51042729228885575</v>
      </c>
      <c r="AG1657" s="123">
        <f t="shared" si="178"/>
        <v>0.64402244878306725</v>
      </c>
    </row>
    <row r="1658" spans="1:33" x14ac:dyDescent="0.35">
      <c r="A1658" s="46">
        <f t="shared" si="176"/>
        <v>2016</v>
      </c>
      <c r="B1658" s="121">
        <v>42702</v>
      </c>
      <c r="C1658" s="122">
        <v>0.50872774819690669</v>
      </c>
      <c r="D1658" s="122">
        <v>0.34561256500029236</v>
      </c>
      <c r="E1658" s="122">
        <v>0.4277517470388425</v>
      </c>
      <c r="F1658" s="125" t="s">
        <v>5017</v>
      </c>
      <c r="G1658" s="122">
        <v>0.30026256092932935</v>
      </c>
      <c r="H1658" s="122">
        <v>0.29693918507553013</v>
      </c>
      <c r="I1658" s="122">
        <v>0.31116427781246531</v>
      </c>
      <c r="J1658" s="122">
        <v>0.46261349599937623</v>
      </c>
      <c r="K1658" s="122">
        <v>0.31094070828824516</v>
      </c>
      <c r="L1658" s="122">
        <v>0.32738885175378307</v>
      </c>
      <c r="M1658" s="122">
        <v>0.63221628252066076</v>
      </c>
      <c r="N1658" s="122">
        <v>0.64926024306857921</v>
      </c>
      <c r="O1658" s="122">
        <v>0.72170631291591292</v>
      </c>
      <c r="P1658" s="122">
        <v>0.51081278301577304</v>
      </c>
      <c r="Q1658" s="122">
        <v>0.26712804552793179</v>
      </c>
      <c r="R1658" s="122">
        <v>0.44983743818636729</v>
      </c>
      <c r="S1658" s="122">
        <v>0.36098618270012139</v>
      </c>
      <c r="T1658" s="122">
        <v>0.74690245683034606</v>
      </c>
      <c r="U1658" s="122">
        <v>0.62323715166260341</v>
      </c>
      <c r="V1658" s="122">
        <v>0.34031176477976338</v>
      </c>
      <c r="W1658" s="122">
        <v>0.42791398905599654</v>
      </c>
      <c r="X1658" s="122">
        <v>0.36744301849607885</v>
      </c>
      <c r="Y1658" s="122">
        <v>0.61179460707593381</v>
      </c>
      <c r="Z1658" s="122">
        <v>0.21972232375142742</v>
      </c>
      <c r="AA1658" s="122">
        <v>0.28882890910513276</v>
      </c>
      <c r="AB1658" s="123">
        <f t="shared" si="175"/>
        <v>0.4378959436994751</v>
      </c>
      <c r="AC1658" s="123">
        <v>0.59150854077597037</v>
      </c>
      <c r="AD1658" s="123">
        <f t="shared" si="179"/>
        <v>0.44631069171076215</v>
      </c>
      <c r="AE1658" s="123">
        <f t="shared" si="179"/>
        <v>0.59257654430299955</v>
      </c>
      <c r="AF1658" s="123">
        <f t="shared" si="178"/>
        <v>0.51042729228885575</v>
      </c>
      <c r="AG1658" s="123">
        <f t="shared" si="178"/>
        <v>0.64402244878306725</v>
      </c>
    </row>
    <row r="1659" spans="1:33" x14ac:dyDescent="0.35">
      <c r="A1659" s="46">
        <f t="shared" si="176"/>
        <v>2016</v>
      </c>
      <c r="B1659" s="121">
        <v>42699</v>
      </c>
      <c r="C1659" s="122">
        <v>0.50780556438040036</v>
      </c>
      <c r="D1659" s="122">
        <v>0.36007253557175439</v>
      </c>
      <c r="E1659" s="122">
        <v>0.43823198474655112</v>
      </c>
      <c r="F1659" s="125" t="s">
        <v>5017</v>
      </c>
      <c r="G1659" s="122">
        <v>0.30762472469441049</v>
      </c>
      <c r="H1659" s="122">
        <v>0.30070942845573845</v>
      </c>
      <c r="I1659" s="122">
        <v>0.31153714711180464</v>
      </c>
      <c r="J1659" s="122">
        <v>0.47092681840882128</v>
      </c>
      <c r="K1659" s="122">
        <v>0.31963018005017224</v>
      </c>
      <c r="L1659" s="122">
        <v>0.33070148661184484</v>
      </c>
      <c r="M1659" s="122">
        <v>0.64662781460183671</v>
      </c>
      <c r="N1659" s="122">
        <v>0.66546627165408312</v>
      </c>
      <c r="O1659" s="122">
        <v>0.72469452922729483</v>
      </c>
      <c r="P1659" s="122">
        <v>0.51712512116602893</v>
      </c>
      <c r="Q1659" s="122">
        <v>0.26722631857594725</v>
      </c>
      <c r="R1659" s="122">
        <v>0.45157823286558435</v>
      </c>
      <c r="S1659" s="122">
        <v>0.36661549576143931</v>
      </c>
      <c r="T1659" s="122">
        <v>0.74267653384089183</v>
      </c>
      <c r="U1659" s="122">
        <v>0.62785040443252416</v>
      </c>
      <c r="V1659" s="122">
        <v>0.34449447965122032</v>
      </c>
      <c r="W1659" s="122">
        <v>0.43480931033633174</v>
      </c>
      <c r="X1659" s="122">
        <v>0.37850240669316659</v>
      </c>
      <c r="Y1659" s="122">
        <v>0.61887210922695546</v>
      </c>
      <c r="Z1659" s="122">
        <v>0.22941089354595118</v>
      </c>
      <c r="AA1659" s="122">
        <v>0.29764507478982249</v>
      </c>
      <c r="AB1659" s="123">
        <f t="shared" si="175"/>
        <v>0.44420145276669071</v>
      </c>
      <c r="AC1659" s="123">
        <v>0.59234803486189747</v>
      </c>
      <c r="AD1659" s="123">
        <f t="shared" si="179"/>
        <v>0.44699551097513068</v>
      </c>
      <c r="AE1659" s="123">
        <f t="shared" si="179"/>
        <v>0.59226240303086597</v>
      </c>
      <c r="AF1659" s="123">
        <f t="shared" si="178"/>
        <v>0.51042729228885575</v>
      </c>
      <c r="AG1659" s="123">
        <f t="shared" si="178"/>
        <v>0.64402244878306725</v>
      </c>
    </row>
    <row r="1660" spans="1:33" x14ac:dyDescent="0.35">
      <c r="A1660" s="46">
        <f t="shared" si="176"/>
        <v>2016</v>
      </c>
      <c r="B1660" s="121">
        <v>42698</v>
      </c>
      <c r="C1660" s="125" t="s">
        <v>5017</v>
      </c>
      <c r="D1660" s="125" t="s">
        <v>5017</v>
      </c>
      <c r="E1660" s="125" t="s">
        <v>5017</v>
      </c>
      <c r="F1660" s="125" t="s">
        <v>5017</v>
      </c>
      <c r="G1660" s="125" t="s">
        <v>5017</v>
      </c>
      <c r="H1660" s="125" t="s">
        <v>5017</v>
      </c>
      <c r="I1660" s="122">
        <v>0.30860440191549549</v>
      </c>
      <c r="J1660" s="125" t="s">
        <v>5017</v>
      </c>
      <c r="K1660" s="125" t="s">
        <v>5017</v>
      </c>
      <c r="L1660" s="125" t="s">
        <v>5017</v>
      </c>
      <c r="M1660" s="125" t="s">
        <v>5017</v>
      </c>
      <c r="N1660" s="125" t="s">
        <v>5017</v>
      </c>
      <c r="O1660" s="122">
        <v>0.72142779631891507</v>
      </c>
      <c r="P1660" s="125" t="s">
        <v>5017</v>
      </c>
      <c r="Q1660" s="122">
        <v>0.26553322004542895</v>
      </c>
      <c r="R1660" s="125" t="s">
        <v>5017</v>
      </c>
      <c r="S1660" s="125" t="s">
        <v>5017</v>
      </c>
      <c r="T1660" s="125" t="s">
        <v>5017</v>
      </c>
      <c r="U1660" s="125" t="s">
        <v>5017</v>
      </c>
      <c r="V1660" s="125" t="s">
        <v>5017</v>
      </c>
      <c r="W1660" s="125" t="s">
        <v>5017</v>
      </c>
      <c r="X1660" s="125" t="s">
        <v>5017</v>
      </c>
      <c r="Y1660" s="125" t="s">
        <v>5017</v>
      </c>
      <c r="Z1660" s="125" t="s">
        <v>5017</v>
      </c>
      <c r="AA1660" s="125" t="s">
        <v>5017</v>
      </c>
      <c r="AB1660" s="123">
        <f t="shared" si="175"/>
        <v>0.43185513942661319</v>
      </c>
      <c r="AC1660" s="123" t="s">
        <v>1146</v>
      </c>
      <c r="AD1660" s="123">
        <f t="shared" si="179"/>
        <v>0.44732596014997184</v>
      </c>
      <c r="AE1660" s="123">
        <f t="shared" si="179"/>
        <v>0.59177841467075354</v>
      </c>
      <c r="AF1660" s="123">
        <f t="shared" si="178"/>
        <v>0.51042729228885575</v>
      </c>
      <c r="AG1660" s="123">
        <f t="shared" si="178"/>
        <v>0.64402244878306725</v>
      </c>
    </row>
    <row r="1661" spans="1:33" x14ac:dyDescent="0.35">
      <c r="A1661" s="46">
        <f t="shared" si="176"/>
        <v>2016</v>
      </c>
      <c r="B1661" s="121">
        <v>42697</v>
      </c>
      <c r="C1661" s="122">
        <v>0.50636687599071772</v>
      </c>
      <c r="D1661" s="122">
        <v>0.35577969443190982</v>
      </c>
      <c r="E1661" s="122">
        <v>0.43493668037584104</v>
      </c>
      <c r="F1661" s="125" t="s">
        <v>5017</v>
      </c>
      <c r="G1661" s="122">
        <v>0.3046407399482029</v>
      </c>
      <c r="H1661" s="122">
        <v>0.29904929611699882</v>
      </c>
      <c r="I1661" s="122">
        <v>0.30874881254317132</v>
      </c>
      <c r="J1661" s="122">
        <v>0.46513115570871105</v>
      </c>
      <c r="K1661" s="122">
        <v>0.31817731607694733</v>
      </c>
      <c r="L1661" s="122">
        <v>0.32542151151561644</v>
      </c>
      <c r="M1661" s="122">
        <v>0.6478705412687038</v>
      </c>
      <c r="N1661" s="122">
        <v>0.65937383811281303</v>
      </c>
      <c r="O1661" s="122">
        <v>0.72065180417167951</v>
      </c>
      <c r="P1661" s="122">
        <v>0.51448322552220671</v>
      </c>
      <c r="Q1661" s="122">
        <v>0.26524476224628307</v>
      </c>
      <c r="R1661" s="122">
        <v>0.44590575564564683</v>
      </c>
      <c r="S1661" s="122">
        <v>0.36322356885617202</v>
      </c>
      <c r="T1661" s="122">
        <v>0.73780636687753764</v>
      </c>
      <c r="U1661" s="122">
        <v>0.62369965862220522</v>
      </c>
      <c r="V1661" s="122">
        <v>0.33948837879942384</v>
      </c>
      <c r="W1661" s="122">
        <v>0.4290342934087652</v>
      </c>
      <c r="X1661" s="122">
        <v>0.3740994004745733</v>
      </c>
      <c r="Y1661" s="122">
        <v>0.61268314928204992</v>
      </c>
      <c r="Z1661" s="122">
        <v>0.22746396773003852</v>
      </c>
      <c r="AA1661" s="122">
        <v>0.29390869693257676</v>
      </c>
      <c r="AB1661" s="123">
        <f t="shared" si="175"/>
        <v>0.44054956211078306</v>
      </c>
      <c r="AC1661" s="123">
        <v>0.59085388497216984</v>
      </c>
      <c r="AD1661" s="123">
        <f t="shared" si="179"/>
        <v>0.44823785767920266</v>
      </c>
      <c r="AE1661" s="123">
        <f t="shared" si="179"/>
        <v>0.59134182503800303</v>
      </c>
      <c r="AF1661" s="123">
        <f t="shared" si="178"/>
        <v>0.51042729228885575</v>
      </c>
      <c r="AG1661" s="123">
        <f t="shared" si="178"/>
        <v>0.64402244878306725</v>
      </c>
    </row>
    <row r="1662" spans="1:33" x14ac:dyDescent="0.35">
      <c r="A1662" s="46">
        <f t="shared" si="176"/>
        <v>2016</v>
      </c>
      <c r="B1662" s="121">
        <v>42696</v>
      </c>
      <c r="C1662" s="122">
        <v>0.50671078626820532</v>
      </c>
      <c r="D1662" s="122">
        <v>0.35614410218669179</v>
      </c>
      <c r="E1662" s="122">
        <v>0.43521757820111656</v>
      </c>
      <c r="F1662" s="125" t="s">
        <v>5017</v>
      </c>
      <c r="G1662" s="122">
        <v>0.30472657646245488</v>
      </c>
      <c r="H1662" s="122">
        <v>0.29943842214488042</v>
      </c>
      <c r="I1662" s="122">
        <v>0.3090726399218704</v>
      </c>
      <c r="J1662" s="122">
        <v>0.46526775346544175</v>
      </c>
      <c r="K1662" s="122">
        <v>0.31835386052047215</v>
      </c>
      <c r="L1662" s="122">
        <v>0.32587449311430033</v>
      </c>
      <c r="M1662" s="122">
        <v>0.64796780908030727</v>
      </c>
      <c r="N1662" s="122">
        <v>0.65987587910009016</v>
      </c>
      <c r="O1662" s="122">
        <v>0.72165551408732331</v>
      </c>
      <c r="P1662" s="122">
        <v>0.514876915711028</v>
      </c>
      <c r="Q1662" s="122">
        <v>0.26503835256835095</v>
      </c>
      <c r="R1662" s="122">
        <v>0.44634767540310055</v>
      </c>
      <c r="S1662" s="122">
        <v>0.36342392909661086</v>
      </c>
      <c r="T1662" s="122">
        <v>0.73794403261878749</v>
      </c>
      <c r="U1662" s="122">
        <v>0.62405719924520664</v>
      </c>
      <c r="V1662" s="122">
        <v>0.33999610727551</v>
      </c>
      <c r="W1662" s="122">
        <v>0.42918221989701927</v>
      </c>
      <c r="X1662" s="122">
        <v>0.37440660500253625</v>
      </c>
      <c r="Y1662" s="122">
        <v>0.6131289181676246</v>
      </c>
      <c r="Z1662" s="122">
        <v>0.22769284440872747</v>
      </c>
      <c r="AA1662" s="122">
        <v>0.29436532286560463</v>
      </c>
      <c r="AB1662" s="123">
        <f t="shared" si="175"/>
        <v>0.44086523070055267</v>
      </c>
      <c r="AC1662" s="123">
        <v>0.59140364922425293</v>
      </c>
      <c r="AD1662" s="123">
        <f t="shared" si="179"/>
        <v>0.4483291362023985</v>
      </c>
      <c r="AE1662" s="123">
        <f t="shared" si="179"/>
        <v>0.59100043044597339</v>
      </c>
      <c r="AF1662" s="123">
        <f t="shared" si="178"/>
        <v>0.51042729228885575</v>
      </c>
      <c r="AG1662" s="123">
        <f t="shared" si="178"/>
        <v>0.64402244878306725</v>
      </c>
    </row>
    <row r="1663" spans="1:33" x14ac:dyDescent="0.35">
      <c r="A1663" s="46">
        <f t="shared" si="176"/>
        <v>2016</v>
      </c>
      <c r="B1663" s="121">
        <v>42695</v>
      </c>
      <c r="C1663" s="122">
        <v>0.50509681767704051</v>
      </c>
      <c r="D1663" s="122">
        <v>0.35560170307337047</v>
      </c>
      <c r="E1663" s="122">
        <v>0.43564447587115102</v>
      </c>
      <c r="F1663" s="125" t="s">
        <v>5017</v>
      </c>
      <c r="G1663" s="122">
        <v>0.30565997502902081</v>
      </c>
      <c r="H1663" s="122">
        <v>0.29910202399921465</v>
      </c>
      <c r="I1663" s="122">
        <v>0.30788558113428027</v>
      </c>
      <c r="J1663" s="122">
        <v>0.46548851240265504</v>
      </c>
      <c r="K1663" s="122">
        <v>0.31876011061366122</v>
      </c>
      <c r="L1663" s="122">
        <v>0.32559652454503935</v>
      </c>
      <c r="M1663" s="122">
        <v>0.64828783576477189</v>
      </c>
      <c r="N1663" s="122">
        <v>0.66019676104149783</v>
      </c>
      <c r="O1663" s="122">
        <v>0.71963745222651665</v>
      </c>
      <c r="P1663" s="122">
        <v>0.51421136034851234</v>
      </c>
      <c r="Q1663" s="122">
        <v>0.26265539988735548</v>
      </c>
      <c r="R1663" s="122">
        <v>0.44475299343453817</v>
      </c>
      <c r="S1663" s="122">
        <v>0.36411445392308517</v>
      </c>
      <c r="T1663" s="122">
        <v>0.73827050670169014</v>
      </c>
      <c r="U1663" s="122">
        <v>0.621905041004707</v>
      </c>
      <c r="V1663" s="122">
        <v>0.33898628139766968</v>
      </c>
      <c r="W1663" s="122">
        <v>0.42890687565573699</v>
      </c>
      <c r="X1663" s="122">
        <v>0.37462801612539814</v>
      </c>
      <c r="Y1663" s="122">
        <v>0.61346024960997847</v>
      </c>
      <c r="Z1663" s="122">
        <v>0.2277440638539408</v>
      </c>
      <c r="AA1663" s="122">
        <v>0.29472179519936476</v>
      </c>
      <c r="AB1663" s="123">
        <f t="shared" si="175"/>
        <v>0.44047145043834157</v>
      </c>
      <c r="AC1663" s="123">
        <v>0.59101703681247397</v>
      </c>
      <c r="AD1663" s="123">
        <f t="shared" si="179"/>
        <v>0.44840437206980216</v>
      </c>
      <c r="AE1663" s="123">
        <f t="shared" si="179"/>
        <v>0.59068055403287423</v>
      </c>
      <c r="AF1663" s="123">
        <f t="shared" si="178"/>
        <v>0.51042729228885575</v>
      </c>
      <c r="AG1663" s="123">
        <f t="shared" si="178"/>
        <v>0.64402244878306725</v>
      </c>
    </row>
    <row r="1664" spans="1:33" x14ac:dyDescent="0.35">
      <c r="A1664" s="46">
        <f t="shared" si="176"/>
        <v>2016</v>
      </c>
      <c r="B1664" s="121">
        <v>42692</v>
      </c>
      <c r="C1664" s="122">
        <v>0.50350911189578296</v>
      </c>
      <c r="D1664" s="122">
        <v>0.35466900812119101</v>
      </c>
      <c r="E1664" s="122">
        <v>0.43109538088744498</v>
      </c>
      <c r="F1664" s="125" t="s">
        <v>5017</v>
      </c>
      <c r="G1664" s="122">
        <v>0.30244973523001684</v>
      </c>
      <c r="H1664" s="122">
        <v>0.29523665977714386</v>
      </c>
      <c r="I1664" s="122">
        <v>0.31004420550055134</v>
      </c>
      <c r="J1664" s="122">
        <v>0.46339020140908416</v>
      </c>
      <c r="K1664" s="122">
        <v>0.31911512621952198</v>
      </c>
      <c r="L1664" s="122">
        <v>0.32329652226555394</v>
      </c>
      <c r="M1664" s="122">
        <v>0.64162589324302011</v>
      </c>
      <c r="N1664" s="122">
        <v>0.65594175371713315</v>
      </c>
      <c r="O1664" s="122">
        <v>0.72585138441991692</v>
      </c>
      <c r="P1664" s="122">
        <v>0.50709450054858052</v>
      </c>
      <c r="Q1664" s="122">
        <v>0.25911004419575762</v>
      </c>
      <c r="R1664" s="122">
        <v>0.44285099336790179</v>
      </c>
      <c r="S1664" s="122">
        <v>0.36387566544076144</v>
      </c>
      <c r="T1664" s="122">
        <v>0.73444602227094025</v>
      </c>
      <c r="U1664" s="122">
        <v>0.62061936878819934</v>
      </c>
      <c r="V1664" s="122">
        <v>0.33599013640813807</v>
      </c>
      <c r="W1664" s="122">
        <v>0.42780236854597858</v>
      </c>
      <c r="X1664" s="122">
        <v>0.37160748490097051</v>
      </c>
      <c r="Y1664" s="122">
        <v>0.60934485827616325</v>
      </c>
      <c r="Z1664" s="122">
        <v>0.22506690637390195</v>
      </c>
      <c r="AA1664" s="122">
        <v>0.29136752016803857</v>
      </c>
      <c r="AB1664" s="123">
        <f t="shared" si="175"/>
        <v>0.43814170216548726</v>
      </c>
      <c r="AC1664" s="123">
        <v>0.58484956167260171</v>
      </c>
      <c r="AD1664" s="123">
        <f t="shared" si="179"/>
        <v>0.44848084015942696</v>
      </c>
      <c r="AE1664" s="123">
        <f t="shared" si="179"/>
        <v>0.59031356403317636</v>
      </c>
      <c r="AF1664" s="123">
        <f t="shared" si="178"/>
        <v>0.51042729228885575</v>
      </c>
      <c r="AG1664" s="123">
        <f t="shared" si="178"/>
        <v>0.64402244878306725</v>
      </c>
    </row>
    <row r="1665" spans="1:33" x14ac:dyDescent="0.35">
      <c r="A1665" s="46">
        <f t="shared" si="176"/>
        <v>2016</v>
      </c>
      <c r="B1665" s="121">
        <v>42691</v>
      </c>
      <c r="C1665" s="122">
        <v>0.50469307043185352</v>
      </c>
      <c r="D1665" s="122">
        <v>0.35509132787469716</v>
      </c>
      <c r="E1665" s="122">
        <v>0.43095621319503508</v>
      </c>
      <c r="F1665" s="125" t="s">
        <v>5017</v>
      </c>
      <c r="G1665" s="122">
        <v>0.30319212671464485</v>
      </c>
      <c r="H1665" s="122">
        <v>0.29539819117581795</v>
      </c>
      <c r="I1665" s="122">
        <v>0.31063302138245208</v>
      </c>
      <c r="J1665" s="122">
        <v>0.46310659193969944</v>
      </c>
      <c r="K1665" s="122">
        <v>0.32075825535910912</v>
      </c>
      <c r="L1665" s="122">
        <v>0.32284150053217281</v>
      </c>
      <c r="M1665" s="122">
        <v>0.64365069850618761</v>
      </c>
      <c r="N1665" s="122">
        <v>0.6544985292689689</v>
      </c>
      <c r="O1665" s="122">
        <v>0.72610269059114341</v>
      </c>
      <c r="P1665" s="122">
        <v>0.506109016655101</v>
      </c>
      <c r="Q1665" s="122">
        <v>0.25735221294315264</v>
      </c>
      <c r="R1665" s="122">
        <v>0.44425482930747795</v>
      </c>
      <c r="S1665" s="122">
        <v>0.36351510660933867</v>
      </c>
      <c r="T1665" s="122">
        <v>0.7359733292915791</v>
      </c>
      <c r="U1665" s="122">
        <v>0.62181838420881208</v>
      </c>
      <c r="V1665" s="122">
        <v>0.33569499568658184</v>
      </c>
      <c r="W1665" s="122">
        <v>0.4282874563834097</v>
      </c>
      <c r="X1665" s="122">
        <v>0.37308240341619203</v>
      </c>
      <c r="Y1665" s="122">
        <v>0.61068911216981392</v>
      </c>
      <c r="Z1665" s="122">
        <v>0.22459059705985843</v>
      </c>
      <c r="AA1665" s="122">
        <v>0.29157173251801405</v>
      </c>
      <c r="AB1665" s="123">
        <f t="shared" si="175"/>
        <v>0.43849422471754634</v>
      </c>
      <c r="AC1665" s="123">
        <v>0.58583438111904607</v>
      </c>
      <c r="AD1665" s="123">
        <f t="shared" si="179"/>
        <v>0.44812857249662397</v>
      </c>
      <c r="AE1665" s="123">
        <f t="shared" si="179"/>
        <v>0.58969022301724383</v>
      </c>
      <c r="AF1665" s="123">
        <f t="shared" si="178"/>
        <v>0.51042729228885575</v>
      </c>
      <c r="AG1665" s="123">
        <f t="shared" si="178"/>
        <v>0.64402244878306725</v>
      </c>
    </row>
    <row r="1666" spans="1:33" x14ac:dyDescent="0.35">
      <c r="A1666" s="46">
        <f t="shared" si="176"/>
        <v>2016</v>
      </c>
      <c r="B1666" s="121">
        <v>42690</v>
      </c>
      <c r="C1666" s="122">
        <v>0.5077011898867102</v>
      </c>
      <c r="D1666" s="122">
        <v>0.35698788017394489</v>
      </c>
      <c r="E1666" s="122">
        <v>0.43235113260933056</v>
      </c>
      <c r="F1666" s="125" t="s">
        <v>5017</v>
      </c>
      <c r="G1666" s="122">
        <v>0.30527552276843661</v>
      </c>
      <c r="H1666" s="122">
        <v>0.2968901067970191</v>
      </c>
      <c r="I1666" s="122">
        <v>0.30882268387004125</v>
      </c>
      <c r="J1666" s="122">
        <v>0.4661706357926314</v>
      </c>
      <c r="K1666" s="122">
        <v>0.32258109354120512</v>
      </c>
      <c r="L1666" s="122">
        <v>0.32339724149160487</v>
      </c>
      <c r="M1666" s="122">
        <v>0.64365615433471424</v>
      </c>
      <c r="N1666" s="122">
        <v>0.65575476325537552</v>
      </c>
      <c r="O1666" s="122">
        <v>0.72356663125073117</v>
      </c>
      <c r="P1666" s="122">
        <v>0.50738792030104118</v>
      </c>
      <c r="Q1666" s="122">
        <v>0.25800399200872554</v>
      </c>
      <c r="R1666" s="122">
        <v>0.44528015455135322</v>
      </c>
      <c r="S1666" s="122">
        <v>0.36274186460330859</v>
      </c>
      <c r="T1666" s="122">
        <v>0.73731800412971682</v>
      </c>
      <c r="U1666" s="122">
        <v>0.62648173512121152</v>
      </c>
      <c r="V1666" s="122">
        <v>0.33722988818141514</v>
      </c>
      <c r="W1666" s="122">
        <v>0.42923307776449715</v>
      </c>
      <c r="X1666" s="122">
        <v>0.37422667116501368</v>
      </c>
      <c r="Y1666" s="122">
        <v>0.61329982507956171</v>
      </c>
      <c r="Z1666" s="122">
        <v>0.22934056913878587</v>
      </c>
      <c r="AA1666" s="122">
        <v>0.29247906663350837</v>
      </c>
      <c r="AB1666" s="123">
        <f t="shared" si="175"/>
        <v>0.43984074185207844</v>
      </c>
      <c r="AC1666" s="123">
        <v>0.58623617831006547</v>
      </c>
      <c r="AD1666" s="123">
        <f t="shared" si="179"/>
        <v>0.44792889769065164</v>
      </c>
      <c r="AE1666" s="123">
        <f t="shared" si="179"/>
        <v>0.58882802330231787</v>
      </c>
      <c r="AF1666" s="123">
        <f t="shared" si="178"/>
        <v>0.51042729228885575</v>
      </c>
      <c r="AG1666" s="123">
        <f t="shared" si="178"/>
        <v>0.64402244878306725</v>
      </c>
    </row>
    <row r="1667" spans="1:33" x14ac:dyDescent="0.35">
      <c r="A1667" s="46">
        <f t="shared" si="176"/>
        <v>2016</v>
      </c>
      <c r="B1667" s="121">
        <v>42689</v>
      </c>
      <c r="C1667" s="122">
        <v>0.50620782764004546</v>
      </c>
      <c r="D1667" s="122">
        <v>0.35503295901152815</v>
      </c>
      <c r="E1667" s="122">
        <v>0.43050428826917908</v>
      </c>
      <c r="F1667" s="125" t="s">
        <v>5017</v>
      </c>
      <c r="G1667" s="122">
        <v>0.3015609910387142</v>
      </c>
      <c r="H1667" s="122">
        <v>0.29492629142919863</v>
      </c>
      <c r="I1667" s="122">
        <v>0.31130251805350734</v>
      </c>
      <c r="J1667" s="122">
        <v>0.46533071991038466</v>
      </c>
      <c r="K1667" s="122">
        <v>0.32128561999543104</v>
      </c>
      <c r="L1667" s="122">
        <v>0.32200025209912725</v>
      </c>
      <c r="M1667" s="122">
        <v>0.6422311354049447</v>
      </c>
      <c r="N1667" s="122">
        <v>0.65333730439589777</v>
      </c>
      <c r="O1667" s="122">
        <v>0.71888633736981811</v>
      </c>
      <c r="P1667" s="122">
        <v>0.50930244850607975</v>
      </c>
      <c r="Q1667" s="122">
        <v>0.26445743023405005</v>
      </c>
      <c r="R1667" s="122">
        <v>0.44317437966599627</v>
      </c>
      <c r="S1667" s="122">
        <v>0.36126078623738533</v>
      </c>
      <c r="T1667" s="122">
        <v>0.73603401950532987</v>
      </c>
      <c r="U1667" s="122">
        <v>0.62736942255079053</v>
      </c>
      <c r="V1667" s="122">
        <v>0.33603499598738595</v>
      </c>
      <c r="W1667" s="122">
        <v>0.4278966039750674</v>
      </c>
      <c r="X1667" s="122">
        <v>0.3721595755225946</v>
      </c>
      <c r="Y1667" s="122">
        <v>0.6113026695650301</v>
      </c>
      <c r="Z1667" s="122">
        <v>0.22838378280864227</v>
      </c>
      <c r="AA1667" s="122">
        <v>0.29172851349906592</v>
      </c>
      <c r="AB1667" s="123">
        <f t="shared" si="175"/>
        <v>0.43882128636146644</v>
      </c>
      <c r="AC1667" s="123">
        <v>0.58577470645288465</v>
      </c>
      <c r="AD1667" s="123">
        <f t="shared" si="179"/>
        <v>0.44763887074515513</v>
      </c>
      <c r="AE1667" s="123">
        <f t="shared" si="179"/>
        <v>0.58800990431020939</v>
      </c>
      <c r="AF1667" s="123">
        <f t="shared" si="178"/>
        <v>0.51042729228885575</v>
      </c>
      <c r="AG1667" s="123">
        <f t="shared" si="178"/>
        <v>0.64402244878306725</v>
      </c>
    </row>
    <row r="1668" spans="1:33" x14ac:dyDescent="0.35">
      <c r="A1668" s="46">
        <f t="shared" si="176"/>
        <v>2016</v>
      </c>
      <c r="B1668" s="121">
        <v>42688</v>
      </c>
      <c r="C1668" s="122">
        <v>0.48891378466210994</v>
      </c>
      <c r="D1668" s="122">
        <v>0.35010516298804339</v>
      </c>
      <c r="E1668" s="122">
        <v>0.42657672846242195</v>
      </c>
      <c r="F1668" s="125" t="s">
        <v>5017</v>
      </c>
      <c r="G1668" s="122">
        <v>0.30772502526351719</v>
      </c>
      <c r="H1668" s="122">
        <v>0.28908376393650831</v>
      </c>
      <c r="I1668" s="122">
        <v>0.30780138031269855</v>
      </c>
      <c r="J1668" s="122">
        <v>0.46002633698313922</v>
      </c>
      <c r="K1668" s="122">
        <v>0.33105533931704434</v>
      </c>
      <c r="L1668" s="122">
        <v>0.32884583777526522</v>
      </c>
      <c r="M1668" s="122">
        <v>0.63236784828850257</v>
      </c>
      <c r="N1668" s="122">
        <v>0.65300848619228768</v>
      </c>
      <c r="O1668" s="122">
        <v>0.71193864767062831</v>
      </c>
      <c r="P1668" s="122">
        <v>0.50300088324067027</v>
      </c>
      <c r="Q1668" s="122">
        <v>0.25174579143594239</v>
      </c>
      <c r="R1668" s="122">
        <v>0.4435355231867979</v>
      </c>
      <c r="S1668" s="122">
        <v>0.3468937691886449</v>
      </c>
      <c r="T1668" s="122">
        <v>0.72326940297826792</v>
      </c>
      <c r="U1668" s="122">
        <v>0.62405195006686354</v>
      </c>
      <c r="V1668" s="122">
        <v>0.33109654328859223</v>
      </c>
      <c r="W1668" s="122">
        <v>0.4281368058161954</v>
      </c>
      <c r="X1668" s="122">
        <v>0.37897339750664477</v>
      </c>
      <c r="Y1668" s="122">
        <v>0.60680966514233847</v>
      </c>
      <c r="Z1668" s="122">
        <v>0.22680749220295685</v>
      </c>
      <c r="AA1668" s="122">
        <v>0.29065888340156099</v>
      </c>
      <c r="AB1668" s="123">
        <f t="shared" si="175"/>
        <v>0.43510118538781833</v>
      </c>
      <c r="AC1668" s="123">
        <v>0.58131627027008848</v>
      </c>
      <c r="AD1668" s="123">
        <f t="shared" ref="AD1668:AE1683" si="180">AVERAGE(AB1668:AB1689)</f>
        <v>0.44741108496767301</v>
      </c>
      <c r="AE1668" s="123">
        <f t="shared" si="180"/>
        <v>0.58726998830159882</v>
      </c>
      <c r="AF1668" s="123">
        <f t="shared" si="178"/>
        <v>0.51042729228885575</v>
      </c>
      <c r="AG1668" s="123">
        <f t="shared" si="178"/>
        <v>0.64402244878306725</v>
      </c>
    </row>
    <row r="1669" spans="1:33" x14ac:dyDescent="0.35">
      <c r="A1669" s="46">
        <f t="shared" si="176"/>
        <v>2016</v>
      </c>
      <c r="B1669" s="121">
        <v>42685</v>
      </c>
      <c r="C1669" s="122">
        <v>0.48970040252705799</v>
      </c>
      <c r="D1669" s="122">
        <v>0.35154379200347691</v>
      </c>
      <c r="E1669" s="122">
        <v>0.42782413579362721</v>
      </c>
      <c r="F1669" s="125" t="s">
        <v>5017</v>
      </c>
      <c r="G1669" s="122">
        <v>0.30979841254336271</v>
      </c>
      <c r="H1669" s="122">
        <v>0.29056558924184711</v>
      </c>
      <c r="I1669" s="122">
        <v>0.30756091180078798</v>
      </c>
      <c r="J1669" s="122">
        <v>0.46184111469410322</v>
      </c>
      <c r="K1669" s="122">
        <v>0.33214076940283943</v>
      </c>
      <c r="L1669" s="122">
        <v>0.33082593561350959</v>
      </c>
      <c r="M1669" s="122">
        <v>0.63551599215139309</v>
      </c>
      <c r="N1669" s="122">
        <v>0.65409187353909848</v>
      </c>
      <c r="O1669" s="122">
        <v>0.70933518878370283</v>
      </c>
      <c r="P1669" s="122">
        <v>0.50440135810815878</v>
      </c>
      <c r="Q1669" s="122">
        <v>0.24986342449852036</v>
      </c>
      <c r="R1669" s="122">
        <v>0.44483233318954918</v>
      </c>
      <c r="S1669" s="122">
        <v>0.34812211671848087</v>
      </c>
      <c r="T1669" s="122">
        <v>0.72527219889864536</v>
      </c>
      <c r="U1669" s="122">
        <v>0.62515548823589795</v>
      </c>
      <c r="V1669" s="122">
        <v>0.3324016251237169</v>
      </c>
      <c r="W1669" s="122">
        <v>0.4283792625530442</v>
      </c>
      <c r="X1669" s="122">
        <v>0.38012218738864295</v>
      </c>
      <c r="Y1669" s="122">
        <v>0.60814539056591632</v>
      </c>
      <c r="Z1669" s="122">
        <v>0.22790328939043178</v>
      </c>
      <c r="AA1669" s="122">
        <v>0.29133424100728544</v>
      </c>
      <c r="AB1669" s="123">
        <f t="shared" si="175"/>
        <v>0.43611154307387906</v>
      </c>
      <c r="AC1669" s="123">
        <v>0.58180967665094707</v>
      </c>
      <c r="AD1669" s="123">
        <f t="shared" si="180"/>
        <v>0.44736757780441128</v>
      </c>
      <c r="AE1669" s="123">
        <f t="shared" si="180"/>
        <v>0.58673318125002327</v>
      </c>
      <c r="AF1669" s="123">
        <f t="shared" si="178"/>
        <v>0.51042729228885575</v>
      </c>
      <c r="AG1669" s="123">
        <f t="shared" si="178"/>
        <v>0.64402244878306725</v>
      </c>
    </row>
    <row r="1670" spans="1:33" x14ac:dyDescent="0.35">
      <c r="A1670" s="46">
        <f t="shared" si="176"/>
        <v>2016</v>
      </c>
      <c r="B1670" s="121">
        <v>42684</v>
      </c>
      <c r="C1670" s="122">
        <v>0.5042097453567419</v>
      </c>
      <c r="D1670" s="122">
        <v>0.36561845323161785</v>
      </c>
      <c r="E1670" s="122">
        <v>0.43872288576162682</v>
      </c>
      <c r="F1670" s="125" t="s">
        <v>5017</v>
      </c>
      <c r="G1670" s="122">
        <v>0.31542793904452288</v>
      </c>
      <c r="H1670" s="122">
        <v>0.29386692716774682</v>
      </c>
      <c r="I1670" s="122">
        <v>0.30288005499460324</v>
      </c>
      <c r="J1670" s="122">
        <v>0.47521470396458126</v>
      </c>
      <c r="K1670" s="122">
        <v>0.35046701613582254</v>
      </c>
      <c r="L1670" s="122">
        <v>0.3438269726466624</v>
      </c>
      <c r="M1670" s="122">
        <v>0.63600253261666606</v>
      </c>
      <c r="N1670" s="122">
        <v>0.64240076924481093</v>
      </c>
      <c r="O1670" s="122">
        <v>0.7052906923800627</v>
      </c>
      <c r="P1670" s="122">
        <v>0.50742948692600798</v>
      </c>
      <c r="Q1670" s="122">
        <v>0.25513346492866318</v>
      </c>
      <c r="R1670" s="122">
        <v>0.45450882742710069</v>
      </c>
      <c r="S1670" s="122">
        <v>0.35524356857552913</v>
      </c>
      <c r="T1670" s="122">
        <v>0.73937875725175461</v>
      </c>
      <c r="U1670" s="122">
        <v>0.62843087829420752</v>
      </c>
      <c r="V1670" s="122">
        <v>0.34516498994978495</v>
      </c>
      <c r="W1670" s="122">
        <v>0.43445292288984766</v>
      </c>
      <c r="X1670" s="122">
        <v>0.39378601322337486</v>
      </c>
      <c r="Y1670" s="122">
        <v>0.62337875626757666</v>
      </c>
      <c r="Z1670" s="122">
        <v>0.23820894605581447</v>
      </c>
      <c r="AA1670" s="122">
        <v>0.30043652849330926</v>
      </c>
      <c r="AB1670" s="123">
        <f t="shared" si="175"/>
        <v>0.44372840970118493</v>
      </c>
      <c r="AC1670" s="123">
        <v>0.58920409504575222</v>
      </c>
      <c r="AD1670" s="123">
        <f t="shared" si="180"/>
        <v>0.44734098835782699</v>
      </c>
      <c r="AE1670" s="123">
        <f t="shared" si="180"/>
        <v>0.5863685614791041</v>
      </c>
      <c r="AF1670" s="123">
        <f t="shared" si="178"/>
        <v>0.51042729228885575</v>
      </c>
      <c r="AG1670" s="123">
        <f t="shared" si="178"/>
        <v>0.64402244878306725</v>
      </c>
    </row>
    <row r="1671" spans="1:33" x14ac:dyDescent="0.35">
      <c r="A1671" s="46">
        <f t="shared" si="176"/>
        <v>2016</v>
      </c>
      <c r="B1671" s="121">
        <v>42683</v>
      </c>
      <c r="C1671" s="122">
        <v>0.50711401540065149</v>
      </c>
      <c r="D1671" s="122">
        <v>0.36624385943864535</v>
      </c>
      <c r="E1671" s="122">
        <v>0.44091259411006273</v>
      </c>
      <c r="F1671" s="125" t="s">
        <v>5017</v>
      </c>
      <c r="G1671" s="122">
        <v>0.31952599393274889</v>
      </c>
      <c r="H1671" s="122">
        <v>0.29741829944988779</v>
      </c>
      <c r="I1671" s="122">
        <v>0.30914715037595614</v>
      </c>
      <c r="J1671" s="122">
        <v>0.47916133375852665</v>
      </c>
      <c r="K1671" s="122">
        <v>0.35659554074067135</v>
      </c>
      <c r="L1671" s="122">
        <v>0.34809900034748609</v>
      </c>
      <c r="M1671" s="122">
        <v>0.64148281720618816</v>
      </c>
      <c r="N1671" s="122">
        <v>0.6341617110181943</v>
      </c>
      <c r="O1671" s="122">
        <v>0.70693758585588296</v>
      </c>
      <c r="P1671" s="122">
        <v>0.50451684681348441</v>
      </c>
      <c r="Q1671" s="122">
        <v>0.24887006057763689</v>
      </c>
      <c r="R1671" s="122">
        <v>0.45989914383568742</v>
      </c>
      <c r="S1671" s="122">
        <v>0.35679665406883065</v>
      </c>
      <c r="T1671" s="122">
        <v>0.74458174842465608</v>
      </c>
      <c r="U1671" s="122">
        <v>0.63016384418072113</v>
      </c>
      <c r="V1671" s="122">
        <v>0.34935883383135014</v>
      </c>
      <c r="W1671" s="122">
        <v>0.43553708163277932</v>
      </c>
      <c r="X1671" s="122">
        <v>0.39834492324461007</v>
      </c>
      <c r="Y1671" s="122">
        <v>0.62487028518681409</v>
      </c>
      <c r="Z1671" s="122">
        <v>0.23838439844563344</v>
      </c>
      <c r="AA1671" s="122">
        <v>0.30559350136494051</v>
      </c>
      <c r="AB1671" s="123">
        <f t="shared" si="175"/>
        <v>0.44598821763508512</v>
      </c>
      <c r="AC1671" s="123">
        <v>0.5947444463465027</v>
      </c>
      <c r="AD1671" s="123">
        <f t="shared" si="180"/>
        <v>0.44714887427837707</v>
      </c>
      <c r="AE1671" s="123">
        <f t="shared" si="180"/>
        <v>0.58606385094113711</v>
      </c>
      <c r="AF1671" s="123">
        <f t="shared" si="178"/>
        <v>0.51042729228885575</v>
      </c>
      <c r="AG1671" s="123">
        <f t="shared" si="178"/>
        <v>0.64402244878306725</v>
      </c>
    </row>
    <row r="1672" spans="1:33" x14ac:dyDescent="0.35">
      <c r="A1672" s="46">
        <f t="shared" si="176"/>
        <v>2016</v>
      </c>
      <c r="B1672" s="121">
        <v>42682</v>
      </c>
      <c r="C1672" s="122">
        <v>0.53592759497273756</v>
      </c>
      <c r="D1672" s="122">
        <v>0.39467781116194756</v>
      </c>
      <c r="E1672" s="122">
        <v>0.45976304694987458</v>
      </c>
      <c r="F1672" s="125" t="s">
        <v>5017</v>
      </c>
      <c r="G1672" s="122">
        <v>0.34449459774745311</v>
      </c>
      <c r="H1672" s="122">
        <v>0.32115623657885756</v>
      </c>
      <c r="I1672" s="122">
        <v>0.31409919366907701</v>
      </c>
      <c r="J1672" s="122">
        <v>0.50212384865105986</v>
      </c>
      <c r="K1672" s="122">
        <v>0.37196823428196546</v>
      </c>
      <c r="L1672" s="122">
        <v>0.37645331798744364</v>
      </c>
      <c r="M1672" s="122">
        <v>0.67280651257824298</v>
      </c>
      <c r="N1672" s="122">
        <v>0.64929378549319539</v>
      </c>
      <c r="O1672" s="122">
        <v>0.71438476317969846</v>
      </c>
      <c r="P1672" s="122">
        <v>0.51769182189450569</v>
      </c>
      <c r="Q1672" s="122">
        <v>0.2480892163646036</v>
      </c>
      <c r="R1672" s="122">
        <v>0.48455122806868611</v>
      </c>
      <c r="S1672" s="122">
        <v>0.38242236911136651</v>
      </c>
      <c r="T1672" s="122">
        <v>0.76196303211374472</v>
      </c>
      <c r="U1672" s="122">
        <v>0.62817917851292582</v>
      </c>
      <c r="V1672" s="122">
        <v>0.37545753899877049</v>
      </c>
      <c r="W1672" s="122">
        <v>0.46234392026088506</v>
      </c>
      <c r="X1672" s="122">
        <v>0.42447925676433379</v>
      </c>
      <c r="Y1672" s="122">
        <v>0.65470691079892485</v>
      </c>
      <c r="Z1672" s="122">
        <v>0.27244055890484897</v>
      </c>
      <c r="AA1672" s="122">
        <v>0.34492269457764629</v>
      </c>
      <c r="AB1672" s="123">
        <f t="shared" si="175"/>
        <v>0.4672665279009498</v>
      </c>
      <c r="AC1672" s="123">
        <v>0.61264723482366801</v>
      </c>
      <c r="AD1672" s="123">
        <f t="shared" si="180"/>
        <v>0.44623708122389716</v>
      </c>
      <c r="AE1672" s="123">
        <f t="shared" si="180"/>
        <v>0.58501334058508803</v>
      </c>
      <c r="AF1672" s="123">
        <f t="shared" si="178"/>
        <v>0.51042729228885575</v>
      </c>
      <c r="AG1672" s="123">
        <f t="shared" si="178"/>
        <v>0.64402244878306725</v>
      </c>
    </row>
    <row r="1673" spans="1:33" x14ac:dyDescent="0.35">
      <c r="A1673" s="46">
        <f t="shared" si="176"/>
        <v>2016</v>
      </c>
      <c r="B1673" s="121">
        <v>42681</v>
      </c>
      <c r="C1673" s="122">
        <v>0.5325310312205056</v>
      </c>
      <c r="D1673" s="122">
        <v>0.39042214540119513</v>
      </c>
      <c r="E1673" s="122">
        <v>0.45863365530119066</v>
      </c>
      <c r="F1673" s="125" t="s">
        <v>5017</v>
      </c>
      <c r="G1673" s="122">
        <v>0.34142655775509889</v>
      </c>
      <c r="H1673" s="122">
        <v>0.31768436629119839</v>
      </c>
      <c r="I1673" s="122">
        <v>0.3143660864373356</v>
      </c>
      <c r="J1673" s="122">
        <v>0.49861855024564816</v>
      </c>
      <c r="K1673" s="122">
        <v>0.36964706267930925</v>
      </c>
      <c r="L1673" s="122">
        <v>0.37180524063743958</v>
      </c>
      <c r="M1673" s="122">
        <v>0.67104676777369943</v>
      </c>
      <c r="N1673" s="122">
        <v>0.64494916940620883</v>
      </c>
      <c r="O1673" s="122">
        <v>0.710191552707364</v>
      </c>
      <c r="P1673" s="122">
        <v>0.51472437804621984</v>
      </c>
      <c r="Q1673" s="122">
        <v>0.24692136881376503</v>
      </c>
      <c r="R1673" s="122">
        <v>0.48113917470553447</v>
      </c>
      <c r="S1673" s="122">
        <v>0.38083110975487128</v>
      </c>
      <c r="T1673" s="122">
        <v>0.75911653189490769</v>
      </c>
      <c r="U1673" s="122">
        <v>0.62899430701214143</v>
      </c>
      <c r="V1673" s="122">
        <v>0.37385326888344661</v>
      </c>
      <c r="W1673" s="122">
        <v>0.45755640580466628</v>
      </c>
      <c r="X1673" s="122">
        <v>0.42077515363363388</v>
      </c>
      <c r="Y1673" s="122">
        <v>0.65024136585261849</v>
      </c>
      <c r="Z1673" s="122">
        <v>0.2699188576421292</v>
      </c>
      <c r="AA1673" s="122">
        <v>0.34132097241399811</v>
      </c>
      <c r="AB1673" s="123">
        <f t="shared" si="175"/>
        <v>0.46444646167975523</v>
      </c>
      <c r="AC1673" s="123">
        <v>0.61097148502913101</v>
      </c>
      <c r="AD1673" s="123">
        <f t="shared" si="180"/>
        <v>0.4446457254608463</v>
      </c>
      <c r="AE1673" s="123">
        <f t="shared" si="180"/>
        <v>0.58313154466505512</v>
      </c>
      <c r="AF1673" s="123">
        <f t="shared" si="178"/>
        <v>0.51042729228885575</v>
      </c>
      <c r="AG1673" s="123">
        <f t="shared" si="178"/>
        <v>0.64402244878306725</v>
      </c>
    </row>
    <row r="1674" spans="1:33" x14ac:dyDescent="0.35">
      <c r="A1674" s="46">
        <f t="shared" si="176"/>
        <v>2016</v>
      </c>
      <c r="B1674" s="121">
        <v>42678</v>
      </c>
      <c r="C1674" s="122">
        <v>0.52543154610669163</v>
      </c>
      <c r="D1674" s="122">
        <v>0.36927312832247045</v>
      </c>
      <c r="E1674" s="122">
        <v>0.45642140964208733</v>
      </c>
      <c r="F1674" s="125" t="s">
        <v>5017</v>
      </c>
      <c r="G1674" s="122">
        <v>0.3227514868928984</v>
      </c>
      <c r="H1674" s="122">
        <v>0.30712271704056071</v>
      </c>
      <c r="I1674" s="122">
        <v>0.31441941126783779</v>
      </c>
      <c r="J1674" s="122">
        <v>0.50021939676680172</v>
      </c>
      <c r="K1674" s="122">
        <v>0.37176113294470586</v>
      </c>
      <c r="L1674" s="122">
        <v>0.35936155177413287</v>
      </c>
      <c r="M1674" s="122">
        <v>0.66307499890308019</v>
      </c>
      <c r="N1674" s="122">
        <v>0.63442554610346091</v>
      </c>
      <c r="O1674" s="122">
        <v>0.70890589467734799</v>
      </c>
      <c r="P1674" s="122">
        <v>0.48810074547610838</v>
      </c>
      <c r="Q1674" s="122">
        <v>0.25056946731781315</v>
      </c>
      <c r="R1674" s="122">
        <v>0.46489803613304848</v>
      </c>
      <c r="S1674" s="122">
        <v>0.37785065349707814</v>
      </c>
      <c r="T1674" s="122">
        <v>0.74766024227340699</v>
      </c>
      <c r="U1674" s="122">
        <v>0.59990439702018805</v>
      </c>
      <c r="V1674" s="122">
        <v>0.37111318422289175</v>
      </c>
      <c r="W1674" s="122">
        <v>0.44143738893429535</v>
      </c>
      <c r="X1674" s="122">
        <v>0.41369115745554313</v>
      </c>
      <c r="Y1674" s="122">
        <v>0.64961488816071677</v>
      </c>
      <c r="Z1674" s="122">
        <v>0.26644911436266627</v>
      </c>
      <c r="AA1674" s="122">
        <v>0.32955327856309902</v>
      </c>
      <c r="AB1674" s="123">
        <f t="shared" si="175"/>
        <v>0.45558378224412222</v>
      </c>
      <c r="AC1674" s="123">
        <v>0.59416368988735446</v>
      </c>
      <c r="AD1674" s="123">
        <f t="shared" si="180"/>
        <v>0.44318046045944759</v>
      </c>
      <c r="AE1674" s="123">
        <f t="shared" si="180"/>
        <v>0.58129498532994472</v>
      </c>
      <c r="AF1674" s="123">
        <f t="shared" si="178"/>
        <v>0.51042729228885575</v>
      </c>
      <c r="AG1674" s="123">
        <f t="shared" si="178"/>
        <v>0.64402244878306725</v>
      </c>
    </row>
    <row r="1675" spans="1:33" x14ac:dyDescent="0.35">
      <c r="A1675" s="46">
        <f t="shared" si="176"/>
        <v>2016</v>
      </c>
      <c r="B1675" s="121">
        <v>42677</v>
      </c>
      <c r="C1675" s="122">
        <v>0.51936421238992436</v>
      </c>
      <c r="D1675" s="122">
        <v>0.36893336007358951</v>
      </c>
      <c r="E1675" s="122">
        <v>0.44939438157059408</v>
      </c>
      <c r="F1675" s="125" t="s">
        <v>5017</v>
      </c>
      <c r="G1675" s="122">
        <v>0.31909477679814602</v>
      </c>
      <c r="H1675" s="122">
        <v>0.30344096892563016</v>
      </c>
      <c r="I1675" s="122">
        <v>0.31734573722050236</v>
      </c>
      <c r="J1675" s="122">
        <v>0.50118318633791914</v>
      </c>
      <c r="K1675" s="122">
        <v>0.36463651727960905</v>
      </c>
      <c r="L1675" s="122">
        <v>0.35408056199454774</v>
      </c>
      <c r="M1675" s="122">
        <v>0.64703433154147227</v>
      </c>
      <c r="N1675" s="122">
        <v>0.63528587335491027</v>
      </c>
      <c r="O1675" s="122">
        <v>0.71419378643701925</v>
      </c>
      <c r="P1675" s="122">
        <v>0.48822225407841952</v>
      </c>
      <c r="Q1675" s="122">
        <v>0.25271446567497113</v>
      </c>
      <c r="R1675" s="122">
        <v>0.45885568747383265</v>
      </c>
      <c r="S1675" s="122">
        <v>0.37560377693229585</v>
      </c>
      <c r="T1675" s="122">
        <v>0.7447486223792914</v>
      </c>
      <c r="U1675" s="122">
        <v>0.5996962409675245</v>
      </c>
      <c r="V1675" s="122">
        <v>0.36577001660375297</v>
      </c>
      <c r="W1675" s="122">
        <v>0.43117666714103836</v>
      </c>
      <c r="X1675" s="122">
        <v>0.40977305104670908</v>
      </c>
      <c r="Y1675" s="122">
        <v>0.64681192206186833</v>
      </c>
      <c r="Z1675" s="122">
        <v>0.25997499193099305</v>
      </c>
      <c r="AA1675" s="122">
        <v>0.32551544244067199</v>
      </c>
      <c r="AB1675" s="123">
        <f t="shared" si="175"/>
        <v>0.45220211802730131</v>
      </c>
      <c r="AC1675" s="123">
        <v>0.59793508268602924</v>
      </c>
      <c r="AD1675" s="123">
        <f t="shared" si="180"/>
        <v>0.44211621609425383</v>
      </c>
      <c r="AE1675" s="123">
        <f t="shared" si="180"/>
        <v>0.58021817499375106</v>
      </c>
      <c r="AF1675" s="123">
        <f t="shared" si="178"/>
        <v>0.51042729228885575</v>
      </c>
      <c r="AG1675" s="123">
        <f t="shared" si="178"/>
        <v>0.64402244878306725</v>
      </c>
    </row>
    <row r="1676" spans="1:33" x14ac:dyDescent="0.35">
      <c r="A1676" s="46">
        <f t="shared" si="176"/>
        <v>2016</v>
      </c>
      <c r="B1676" s="121">
        <v>42676</v>
      </c>
      <c r="C1676" s="122">
        <v>0.52163793438091033</v>
      </c>
      <c r="D1676" s="122">
        <v>0.37073198884158159</v>
      </c>
      <c r="E1676" s="122">
        <v>0.45170283283155782</v>
      </c>
      <c r="F1676" s="125" t="s">
        <v>5017</v>
      </c>
      <c r="G1676" s="122">
        <v>0.32023316880862335</v>
      </c>
      <c r="H1676" s="122">
        <v>0.30506799683376834</v>
      </c>
      <c r="I1676" s="122">
        <v>0.31626281349250246</v>
      </c>
      <c r="J1676" s="122">
        <v>0.50219649765846253</v>
      </c>
      <c r="K1676" s="122">
        <v>0.36553299174754844</v>
      </c>
      <c r="L1676" s="122">
        <v>0.35503450026417344</v>
      </c>
      <c r="M1676" s="122">
        <v>0.64853545491592146</v>
      </c>
      <c r="N1676" s="122">
        <v>0.6360270020483374</v>
      </c>
      <c r="O1676" s="122">
        <v>0.71152663682077877</v>
      </c>
      <c r="P1676" s="122">
        <v>0.48984717857365967</v>
      </c>
      <c r="Q1676" s="125" t="s">
        <v>5017</v>
      </c>
      <c r="R1676" s="122">
        <v>0.45842912636341365</v>
      </c>
      <c r="S1676" s="122">
        <v>0.37669715932503528</v>
      </c>
      <c r="T1676" s="122">
        <v>0.74735709404306538</v>
      </c>
      <c r="U1676" s="122">
        <v>0.59956634730106573</v>
      </c>
      <c r="V1676" s="122">
        <v>0.3660374714704176</v>
      </c>
      <c r="W1676" s="122">
        <v>0.43304417255813127</v>
      </c>
      <c r="X1676" s="122">
        <v>0.4116505184437465</v>
      </c>
      <c r="Y1676" s="122">
        <v>0.64934487166947641</v>
      </c>
      <c r="Z1676" s="122">
        <v>0.26188150689602846</v>
      </c>
      <c r="AA1676" s="122">
        <v>0.3272764066988601</v>
      </c>
      <c r="AB1676" s="123">
        <f t="shared" si="175"/>
        <v>0.46198355095595939</v>
      </c>
      <c r="AC1676" s="123">
        <v>0.60005200767944999</v>
      </c>
      <c r="AD1676" s="123">
        <f t="shared" si="180"/>
        <v>0.44147211507766609</v>
      </c>
      <c r="AE1676" s="123">
        <f t="shared" si="180"/>
        <v>0.57915453968264496</v>
      </c>
      <c r="AF1676" s="123">
        <f t="shared" si="178"/>
        <v>0.51042729228885575</v>
      </c>
      <c r="AG1676" s="123">
        <f t="shared" si="178"/>
        <v>0.64402244878306725</v>
      </c>
    </row>
    <row r="1677" spans="1:33" x14ac:dyDescent="0.35">
      <c r="A1677" s="46">
        <f t="shared" si="176"/>
        <v>2016</v>
      </c>
      <c r="B1677" s="121">
        <v>42675</v>
      </c>
      <c r="C1677" s="122">
        <v>0.51929837233883902</v>
      </c>
      <c r="D1677" s="122">
        <v>0.36740237781408086</v>
      </c>
      <c r="E1677" s="122">
        <v>0.44868991548404724</v>
      </c>
      <c r="F1677" s="125" t="s">
        <v>5017</v>
      </c>
      <c r="G1677" s="122">
        <v>0.31877174970864453</v>
      </c>
      <c r="H1677" s="122">
        <v>0.29780850325188601</v>
      </c>
      <c r="I1677" s="122">
        <v>0.31099835042797314</v>
      </c>
      <c r="J1677" s="122">
        <v>0.50182646429738875</v>
      </c>
      <c r="K1677" s="122">
        <v>0.36614605498518316</v>
      </c>
      <c r="L1677" s="122">
        <v>0.35186247101358809</v>
      </c>
      <c r="M1677" s="122">
        <v>0.64484969733927311</v>
      </c>
      <c r="N1677" s="122">
        <v>0.63730752535182078</v>
      </c>
      <c r="O1677" s="122">
        <v>0.70964887470161564</v>
      </c>
      <c r="P1677" s="122">
        <v>0.48609056856782734</v>
      </c>
      <c r="Q1677" s="125" t="s">
        <v>5017</v>
      </c>
      <c r="R1677" s="122">
        <v>0.45655508305887865</v>
      </c>
      <c r="S1677" s="122">
        <v>0.37203270527861049</v>
      </c>
      <c r="T1677" s="122">
        <v>0.74505484150571488</v>
      </c>
      <c r="U1677" s="122">
        <v>0.59571871019643963</v>
      </c>
      <c r="V1677" s="122">
        <v>0.36583742854386109</v>
      </c>
      <c r="W1677" s="122">
        <v>0.42956958031329351</v>
      </c>
      <c r="X1677" s="122">
        <v>0.41111009674751592</v>
      </c>
      <c r="Y1677" s="122">
        <v>0.65036572559165595</v>
      </c>
      <c r="Z1677" s="122">
        <v>0.26061743746727922</v>
      </c>
      <c r="AA1677" s="122">
        <v>0.32440887932233492</v>
      </c>
      <c r="AB1677" s="123">
        <f t="shared" si="175"/>
        <v>0.4596509310133805</v>
      </c>
      <c r="AC1677" s="123">
        <v>0.598291381023772</v>
      </c>
      <c r="AD1677" s="123">
        <f t="shared" si="180"/>
        <v>0.44005660238170391</v>
      </c>
      <c r="AE1677" s="123">
        <f t="shared" si="180"/>
        <v>0.57763598364607915</v>
      </c>
      <c r="AF1677" s="123">
        <f t="shared" si="178"/>
        <v>0.51042729228885575</v>
      </c>
      <c r="AG1677" s="123">
        <f t="shared" si="178"/>
        <v>0.64402244878306725</v>
      </c>
    </row>
    <row r="1678" spans="1:33" x14ac:dyDescent="0.35">
      <c r="A1678" s="46">
        <f t="shared" si="176"/>
        <v>2016</v>
      </c>
      <c r="B1678" s="121">
        <v>42674</v>
      </c>
      <c r="C1678" s="122">
        <v>0.50879530737404921</v>
      </c>
      <c r="D1678" s="122">
        <v>0.36086609354176002</v>
      </c>
      <c r="E1678" s="122">
        <v>0.44161464845056897</v>
      </c>
      <c r="F1678" s="125" t="s">
        <v>5017</v>
      </c>
      <c r="G1678" s="122">
        <v>0.31369166467898679</v>
      </c>
      <c r="H1678" s="122">
        <v>0.29294072504201057</v>
      </c>
      <c r="I1678" s="122">
        <v>0.31093480964510495</v>
      </c>
      <c r="J1678" s="122">
        <v>0.49454061361377355</v>
      </c>
      <c r="K1678" s="122">
        <v>0.3591399971607287</v>
      </c>
      <c r="L1678" s="122">
        <v>0.34568335191648736</v>
      </c>
      <c r="M1678" s="122">
        <v>0.63370012176182455</v>
      </c>
      <c r="N1678" s="122">
        <v>0.63042964093254383</v>
      </c>
      <c r="O1678" s="122">
        <v>0.70644048045206298</v>
      </c>
      <c r="P1678" s="122">
        <v>0.48067389096225904</v>
      </c>
      <c r="Q1678" s="125" t="s">
        <v>5017</v>
      </c>
      <c r="R1678" s="122">
        <v>0.44857635231644216</v>
      </c>
      <c r="S1678" s="122">
        <v>0.36510906975666113</v>
      </c>
      <c r="T1678" s="122">
        <v>0.73736185728282166</v>
      </c>
      <c r="U1678" s="122">
        <v>0.58706868086604214</v>
      </c>
      <c r="V1678" s="122">
        <v>0.3566689526545147</v>
      </c>
      <c r="W1678" s="122">
        <v>0.4235661035103111</v>
      </c>
      <c r="X1678" s="122">
        <v>0.40128828282493773</v>
      </c>
      <c r="Y1678" s="122">
        <v>0.64710768430727561</v>
      </c>
      <c r="Z1678" s="122">
        <v>0.25211516258100991</v>
      </c>
      <c r="AA1678" s="122">
        <v>0.31833127024310248</v>
      </c>
      <c r="AB1678" s="123">
        <f t="shared" si="175"/>
        <v>0.45289759834240345</v>
      </c>
      <c r="AC1678" s="123">
        <v>0.59123731112525546</v>
      </c>
      <c r="AD1678" s="123">
        <f t="shared" si="180"/>
        <v>0.43873799130862962</v>
      </c>
      <c r="AE1678" s="123">
        <f t="shared" si="180"/>
        <v>0.57616779770176563</v>
      </c>
      <c r="AF1678" s="123">
        <f t="shared" si="178"/>
        <v>0.51042729228885575</v>
      </c>
      <c r="AG1678" s="123">
        <f t="shared" si="178"/>
        <v>0.64402244878306725</v>
      </c>
    </row>
    <row r="1679" spans="1:33" x14ac:dyDescent="0.35">
      <c r="A1679" s="46">
        <f t="shared" si="176"/>
        <v>2016</v>
      </c>
      <c r="B1679" s="121">
        <v>42671</v>
      </c>
      <c r="C1679" s="122">
        <v>0.51107049842952568</v>
      </c>
      <c r="D1679" s="122">
        <v>0.36122051546415995</v>
      </c>
      <c r="E1679" s="122">
        <v>0.44126817199352686</v>
      </c>
      <c r="F1679" s="125" t="s">
        <v>5017</v>
      </c>
      <c r="G1679" s="122">
        <v>0.31379289485838596</v>
      </c>
      <c r="H1679" s="122">
        <v>0.29234400513877074</v>
      </c>
      <c r="I1679" s="122">
        <v>0.30891384419741502</v>
      </c>
      <c r="J1679" s="122">
        <v>0.49596598976288264</v>
      </c>
      <c r="K1679" s="122">
        <v>0.35825419855821422</v>
      </c>
      <c r="L1679" s="122">
        <v>0.3469752698043343</v>
      </c>
      <c r="M1679" s="122">
        <v>0.63428455733776157</v>
      </c>
      <c r="N1679" s="122">
        <v>0.62983694159724735</v>
      </c>
      <c r="O1679" s="122">
        <v>0.70445224683713037</v>
      </c>
      <c r="P1679" s="122">
        <v>0.48133074221942557</v>
      </c>
      <c r="Q1679" s="125" t="s">
        <v>5017</v>
      </c>
      <c r="R1679" s="122">
        <v>0.44795823794382006</v>
      </c>
      <c r="S1679" s="122">
        <v>0.36513052667589752</v>
      </c>
      <c r="T1679" s="122">
        <v>0.73815601860514635</v>
      </c>
      <c r="U1679" s="122">
        <v>0.58075480323828821</v>
      </c>
      <c r="V1679" s="122">
        <v>0.35621902226748203</v>
      </c>
      <c r="W1679" s="122">
        <v>0.42423078200414538</v>
      </c>
      <c r="X1679" s="122">
        <v>0.40175590098139596</v>
      </c>
      <c r="Y1679" s="122">
        <v>0.64781923125387442</v>
      </c>
      <c r="Z1679" s="122">
        <v>0.25274874993939067</v>
      </c>
      <c r="AA1679" s="122">
        <v>0.31849447191731201</v>
      </c>
      <c r="AB1679" s="123">
        <f t="shared" si="175"/>
        <v>0.45273815743589274</v>
      </c>
      <c r="AC1679" s="123">
        <v>0.59190877559368005</v>
      </c>
      <c r="AD1679" s="123">
        <f t="shared" si="180"/>
        <v>0.43811944403437592</v>
      </c>
      <c r="AE1679" s="123">
        <f t="shared" si="180"/>
        <v>0.57539344652998503</v>
      </c>
      <c r="AF1679" s="123">
        <f t="shared" si="178"/>
        <v>0.51042729228885575</v>
      </c>
      <c r="AG1679" s="123">
        <f t="shared" si="178"/>
        <v>0.64402244878306725</v>
      </c>
    </row>
    <row r="1680" spans="1:33" x14ac:dyDescent="0.35">
      <c r="A1680" s="46">
        <f t="shared" si="176"/>
        <v>2016</v>
      </c>
      <c r="B1680" s="121">
        <v>42670</v>
      </c>
      <c r="C1680" s="122">
        <v>0.51057238941535388</v>
      </c>
      <c r="D1680" s="122">
        <v>0.36431504798341047</v>
      </c>
      <c r="E1680" s="122">
        <v>0.44110881914832467</v>
      </c>
      <c r="F1680" s="125" t="s">
        <v>5017</v>
      </c>
      <c r="G1680" s="122">
        <v>0.31798808245599941</v>
      </c>
      <c r="H1680" s="122">
        <v>0.29461896451220443</v>
      </c>
      <c r="I1680" s="122">
        <v>0.32742696105149577</v>
      </c>
      <c r="J1680" s="122">
        <v>0.49702194388779319</v>
      </c>
      <c r="K1680" s="122">
        <v>0.35436635438220726</v>
      </c>
      <c r="L1680" s="122">
        <v>0.34559365480255572</v>
      </c>
      <c r="M1680" s="122">
        <v>0.6390087343083668</v>
      </c>
      <c r="N1680" s="122">
        <v>0.62489509507652197</v>
      </c>
      <c r="O1680" s="122">
        <v>0.7201813506299396</v>
      </c>
      <c r="P1680" s="122">
        <v>0.47555891449137055</v>
      </c>
      <c r="Q1680" s="125" t="s">
        <v>5017</v>
      </c>
      <c r="R1680" s="122">
        <v>0.44810240483728414</v>
      </c>
      <c r="S1680" s="122">
        <v>0.36037686575317157</v>
      </c>
      <c r="T1680" s="122">
        <v>0.72678282946407124</v>
      </c>
      <c r="U1680" s="122">
        <v>0.58139083430511751</v>
      </c>
      <c r="V1680" s="122">
        <v>0.35896356111478006</v>
      </c>
      <c r="W1680" s="122">
        <v>0.41890288058266739</v>
      </c>
      <c r="X1680" s="122">
        <v>0.39819953363438265</v>
      </c>
      <c r="Y1680" s="122">
        <v>0.63986656331708214</v>
      </c>
      <c r="Z1680" s="122">
        <v>0.25223552119879245</v>
      </c>
      <c r="AA1680" s="122">
        <v>0.32064794650552741</v>
      </c>
      <c r="AB1680" s="123">
        <f t="shared" si="175"/>
        <v>0.45296196751558354</v>
      </c>
      <c r="AC1680" s="123">
        <v>0.58491157406116479</v>
      </c>
      <c r="AD1680" s="123">
        <f t="shared" si="180"/>
        <v>0.43751794270044875</v>
      </c>
      <c r="AE1680" s="123">
        <f t="shared" si="180"/>
        <v>0.57475362797467244</v>
      </c>
      <c r="AF1680" s="123">
        <f t="shared" si="178"/>
        <v>0.51042729228885575</v>
      </c>
      <c r="AG1680" s="123">
        <f t="shared" si="178"/>
        <v>0.64402244878306725</v>
      </c>
    </row>
    <row r="1681" spans="1:33" x14ac:dyDescent="0.35">
      <c r="A1681" s="46">
        <f t="shared" si="176"/>
        <v>2016</v>
      </c>
      <c r="B1681" s="121">
        <v>42669</v>
      </c>
      <c r="C1681" s="122">
        <v>0.50753324737736427</v>
      </c>
      <c r="D1681" s="122">
        <v>0.36068893920240486</v>
      </c>
      <c r="E1681" s="122">
        <v>0.43801034076962708</v>
      </c>
      <c r="F1681" s="125" t="s">
        <v>5017</v>
      </c>
      <c r="G1681" s="122">
        <v>0.31743611287121909</v>
      </c>
      <c r="H1681" s="122">
        <v>0.29418811329387862</v>
      </c>
      <c r="I1681" s="122">
        <v>0.32862510134465089</v>
      </c>
      <c r="J1681" s="122">
        <v>0.49334306129396643</v>
      </c>
      <c r="K1681" s="122">
        <v>0.35388934928398019</v>
      </c>
      <c r="L1681" s="122">
        <v>0.34330346105788895</v>
      </c>
      <c r="M1681" s="122">
        <v>0.64453416195829871</v>
      </c>
      <c r="N1681" s="122">
        <v>0.62109253575421719</v>
      </c>
      <c r="O1681" s="122">
        <v>0.72218862775554549</v>
      </c>
      <c r="P1681" s="122">
        <v>0.47394904496461715</v>
      </c>
      <c r="Q1681" s="125" t="s">
        <v>5017</v>
      </c>
      <c r="R1681" s="122">
        <v>0.44595599856353879</v>
      </c>
      <c r="S1681" s="122">
        <v>0.35665767154781464</v>
      </c>
      <c r="T1681" s="122">
        <v>0.72564809880586312</v>
      </c>
      <c r="U1681" s="122">
        <v>0.58503405814466092</v>
      </c>
      <c r="V1681" s="122">
        <v>0.35681937537836755</v>
      </c>
      <c r="W1681" s="122">
        <v>0.41310089370447256</v>
      </c>
      <c r="X1681" s="122">
        <v>0.3979367151208989</v>
      </c>
      <c r="Y1681" s="122">
        <v>0.63410306942566441</v>
      </c>
      <c r="Z1681" s="122">
        <v>0.25060370780039337</v>
      </c>
      <c r="AA1681" s="122">
        <v>0.31919901068414952</v>
      </c>
      <c r="AB1681" s="123">
        <f t="shared" si="175"/>
        <v>0.451471334613195</v>
      </c>
      <c r="AC1681" s="123">
        <v>0.5821842792995342</v>
      </c>
      <c r="AD1681" s="123">
        <f t="shared" si="180"/>
        <v>0.43703910027162318</v>
      </c>
      <c r="AE1681" s="123">
        <f t="shared" si="180"/>
        <v>0.57451053839454991</v>
      </c>
      <c r="AF1681" s="123">
        <f t="shared" si="178"/>
        <v>0.51042729228885575</v>
      </c>
      <c r="AG1681" s="123">
        <f t="shared" si="178"/>
        <v>0.64402244878306725</v>
      </c>
    </row>
    <row r="1682" spans="1:33" x14ac:dyDescent="0.35">
      <c r="A1682" s="46">
        <f t="shared" si="176"/>
        <v>2016</v>
      </c>
      <c r="B1682" s="121">
        <v>42668</v>
      </c>
      <c r="C1682" s="122">
        <v>0.5073432389569611</v>
      </c>
      <c r="D1682" s="122">
        <v>0.36122809754987334</v>
      </c>
      <c r="E1682" s="122">
        <v>0.43860394026732052</v>
      </c>
      <c r="F1682" s="125" t="s">
        <v>5017</v>
      </c>
      <c r="G1682" s="122">
        <v>0.31766892201174679</v>
      </c>
      <c r="H1682" s="122">
        <v>0.29466472953121131</v>
      </c>
      <c r="I1682" s="122">
        <v>0.32667873485317994</v>
      </c>
      <c r="J1682" s="122">
        <v>0.49325219562468836</v>
      </c>
      <c r="K1682" s="122">
        <v>0.35400915857964654</v>
      </c>
      <c r="L1682" s="122">
        <v>0.34347872809729979</v>
      </c>
      <c r="M1682" s="122">
        <v>0.64560759592620132</v>
      </c>
      <c r="N1682" s="122">
        <v>0.6221458842330132</v>
      </c>
      <c r="O1682" s="122">
        <v>0.725364260342514</v>
      </c>
      <c r="P1682" s="122">
        <v>0.47459075578153198</v>
      </c>
      <c r="Q1682" s="125" t="s">
        <v>5017</v>
      </c>
      <c r="R1682" s="122">
        <v>0.44702140455497474</v>
      </c>
      <c r="S1682" s="122">
        <v>0.35751492962801706</v>
      </c>
      <c r="T1682" s="122">
        <v>0.725748731577603</v>
      </c>
      <c r="U1682" s="122">
        <v>0.58469199470189326</v>
      </c>
      <c r="V1682" s="122">
        <v>0.35738773204290103</v>
      </c>
      <c r="W1682" s="122">
        <v>0.41395123424362912</v>
      </c>
      <c r="X1682" s="122">
        <v>0.39809809717748534</v>
      </c>
      <c r="Y1682" s="122">
        <v>0.63426483433766268</v>
      </c>
      <c r="Z1682" s="122">
        <v>0.25086031812734572</v>
      </c>
      <c r="AA1682" s="122">
        <v>0.31991283845620427</v>
      </c>
      <c r="AB1682" s="123">
        <f t="shared" si="175"/>
        <v>0.45191688506969147</v>
      </c>
      <c r="AC1682" s="123">
        <v>0.58217344275024152</v>
      </c>
      <c r="AD1682" s="123">
        <f t="shared" si="180"/>
        <v>0.43709767591438892</v>
      </c>
      <c r="AE1682" s="123">
        <f t="shared" si="180"/>
        <v>0.57489279476628941</v>
      </c>
      <c r="AF1682" s="123">
        <f t="shared" si="178"/>
        <v>0.51042729228885575</v>
      </c>
      <c r="AG1682" s="123">
        <f t="shared" si="178"/>
        <v>0.64402244878306725</v>
      </c>
    </row>
    <row r="1683" spans="1:33" x14ac:dyDescent="0.35">
      <c r="A1683" s="46">
        <f t="shared" si="176"/>
        <v>2016</v>
      </c>
      <c r="B1683" s="121">
        <v>42667</v>
      </c>
      <c r="C1683" s="122">
        <v>0.49689076361644374</v>
      </c>
      <c r="D1683" s="122">
        <v>0.34809761918982313</v>
      </c>
      <c r="E1683" s="122">
        <v>0.43080352988368736</v>
      </c>
      <c r="F1683" s="125" t="s">
        <v>5017</v>
      </c>
      <c r="G1683" s="122">
        <v>0.30889261806280205</v>
      </c>
      <c r="H1683" s="122">
        <v>0.26458925137204209</v>
      </c>
      <c r="I1683" s="122">
        <v>0.3229254138798256</v>
      </c>
      <c r="J1683" s="122">
        <v>0.4796245512288736</v>
      </c>
      <c r="K1683" s="122">
        <v>0.33939067715790378</v>
      </c>
      <c r="L1683" s="122">
        <v>0.33089911123177673</v>
      </c>
      <c r="M1683" s="122">
        <v>0.64290271061038506</v>
      </c>
      <c r="N1683" s="122">
        <v>0.61307864869411977</v>
      </c>
      <c r="O1683" s="122">
        <v>0.72952659512324791</v>
      </c>
      <c r="P1683" s="122">
        <v>0.47959988562291822</v>
      </c>
      <c r="Q1683" s="125" t="s">
        <v>5017</v>
      </c>
      <c r="R1683" s="122">
        <v>0.4310915698941582</v>
      </c>
      <c r="S1683" s="122">
        <v>0.35001724538863571</v>
      </c>
      <c r="T1683" s="122">
        <v>0.72186945054654439</v>
      </c>
      <c r="U1683" s="122">
        <v>0.58584474779452267</v>
      </c>
      <c r="V1683" s="122">
        <v>0.34664195676846937</v>
      </c>
      <c r="W1683" s="122">
        <v>0.40372406390273857</v>
      </c>
      <c r="X1683" s="122">
        <v>0.382946197742007</v>
      </c>
      <c r="Y1683" s="122">
        <v>0.6162533002260171</v>
      </c>
      <c r="Z1683" s="122">
        <v>0.24514702476250974</v>
      </c>
      <c r="AA1683" s="122">
        <v>0.30806992858567084</v>
      </c>
      <c r="AB1683" s="123">
        <f t="shared" si="175"/>
        <v>0.44255768962109221</v>
      </c>
      <c r="AC1683" s="123">
        <v>0.58334320394751893</v>
      </c>
      <c r="AD1683" s="123">
        <f t="shared" si="180"/>
        <v>0.43714064889663856</v>
      </c>
      <c r="AE1683" s="123">
        <f t="shared" si="180"/>
        <v>0.5753085590275091</v>
      </c>
      <c r="AF1683" s="123">
        <f t="shared" si="178"/>
        <v>0.51042729228885575</v>
      </c>
      <c r="AG1683" s="123">
        <f t="shared" si="178"/>
        <v>0.64402244878306725</v>
      </c>
    </row>
    <row r="1684" spans="1:33" x14ac:dyDescent="0.35">
      <c r="A1684" s="46">
        <f t="shared" si="176"/>
        <v>2016</v>
      </c>
      <c r="B1684" s="121">
        <v>42664</v>
      </c>
      <c r="C1684" s="122">
        <v>0.49537921838626758</v>
      </c>
      <c r="D1684" s="122">
        <v>0.34759061824538479</v>
      </c>
      <c r="E1684" s="122">
        <v>0.42957033564751107</v>
      </c>
      <c r="F1684" s="125" t="s">
        <v>5017</v>
      </c>
      <c r="G1684" s="122">
        <v>0.30780989120362318</v>
      </c>
      <c r="H1684" s="122">
        <v>0.2651849257356661</v>
      </c>
      <c r="I1684" s="122">
        <v>0.32849463247296101</v>
      </c>
      <c r="J1684" s="122">
        <v>0.48046310958610638</v>
      </c>
      <c r="K1684" s="122">
        <v>0.33944482648498953</v>
      </c>
      <c r="L1684" s="122">
        <v>0.33096886634399381</v>
      </c>
      <c r="M1684" s="122">
        <v>0.64542731094108408</v>
      </c>
      <c r="N1684" s="122">
        <v>0.61303112336103571</v>
      </c>
      <c r="O1684" s="122">
        <v>0.72721146737993203</v>
      </c>
      <c r="P1684" s="122">
        <v>0.4791026455726406</v>
      </c>
      <c r="Q1684" s="125" t="s">
        <v>5017</v>
      </c>
      <c r="R1684" s="122">
        <v>0.43104859830599995</v>
      </c>
      <c r="S1684" s="122">
        <v>0.34895400168747387</v>
      </c>
      <c r="T1684" s="122">
        <v>0.72341499879492399</v>
      </c>
      <c r="U1684" s="122">
        <v>0.58667442779858348</v>
      </c>
      <c r="V1684" s="122">
        <v>0.34556911304428478</v>
      </c>
      <c r="W1684" s="122">
        <v>0.40348359952257107</v>
      </c>
      <c r="X1684" s="122">
        <v>0.38264499021788412</v>
      </c>
      <c r="Y1684" s="122">
        <v>0.61532567893428225</v>
      </c>
      <c r="Z1684" s="122">
        <v>0.24396496746311921</v>
      </c>
      <c r="AA1684" s="122">
        <v>0.30721030788862386</v>
      </c>
      <c r="AB1684" s="123">
        <f t="shared" si="175"/>
        <v>0.44252041978343232</v>
      </c>
      <c r="AC1684" s="123">
        <v>0.58436636813607223</v>
      </c>
      <c r="AD1684" s="123">
        <f t="shared" ref="AD1684:AE1699" si="181">AVERAGE(AB1684:AB1705)</f>
        <v>0.43723578383496453</v>
      </c>
      <c r="AE1684" s="123">
        <f t="shared" si="181"/>
        <v>0.57483249384134694</v>
      </c>
      <c r="AF1684" s="123">
        <f t="shared" si="178"/>
        <v>0.51042729228885575</v>
      </c>
      <c r="AG1684" s="123">
        <f t="shared" si="178"/>
        <v>0.64402244878306725</v>
      </c>
    </row>
    <row r="1685" spans="1:33" x14ac:dyDescent="0.35">
      <c r="A1685" s="46">
        <f t="shared" si="176"/>
        <v>2016</v>
      </c>
      <c r="B1685" s="121">
        <v>42663</v>
      </c>
      <c r="C1685" s="122">
        <v>0.49456825657682579</v>
      </c>
      <c r="D1685" s="122">
        <v>0.34711207689345192</v>
      </c>
      <c r="E1685" s="122">
        <v>0.42880445470192902</v>
      </c>
      <c r="F1685" s="125" t="s">
        <v>5017</v>
      </c>
      <c r="G1685" s="122">
        <v>0.30983424576320984</v>
      </c>
      <c r="H1685" s="122">
        <v>0.26420211354311124</v>
      </c>
      <c r="I1685" s="122">
        <v>0.327052660294883</v>
      </c>
      <c r="J1685" s="122">
        <v>0.4805820964291545</v>
      </c>
      <c r="K1685" s="122">
        <v>0.33815961894980984</v>
      </c>
      <c r="L1685" s="122">
        <v>0.33021900453026715</v>
      </c>
      <c r="M1685" s="122">
        <v>0.64763065457062552</v>
      </c>
      <c r="N1685" s="122">
        <v>0.61432191291393501</v>
      </c>
      <c r="O1685" s="122">
        <v>0.72393475192669754</v>
      </c>
      <c r="P1685" s="122">
        <v>0.47962035699898731</v>
      </c>
      <c r="Q1685" s="125" t="s">
        <v>5017</v>
      </c>
      <c r="R1685" s="122">
        <v>0.42940475189745142</v>
      </c>
      <c r="S1685" s="122">
        <v>0.34961871430630165</v>
      </c>
      <c r="T1685" s="122">
        <v>0.7234718596172055</v>
      </c>
      <c r="U1685" s="122">
        <v>0.58752381257697339</v>
      </c>
      <c r="V1685" s="122">
        <v>0.34531928902188047</v>
      </c>
      <c r="W1685" s="122">
        <v>0.40157561296652611</v>
      </c>
      <c r="X1685" s="122">
        <v>0.38159115357288148</v>
      </c>
      <c r="Y1685" s="122">
        <v>0.61462965793953073</v>
      </c>
      <c r="Z1685" s="122">
        <v>0.24429666408452611</v>
      </c>
      <c r="AA1685" s="122">
        <v>0.30606249335584135</v>
      </c>
      <c r="AB1685" s="123">
        <f t="shared" si="175"/>
        <v>0.44215374841008726</v>
      </c>
      <c r="AC1685" s="123">
        <v>0.58294325681912296</v>
      </c>
      <c r="AD1685" s="123">
        <f t="shared" si="181"/>
        <v>0.43726227268455564</v>
      </c>
      <c r="AE1685" s="123">
        <f t="shared" si="181"/>
        <v>0.57416341892008549</v>
      </c>
      <c r="AF1685" s="123">
        <f t="shared" si="178"/>
        <v>0.51042729228885575</v>
      </c>
      <c r="AG1685" s="123">
        <f t="shared" si="178"/>
        <v>0.64402244878306725</v>
      </c>
    </row>
    <row r="1686" spans="1:33" x14ac:dyDescent="0.35">
      <c r="A1686" s="46">
        <f t="shared" si="176"/>
        <v>2016</v>
      </c>
      <c r="B1686" s="121">
        <v>42662</v>
      </c>
      <c r="C1686" s="122">
        <v>0.48048741102668563</v>
      </c>
      <c r="D1686" s="122">
        <v>0.33416845326488964</v>
      </c>
      <c r="E1686" s="122">
        <v>0.41017971041217011</v>
      </c>
      <c r="F1686" s="125" t="s">
        <v>5017</v>
      </c>
      <c r="G1686" s="122">
        <v>0.29858478256093429</v>
      </c>
      <c r="H1686" s="122">
        <v>0.24940780330830578</v>
      </c>
      <c r="I1686" s="122">
        <v>0.33158124311566961</v>
      </c>
      <c r="J1686" s="122">
        <v>0.46620491152244364</v>
      </c>
      <c r="K1686" s="122">
        <v>0.32099858637365353</v>
      </c>
      <c r="L1686" s="122">
        <v>0.318266718452692</v>
      </c>
      <c r="M1686" s="122">
        <v>0.62333422854262666</v>
      </c>
      <c r="N1686" s="122">
        <v>0.59582845851538302</v>
      </c>
      <c r="O1686" s="122">
        <v>0.72436879673053989</v>
      </c>
      <c r="P1686" s="122">
        <v>0.47177500145994955</v>
      </c>
      <c r="Q1686" s="125" t="s">
        <v>5017</v>
      </c>
      <c r="R1686" s="122">
        <v>0.41833671043607051</v>
      </c>
      <c r="S1686" s="122">
        <v>0.34092580518933258</v>
      </c>
      <c r="T1686" s="122">
        <v>0.7108847388131101</v>
      </c>
      <c r="U1686" s="122">
        <v>0.57879585819897605</v>
      </c>
      <c r="V1686" s="122">
        <v>0.33514623653273412</v>
      </c>
      <c r="W1686" s="122">
        <v>0.38767027578207941</v>
      </c>
      <c r="X1686" s="122">
        <v>0.37098347035181861</v>
      </c>
      <c r="Y1686" s="122">
        <v>0.60267481661189637</v>
      </c>
      <c r="Z1686" s="122">
        <v>0.23451574972875547</v>
      </c>
      <c r="AA1686" s="122">
        <v>0.29389194549715864</v>
      </c>
      <c r="AB1686" s="123">
        <f t="shared" si="175"/>
        <v>0.43039181358382073</v>
      </c>
      <c r="AC1686" s="123">
        <v>0.57113605932208367</v>
      </c>
      <c r="AD1686" s="123">
        <f t="shared" si="181"/>
        <v>0.43689332033267725</v>
      </c>
      <c r="AE1686" s="123">
        <f t="shared" si="181"/>
        <v>0.57314734696328784</v>
      </c>
      <c r="AF1686" s="123">
        <f t="shared" si="178"/>
        <v>0.51042729228885575</v>
      </c>
      <c r="AG1686" s="123">
        <f t="shared" si="178"/>
        <v>0.64402244878306725</v>
      </c>
    </row>
    <row r="1687" spans="1:33" x14ac:dyDescent="0.35">
      <c r="A1687" s="46">
        <f t="shared" si="176"/>
        <v>2016</v>
      </c>
      <c r="B1687" s="121">
        <v>42661</v>
      </c>
      <c r="C1687" s="122">
        <v>0.47337256632737235</v>
      </c>
      <c r="D1687" s="122">
        <v>0.33898907151609703</v>
      </c>
      <c r="E1687" s="122">
        <v>0.40797709235571739</v>
      </c>
      <c r="F1687" s="125" t="s">
        <v>5017</v>
      </c>
      <c r="G1687" s="122">
        <v>0.30738124797794547</v>
      </c>
      <c r="H1687" s="122">
        <v>0.25923791338191915</v>
      </c>
      <c r="I1687" s="122">
        <v>0.33089560266368656</v>
      </c>
      <c r="J1687" s="122">
        <v>0.4673474580309383</v>
      </c>
      <c r="K1687" s="122">
        <v>0.33322064559964226</v>
      </c>
      <c r="L1687" s="122">
        <v>0.32420562521287344</v>
      </c>
      <c r="M1687" s="122">
        <v>0.63013293848770158</v>
      </c>
      <c r="N1687" s="122">
        <v>0.59465550542509571</v>
      </c>
      <c r="O1687" s="122">
        <v>0.72236963822462352</v>
      </c>
      <c r="P1687" s="122">
        <v>0.47284786510277615</v>
      </c>
      <c r="Q1687" s="125" t="s">
        <v>5017</v>
      </c>
      <c r="R1687" s="122">
        <v>0.42346289790389641</v>
      </c>
      <c r="S1687" s="122">
        <v>0.34807238238429083</v>
      </c>
      <c r="T1687" s="122">
        <v>0.71293358122748107</v>
      </c>
      <c r="U1687" s="122">
        <v>0.58055073839666071</v>
      </c>
      <c r="V1687" s="122">
        <v>0.34352652703913095</v>
      </c>
      <c r="W1687" s="122">
        <v>0.38997725457599325</v>
      </c>
      <c r="X1687" s="122">
        <v>0.37452775774587183</v>
      </c>
      <c r="Y1687" s="122">
        <v>0.60677819483759965</v>
      </c>
      <c r="Z1687" s="122">
        <v>0.2391996873601307</v>
      </c>
      <c r="AA1687" s="122">
        <v>0.3026695249041173</v>
      </c>
      <c r="AB1687" s="123">
        <f t="shared" si="175"/>
        <v>0.43410137898615486</v>
      </c>
      <c r="AC1687" s="123">
        <v>0.56686598739067173</v>
      </c>
      <c r="AD1687" s="123">
        <f t="shared" si="181"/>
        <v>0.43702167032153388</v>
      </c>
      <c r="AE1687" s="123">
        <f t="shared" si="181"/>
        <v>0.57270417787267613</v>
      </c>
      <c r="AF1687" s="123">
        <f t="shared" si="178"/>
        <v>0.51042729228885575</v>
      </c>
      <c r="AG1687" s="123">
        <f t="shared" si="178"/>
        <v>0.64402244878306725</v>
      </c>
    </row>
    <row r="1688" spans="1:33" x14ac:dyDescent="0.35">
      <c r="A1688" s="46">
        <f t="shared" si="176"/>
        <v>2016</v>
      </c>
      <c r="B1688" s="121">
        <v>42660</v>
      </c>
      <c r="C1688" s="122">
        <v>0.47192557440887289</v>
      </c>
      <c r="D1688" s="122">
        <v>0.34000880528887223</v>
      </c>
      <c r="E1688" s="122">
        <v>0.40484928677336235</v>
      </c>
      <c r="F1688" s="125" t="s">
        <v>5017</v>
      </c>
      <c r="G1688" s="122">
        <v>0.30549993661872166</v>
      </c>
      <c r="H1688" s="122">
        <v>0.25795327019921382</v>
      </c>
      <c r="I1688" s="122">
        <v>0.33235206551210922</v>
      </c>
      <c r="J1688" s="122">
        <v>0.46916479798802657</v>
      </c>
      <c r="K1688" s="122">
        <v>0.33345872951157224</v>
      </c>
      <c r="L1688" s="122">
        <v>0.32303108203163672</v>
      </c>
      <c r="M1688" s="122">
        <v>0.62844581960258139</v>
      </c>
      <c r="N1688" s="122">
        <v>0.58983266223117869</v>
      </c>
      <c r="O1688" s="122">
        <v>0.73210476518153267</v>
      </c>
      <c r="P1688" s="122">
        <v>0.47576497181241051</v>
      </c>
      <c r="Q1688" s="125" t="s">
        <v>5017</v>
      </c>
      <c r="R1688" s="122">
        <v>0.42119469994839337</v>
      </c>
      <c r="S1688" s="122">
        <v>0.34526961488946051</v>
      </c>
      <c r="T1688" s="122">
        <v>0.7118901956919792</v>
      </c>
      <c r="U1688" s="122">
        <v>0.57968129294356707</v>
      </c>
      <c r="V1688" s="122">
        <v>0.34105299406100775</v>
      </c>
      <c r="W1688" s="122">
        <v>0.3890855597351815</v>
      </c>
      <c r="X1688" s="122">
        <v>0.37488012524027015</v>
      </c>
      <c r="Y1688" s="122">
        <v>0.60385320175901247</v>
      </c>
      <c r="Z1688" s="122">
        <v>0.23641349938363457</v>
      </c>
      <c r="AA1688" s="122">
        <v>0.30187047736401468</v>
      </c>
      <c r="AB1688" s="123">
        <f t="shared" si="175"/>
        <v>0.43346014905115704</v>
      </c>
      <c r="AC1688" s="123">
        <v>0.56823756048368035</v>
      </c>
      <c r="AD1688" s="123">
        <f t="shared" si="181"/>
        <v>0.43716231475451262</v>
      </c>
      <c r="AE1688" s="123">
        <f t="shared" si="181"/>
        <v>0.57245588753256638</v>
      </c>
      <c r="AF1688" s="123">
        <f t="shared" si="178"/>
        <v>0.51042729228885575</v>
      </c>
      <c r="AG1688" s="123">
        <f t="shared" si="178"/>
        <v>0.64402244878306725</v>
      </c>
    </row>
    <row r="1689" spans="1:33" x14ac:dyDescent="0.35">
      <c r="A1689" s="46">
        <f t="shared" si="176"/>
        <v>2016</v>
      </c>
      <c r="B1689" s="121">
        <v>42657</v>
      </c>
      <c r="C1689" s="122">
        <v>0.47294969519738966</v>
      </c>
      <c r="D1689" s="122">
        <v>0.34084316871794779</v>
      </c>
      <c r="E1689" s="122">
        <v>0.40662489960993581</v>
      </c>
      <c r="F1689" s="125" t="s">
        <v>5017</v>
      </c>
      <c r="G1689" s="122">
        <v>0.30615741052288015</v>
      </c>
      <c r="H1689" s="122">
        <v>0.25827499495106909</v>
      </c>
      <c r="I1689" s="122">
        <v>0.32915910040224727</v>
      </c>
      <c r="J1689" s="122">
        <v>0.46955566833620555</v>
      </c>
      <c r="K1689" s="122">
        <v>0.33322908753747565</v>
      </c>
      <c r="L1689" s="122">
        <v>0.32453235010685216</v>
      </c>
      <c r="M1689" s="122">
        <v>0.62782390575552571</v>
      </c>
      <c r="N1689" s="122">
        <v>0.59271569456431572</v>
      </c>
      <c r="O1689" s="122">
        <v>0.72736305789124756</v>
      </c>
      <c r="P1689" s="122">
        <v>0.47651279555314041</v>
      </c>
      <c r="Q1689" s="125" t="s">
        <v>5017</v>
      </c>
      <c r="R1689" s="122">
        <v>0.4218109666803998</v>
      </c>
      <c r="S1689" s="122">
        <v>0.34524907432859464</v>
      </c>
      <c r="T1689" s="122">
        <v>0.71288797350281519</v>
      </c>
      <c r="U1689" s="122">
        <v>0.58052857685308934</v>
      </c>
      <c r="V1689" s="122">
        <v>0.3421554868962941</v>
      </c>
      <c r="W1689" s="122">
        <v>0.39049843333026923</v>
      </c>
      <c r="X1689" s="122">
        <v>0.37478890435443574</v>
      </c>
      <c r="Y1689" s="122">
        <v>0.60480969588670752</v>
      </c>
      <c r="Z1689" s="122">
        <v>0.23687001612932043</v>
      </c>
      <c r="AA1689" s="122">
        <v>0.30228902579959915</v>
      </c>
      <c r="AB1689" s="123">
        <f t="shared" si="175"/>
        <v>0.43380999925685892</v>
      </c>
      <c r="AC1689" s="123">
        <v>0.56949655426345125</v>
      </c>
      <c r="AD1689" s="123">
        <f t="shared" si="181"/>
        <v>0.43747721975179688</v>
      </c>
      <c r="AE1689" s="123">
        <f t="shared" si="181"/>
        <v>0.57225832594725112</v>
      </c>
      <c r="AF1689" s="123">
        <f t="shared" si="178"/>
        <v>0.51042729228885575</v>
      </c>
      <c r="AG1689" s="123">
        <f t="shared" si="178"/>
        <v>0.64402244878306725</v>
      </c>
    </row>
    <row r="1690" spans="1:33" x14ac:dyDescent="0.35">
      <c r="A1690" s="46">
        <f t="shared" si="176"/>
        <v>2016</v>
      </c>
      <c r="B1690" s="121">
        <v>42656</v>
      </c>
      <c r="C1690" s="122">
        <v>0.47288792445094141</v>
      </c>
      <c r="D1690" s="122">
        <v>0.34083945873414379</v>
      </c>
      <c r="E1690" s="122">
        <v>0.40662039144054296</v>
      </c>
      <c r="F1690" s="125" t="s">
        <v>5017</v>
      </c>
      <c r="G1690" s="122">
        <v>0.30614312088706275</v>
      </c>
      <c r="H1690" s="122">
        <v>0.25829242398704721</v>
      </c>
      <c r="I1690" s="122">
        <v>0.33096142268112749</v>
      </c>
      <c r="J1690" s="122">
        <v>0.46954334806607384</v>
      </c>
      <c r="K1690" s="122">
        <v>0.33323590626543037</v>
      </c>
      <c r="L1690" s="122">
        <v>0.3245185881476485</v>
      </c>
      <c r="M1690" s="122">
        <v>0.62779750255690248</v>
      </c>
      <c r="N1690" s="122">
        <v>0.59269593493498485</v>
      </c>
      <c r="O1690" s="122">
        <v>0.73347425907338271</v>
      </c>
      <c r="P1690" s="122">
        <v>0.47651015658151669</v>
      </c>
      <c r="Q1690" s="125" t="s">
        <v>5017</v>
      </c>
      <c r="R1690" s="122">
        <v>0.42182302338899375</v>
      </c>
      <c r="S1690" s="122">
        <v>0.3452418108038609</v>
      </c>
      <c r="T1690" s="122">
        <v>0.71288626504182018</v>
      </c>
      <c r="U1690" s="122">
        <v>0.58050140787670079</v>
      </c>
      <c r="V1690" s="122">
        <v>0.34213156939038181</v>
      </c>
      <c r="W1690" s="122">
        <v>0.39050807617244498</v>
      </c>
      <c r="X1690" s="122">
        <v>0.37478384134840881</v>
      </c>
      <c r="Y1690" s="122">
        <v>0.60479661206021162</v>
      </c>
      <c r="Z1690" s="122">
        <v>0.23685164347180784</v>
      </c>
      <c r="AA1690" s="122">
        <v>0.30226795194798012</v>
      </c>
      <c r="AB1690" s="123">
        <f t="shared" si="175"/>
        <v>0.43414402779606148</v>
      </c>
      <c r="AC1690" s="123">
        <v>0.56950651513542638</v>
      </c>
      <c r="AD1690" s="123">
        <f t="shared" si="181"/>
        <v>0.4377138121979291</v>
      </c>
      <c r="AE1690" s="123">
        <f t="shared" si="181"/>
        <v>0.57168731525579697</v>
      </c>
      <c r="AF1690" s="123">
        <f t="shared" si="178"/>
        <v>0.51042729228885575</v>
      </c>
      <c r="AG1690" s="123">
        <f t="shared" si="178"/>
        <v>0.64402244878306725</v>
      </c>
    </row>
    <row r="1691" spans="1:33" x14ac:dyDescent="0.35">
      <c r="A1691" s="46">
        <f t="shared" si="176"/>
        <v>2016</v>
      </c>
      <c r="B1691" s="121">
        <v>42655</v>
      </c>
      <c r="C1691" s="122">
        <v>0.47682647261111333</v>
      </c>
      <c r="D1691" s="122">
        <v>0.34244241109381746</v>
      </c>
      <c r="E1691" s="122">
        <v>0.40711319896775339</v>
      </c>
      <c r="F1691" s="125" t="s">
        <v>5017</v>
      </c>
      <c r="G1691" s="122">
        <v>0.3090401698651829</v>
      </c>
      <c r="H1691" s="122">
        <v>0.25978226026374263</v>
      </c>
      <c r="I1691" s="122">
        <v>0.32971476339444167</v>
      </c>
      <c r="J1691" s="122">
        <v>0.47174721516984186</v>
      </c>
      <c r="K1691" s="122">
        <v>0.33395896215962523</v>
      </c>
      <c r="L1691" s="122">
        <v>0.32831146862537203</v>
      </c>
      <c r="M1691" s="122">
        <v>0.62570742679169411</v>
      </c>
      <c r="N1691" s="122">
        <v>0.59197018493117559</v>
      </c>
      <c r="O1691" s="122">
        <v>0.7336457096948048</v>
      </c>
      <c r="P1691" s="122">
        <v>0.47697806222446093</v>
      </c>
      <c r="Q1691" s="125" t="s">
        <v>5017</v>
      </c>
      <c r="R1691" s="122">
        <v>0.4200894157560765</v>
      </c>
      <c r="S1691" s="122">
        <v>0.34799654274719932</v>
      </c>
      <c r="T1691" s="122">
        <v>0.7139988558856164</v>
      </c>
      <c r="U1691" s="122">
        <v>0.57946331615391145</v>
      </c>
      <c r="V1691" s="122">
        <v>0.34360574009473488</v>
      </c>
      <c r="W1691" s="122">
        <v>0.39140804117924188</v>
      </c>
      <c r="X1691" s="122">
        <v>0.37861438563707678</v>
      </c>
      <c r="Y1691" s="122">
        <v>0.60875318720440164</v>
      </c>
      <c r="Z1691" s="122">
        <v>0.24089579826235133</v>
      </c>
      <c r="AA1691" s="122">
        <v>0.30504764201390872</v>
      </c>
      <c r="AB1691" s="123">
        <f t="shared" si="175"/>
        <v>0.43552657524902366</v>
      </c>
      <c r="AC1691" s="123">
        <v>0.57378804169072484</v>
      </c>
      <c r="AD1691" s="123">
        <f t="shared" si="181"/>
        <v>0.43785617510272207</v>
      </c>
      <c r="AE1691" s="123">
        <f t="shared" si="181"/>
        <v>0.57103938323119585</v>
      </c>
      <c r="AF1691" s="123">
        <f t="shared" si="178"/>
        <v>0.51042729228885575</v>
      </c>
      <c r="AG1691" s="123">
        <f t="shared" si="178"/>
        <v>0.64402244878306725</v>
      </c>
    </row>
    <row r="1692" spans="1:33" x14ac:dyDescent="0.35">
      <c r="A1692" s="46">
        <f t="shared" si="176"/>
        <v>2016</v>
      </c>
      <c r="B1692" s="121">
        <v>42654</v>
      </c>
      <c r="C1692" s="122">
        <v>0.47980279923083508</v>
      </c>
      <c r="D1692" s="122">
        <v>0.34965331244901393</v>
      </c>
      <c r="E1692" s="122">
        <v>0.40923661881716661</v>
      </c>
      <c r="F1692" s="125" t="s">
        <v>5017</v>
      </c>
      <c r="G1692" s="122">
        <v>0.31650510952721683</v>
      </c>
      <c r="H1692" s="122">
        <v>0.26324387981156483</v>
      </c>
      <c r="I1692" s="122">
        <v>0.32571840995928231</v>
      </c>
      <c r="J1692" s="122">
        <v>0.47834981177946101</v>
      </c>
      <c r="K1692" s="122">
        <v>0.33840218271262829</v>
      </c>
      <c r="L1692" s="122">
        <v>0.33240924644185116</v>
      </c>
      <c r="M1692" s="122">
        <v>0.63191767867490123</v>
      </c>
      <c r="N1692" s="122">
        <v>0.59092529207613309</v>
      </c>
      <c r="O1692" s="122">
        <v>0.72791114778629884</v>
      </c>
      <c r="P1692" s="122">
        <v>0.48006631245279296</v>
      </c>
      <c r="Q1692" s="125" t="s">
        <v>5017</v>
      </c>
      <c r="R1692" s="122">
        <v>0.43211085781688541</v>
      </c>
      <c r="S1692" s="122">
        <v>0.35928153942329116</v>
      </c>
      <c r="T1692" s="122">
        <v>0.71437638781052082</v>
      </c>
      <c r="U1692" s="122">
        <v>0.59109573948034311</v>
      </c>
      <c r="V1692" s="122">
        <v>0.34817349543189563</v>
      </c>
      <c r="W1692" s="122">
        <v>0.39164141608202091</v>
      </c>
      <c r="X1692" s="122">
        <v>0.38408884994551074</v>
      </c>
      <c r="Y1692" s="122">
        <v>0.61288038102645415</v>
      </c>
      <c r="Z1692" s="122">
        <v>0.24230576722597549</v>
      </c>
      <c r="AA1692" s="122">
        <v>0.30844746296359543</v>
      </c>
      <c r="AB1692" s="123">
        <f t="shared" si="175"/>
        <v>0.4395018999532887</v>
      </c>
      <c r="AC1692" s="123">
        <v>0.58250046321047699</v>
      </c>
      <c r="AD1692" s="123">
        <f t="shared" si="181"/>
        <v>0.43781188696579404</v>
      </c>
      <c r="AE1692" s="123">
        <f t="shared" si="181"/>
        <v>0.57006617817800886</v>
      </c>
      <c r="AF1692" s="123">
        <f t="shared" si="178"/>
        <v>0.51042729228885575</v>
      </c>
      <c r="AG1692" s="123">
        <f t="shared" si="178"/>
        <v>0.64402244878306725</v>
      </c>
    </row>
    <row r="1693" spans="1:33" x14ac:dyDescent="0.35">
      <c r="A1693" s="46">
        <f t="shared" si="176"/>
        <v>2016</v>
      </c>
      <c r="B1693" s="121">
        <v>42653</v>
      </c>
      <c r="C1693" s="122">
        <v>0.47365504459128416</v>
      </c>
      <c r="D1693" s="122">
        <v>0.34242330539810989</v>
      </c>
      <c r="E1693" s="122">
        <v>0.40092265186601839</v>
      </c>
      <c r="F1693" s="125" t="s">
        <v>5017</v>
      </c>
      <c r="G1693" s="122">
        <v>0.30979557143549702</v>
      </c>
      <c r="H1693" s="122">
        <v>0.25622389012754332</v>
      </c>
      <c r="I1693" s="125" t="s">
        <v>5017</v>
      </c>
      <c r="J1693" s="122">
        <v>0.4770056399921509</v>
      </c>
      <c r="K1693" s="122">
        <v>0.33777974252467013</v>
      </c>
      <c r="L1693" s="122">
        <v>0.32382066217873678</v>
      </c>
      <c r="M1693" s="122">
        <v>0.63094562619151462</v>
      </c>
      <c r="N1693" s="122">
        <v>0.58350849619095901</v>
      </c>
      <c r="O1693" s="125" t="s">
        <v>5017</v>
      </c>
      <c r="P1693" s="122">
        <v>0.47730274871181344</v>
      </c>
      <c r="Q1693" s="125" t="s">
        <v>5017</v>
      </c>
      <c r="R1693" s="122">
        <v>0.42578476750260674</v>
      </c>
      <c r="S1693" s="122">
        <v>0.3538121289115877</v>
      </c>
      <c r="T1693" s="122">
        <v>0.70869153409278007</v>
      </c>
      <c r="U1693" s="122">
        <v>0.58785033174390267</v>
      </c>
      <c r="V1693" s="122">
        <v>0.34181062974996118</v>
      </c>
      <c r="W1693" s="122">
        <v>0.38516433733413852</v>
      </c>
      <c r="X1693" s="122">
        <v>0.37648544683898233</v>
      </c>
      <c r="Y1693" s="122">
        <v>0.60902142922486724</v>
      </c>
      <c r="Z1693" s="122">
        <v>0.2397734305814814</v>
      </c>
      <c r="AA1693" s="122">
        <v>0.30272676397844733</v>
      </c>
      <c r="AB1693" s="123">
        <f t="shared" si="175"/>
        <v>0.42592877043652627</v>
      </c>
      <c r="AC1693" s="123">
        <v>0.57163321851342219</v>
      </c>
      <c r="AD1693" s="123">
        <f t="shared" si="181"/>
        <v>0.43733674980660597</v>
      </c>
      <c r="AE1693" s="123">
        <f t="shared" si="181"/>
        <v>0.56864647224690967</v>
      </c>
      <c r="AF1693" s="123">
        <f t="shared" si="178"/>
        <v>0.51042729228885575</v>
      </c>
      <c r="AG1693" s="123">
        <f t="shared" si="178"/>
        <v>0.64402244878306725</v>
      </c>
    </row>
    <row r="1694" spans="1:33" x14ac:dyDescent="0.35">
      <c r="A1694" s="46">
        <f t="shared" si="176"/>
        <v>2016</v>
      </c>
      <c r="B1694" s="121">
        <v>42650</v>
      </c>
      <c r="C1694" s="122">
        <v>0.47136743110069806</v>
      </c>
      <c r="D1694" s="122">
        <v>0.34024593713060225</v>
      </c>
      <c r="E1694" s="122">
        <v>0.39848866799624694</v>
      </c>
      <c r="F1694" s="125" t="s">
        <v>5017</v>
      </c>
      <c r="G1694" s="122">
        <v>0.30950626335354842</v>
      </c>
      <c r="H1694" s="122">
        <v>0.25511170513197712</v>
      </c>
      <c r="I1694" s="122">
        <v>0.32192153519914701</v>
      </c>
      <c r="J1694" s="122">
        <v>0.47517721704858035</v>
      </c>
      <c r="K1694" s="122">
        <v>0.3341022164612088</v>
      </c>
      <c r="L1694" s="122">
        <v>0.32369501384238802</v>
      </c>
      <c r="M1694" s="122">
        <v>0.63298154709337895</v>
      </c>
      <c r="N1694" s="122">
        <v>0.58056937166822464</v>
      </c>
      <c r="O1694" s="122">
        <v>0.72423734812786966</v>
      </c>
      <c r="P1694" s="122">
        <v>0.47594051562719397</v>
      </c>
      <c r="Q1694" s="125" t="s">
        <v>5017</v>
      </c>
      <c r="R1694" s="122">
        <v>0.42074783068230337</v>
      </c>
      <c r="S1694" s="122">
        <v>0.35262115392342247</v>
      </c>
      <c r="T1694" s="122">
        <v>0.70214706098881075</v>
      </c>
      <c r="U1694" s="122">
        <v>0.58595426469296663</v>
      </c>
      <c r="V1694" s="122">
        <v>0.33791817246808958</v>
      </c>
      <c r="W1694" s="122">
        <v>0.38016041253875904</v>
      </c>
      <c r="X1694" s="122">
        <v>0.37492517080885546</v>
      </c>
      <c r="Y1694" s="122">
        <v>0.606196779780939</v>
      </c>
      <c r="Z1694" s="122">
        <v>0.23737175950203226</v>
      </c>
      <c r="AA1694" s="122">
        <v>0.30051675045088583</v>
      </c>
      <c r="AB1694" s="123">
        <f t="shared" si="175"/>
        <v>0.43225670111383169</v>
      </c>
      <c r="AC1694" s="123">
        <v>0.57124772458294548</v>
      </c>
      <c r="AD1694" s="123">
        <f t="shared" si="181"/>
        <v>0.43616755907974286</v>
      </c>
      <c r="AE1694" s="123">
        <f t="shared" si="181"/>
        <v>0.56564886578845452</v>
      </c>
      <c r="AF1694" s="123">
        <f t="shared" si="178"/>
        <v>0.51042729228885575</v>
      </c>
      <c r="AG1694" s="123">
        <f t="shared" si="178"/>
        <v>0.64402244878306725</v>
      </c>
    </row>
    <row r="1695" spans="1:33" x14ac:dyDescent="0.35">
      <c r="A1695" s="46">
        <f t="shared" si="176"/>
        <v>2016</v>
      </c>
      <c r="B1695" s="121">
        <v>42649</v>
      </c>
      <c r="C1695" s="122">
        <v>0.47221360725825795</v>
      </c>
      <c r="D1695" s="122">
        <v>0.34004123617804738</v>
      </c>
      <c r="E1695" s="122">
        <v>0.39801914702809976</v>
      </c>
      <c r="F1695" s="125" t="s">
        <v>5017</v>
      </c>
      <c r="G1695" s="122">
        <v>0.30880237282054324</v>
      </c>
      <c r="H1695" s="122">
        <v>0.25567385766209172</v>
      </c>
      <c r="I1695" s="122">
        <v>0.32176175032261606</v>
      </c>
      <c r="J1695" s="122">
        <v>0.47425308681503869</v>
      </c>
      <c r="K1695" s="122">
        <v>0.33411735914237367</v>
      </c>
      <c r="L1695" s="122">
        <v>0.32342106730067122</v>
      </c>
      <c r="M1695" s="122">
        <v>0.63427812646105064</v>
      </c>
      <c r="N1695" s="122">
        <v>0.58132087348007611</v>
      </c>
      <c r="O1695" s="122">
        <v>0.72353845330955568</v>
      </c>
      <c r="P1695" s="122">
        <v>0.47499509499731929</v>
      </c>
      <c r="Q1695" s="125" t="s">
        <v>5017</v>
      </c>
      <c r="R1695" s="122">
        <v>0.4195692411644838</v>
      </c>
      <c r="S1695" s="122">
        <v>0.35838002920760426</v>
      </c>
      <c r="T1695" s="122">
        <v>0.70028762375126197</v>
      </c>
      <c r="U1695" s="122">
        <v>0.58472233347632807</v>
      </c>
      <c r="V1695" s="122">
        <v>0.33778854795685215</v>
      </c>
      <c r="W1695" s="122">
        <v>0.37917987232749584</v>
      </c>
      <c r="X1695" s="122">
        <v>0.37425121187055671</v>
      </c>
      <c r="Y1695" s="122">
        <v>0.60576400511497819</v>
      </c>
      <c r="Z1695" s="122">
        <v>0.2371478369628712</v>
      </c>
      <c r="AA1695" s="122">
        <v>0.301317793318435</v>
      </c>
      <c r="AB1695" s="123">
        <f t="shared" si="175"/>
        <v>0.43221063164898293</v>
      </c>
      <c r="AC1695" s="123">
        <v>0.57056717965670356</v>
      </c>
      <c r="AD1695" s="123">
        <f t="shared" si="181"/>
        <v>0.43477499743138265</v>
      </c>
      <c r="AE1695" s="123">
        <f t="shared" si="181"/>
        <v>0.56268713637637657</v>
      </c>
      <c r="AF1695" s="123">
        <f t="shared" si="178"/>
        <v>0.51042729228885575</v>
      </c>
      <c r="AG1695" s="123">
        <f t="shared" si="178"/>
        <v>0.64402244878306725</v>
      </c>
    </row>
    <row r="1696" spans="1:33" x14ac:dyDescent="0.35">
      <c r="A1696" s="46">
        <f t="shared" si="176"/>
        <v>2016</v>
      </c>
      <c r="B1696" s="121">
        <v>42648</v>
      </c>
      <c r="C1696" s="122">
        <v>0.47204440425734745</v>
      </c>
      <c r="D1696" s="122">
        <v>0.33997231783030341</v>
      </c>
      <c r="E1696" s="122">
        <v>0.39795655310109973</v>
      </c>
      <c r="F1696" s="125" t="s">
        <v>5017</v>
      </c>
      <c r="G1696" s="122">
        <v>0.30859390968682471</v>
      </c>
      <c r="H1696" s="122">
        <v>0.25547784500903142</v>
      </c>
      <c r="I1696" s="122">
        <v>0.31969815531750262</v>
      </c>
      <c r="J1696" s="122">
        <v>0.47416216968522634</v>
      </c>
      <c r="K1696" s="122">
        <v>0.33413327315866048</v>
      </c>
      <c r="L1696" s="122">
        <v>0.32321970398171163</v>
      </c>
      <c r="M1696" s="122">
        <v>0.63424938226691085</v>
      </c>
      <c r="N1696" s="122">
        <v>0.58143543026928923</v>
      </c>
      <c r="O1696" s="122">
        <v>0.72576966217465977</v>
      </c>
      <c r="P1696" s="122">
        <v>0.4750338257553211</v>
      </c>
      <c r="Q1696" s="125" t="s">
        <v>5017</v>
      </c>
      <c r="R1696" s="122">
        <v>0.41961651679336509</v>
      </c>
      <c r="S1696" s="122">
        <v>0.35844342091074327</v>
      </c>
      <c r="T1696" s="122">
        <v>0.70040009270756032</v>
      </c>
      <c r="U1696" s="122">
        <v>0.58465249928443763</v>
      </c>
      <c r="V1696" s="122">
        <v>0.33773663327279091</v>
      </c>
      <c r="W1696" s="122">
        <v>0.37907601166410571</v>
      </c>
      <c r="X1696" s="122">
        <v>0.37426921448635303</v>
      </c>
      <c r="Y1696" s="122">
        <v>0.60576023198428774</v>
      </c>
      <c r="Z1696" s="122">
        <v>0.23707152503521167</v>
      </c>
      <c r="AA1696" s="122">
        <v>0.30114656419401553</v>
      </c>
      <c r="AB1696" s="123">
        <f t="shared" si="175"/>
        <v>0.43217040620985908</v>
      </c>
      <c r="AC1696" s="123">
        <v>0.57047386249109433</v>
      </c>
      <c r="AD1696" s="123">
        <f t="shared" si="181"/>
        <v>0.43333088518086355</v>
      </c>
      <c r="AE1696" s="123">
        <f t="shared" si="181"/>
        <v>0.55961246991586</v>
      </c>
      <c r="AF1696" s="123">
        <f t="shared" si="178"/>
        <v>0.51042729228885575</v>
      </c>
      <c r="AG1696" s="123">
        <f t="shared" si="178"/>
        <v>0.64402244878306725</v>
      </c>
    </row>
    <row r="1697" spans="1:33" x14ac:dyDescent="0.35">
      <c r="A1697" s="46">
        <f t="shared" si="176"/>
        <v>2016</v>
      </c>
      <c r="B1697" s="121">
        <v>42647</v>
      </c>
      <c r="C1697" s="122">
        <v>0.48041806553335548</v>
      </c>
      <c r="D1697" s="122">
        <v>0.34476238014296517</v>
      </c>
      <c r="E1697" s="122">
        <v>0.40293437260582615</v>
      </c>
      <c r="F1697" s="125" t="s">
        <v>5017</v>
      </c>
      <c r="G1697" s="122">
        <v>0.31049654549031391</v>
      </c>
      <c r="H1697" s="122">
        <v>0.26020472547628926</v>
      </c>
      <c r="I1697" s="122">
        <v>0.3291991878169655</v>
      </c>
      <c r="J1697" s="122">
        <v>0.48007677400123555</v>
      </c>
      <c r="K1697" s="122">
        <v>0.34154644446577009</v>
      </c>
      <c r="L1697" s="122">
        <v>0.32784332735514138</v>
      </c>
      <c r="M1697" s="122">
        <v>0.64116402924627758</v>
      </c>
      <c r="N1697" s="122">
        <v>0.58543319595432575</v>
      </c>
      <c r="O1697" s="122">
        <v>0.74472175377910643</v>
      </c>
      <c r="P1697" s="122">
        <v>0.47761855736390235</v>
      </c>
      <c r="Q1697" s="125" t="s">
        <v>5017</v>
      </c>
      <c r="R1697" s="122">
        <v>0.42693733061509753</v>
      </c>
      <c r="S1697" s="122">
        <v>0.36171928841042655</v>
      </c>
      <c r="T1697" s="122">
        <v>0.70609584358121602</v>
      </c>
      <c r="U1697" s="122">
        <v>0.58806898343893266</v>
      </c>
      <c r="V1697" s="122">
        <v>0.34480116413946343</v>
      </c>
      <c r="W1697" s="122">
        <v>0.38257710252609639</v>
      </c>
      <c r="X1697" s="122">
        <v>0.37917069658924168</v>
      </c>
      <c r="Y1697" s="122">
        <v>0.61143020527946323</v>
      </c>
      <c r="Z1697" s="122">
        <v>0.24120314636338863</v>
      </c>
      <c r="AA1697" s="122">
        <v>0.30631048005971295</v>
      </c>
      <c r="AB1697" s="123">
        <f t="shared" si="175"/>
        <v>0.43803189566237011</v>
      </c>
      <c r="AC1697" s="123">
        <v>0.57453510584169343</v>
      </c>
      <c r="AD1697" s="123">
        <f t="shared" si="181"/>
        <v>0.43197339991008898</v>
      </c>
      <c r="AE1697" s="123">
        <f t="shared" si="181"/>
        <v>0.5565100098531488</v>
      </c>
      <c r="AF1697" s="123">
        <f t="shared" si="178"/>
        <v>0.51042729228885575</v>
      </c>
      <c r="AG1697" s="123">
        <f t="shared" si="178"/>
        <v>0.64402244878306725</v>
      </c>
    </row>
    <row r="1698" spans="1:33" x14ac:dyDescent="0.35">
      <c r="A1698" s="46">
        <f t="shared" si="176"/>
        <v>2016</v>
      </c>
      <c r="B1698" s="121">
        <v>42646</v>
      </c>
      <c r="C1698" s="122">
        <v>0.47333103479855443</v>
      </c>
      <c r="D1698" s="122">
        <v>0.3359398804378908</v>
      </c>
      <c r="E1698" s="122">
        <v>0.39267613037167726</v>
      </c>
      <c r="F1698" s="125" t="s">
        <v>5017</v>
      </c>
      <c r="G1698" s="122">
        <v>0.30225688308521359</v>
      </c>
      <c r="H1698" s="122">
        <v>0.25339334854774348</v>
      </c>
      <c r="I1698" s="122">
        <v>0.31598099269545304</v>
      </c>
      <c r="J1698" s="122">
        <v>0.47682055604093487</v>
      </c>
      <c r="K1698" s="122">
        <v>0.34164847220428712</v>
      </c>
      <c r="L1698" s="122">
        <v>0.32100677350409068</v>
      </c>
      <c r="M1698" s="122">
        <v>0.63171106311843317</v>
      </c>
      <c r="N1698" s="122">
        <v>0.57753165453669653</v>
      </c>
      <c r="O1698" s="122">
        <v>0.73202333100086692</v>
      </c>
      <c r="P1698" s="122">
        <v>0.47825163419443206</v>
      </c>
      <c r="Q1698" s="125" t="s">
        <v>5017</v>
      </c>
      <c r="R1698" s="122">
        <v>0.41829938658971838</v>
      </c>
      <c r="S1698" s="122">
        <v>0.35616122631372255</v>
      </c>
      <c r="T1698" s="122">
        <v>0.69673237033116275</v>
      </c>
      <c r="U1698" s="122">
        <v>0.59009586792645841</v>
      </c>
      <c r="V1698" s="122">
        <v>0.33680689725580565</v>
      </c>
      <c r="W1698" s="122">
        <v>0.37704020083902107</v>
      </c>
      <c r="X1698" s="122">
        <v>0.36951418832032262</v>
      </c>
      <c r="Y1698" s="122">
        <v>0.59743695459190083</v>
      </c>
      <c r="Z1698" s="122">
        <v>0.23572661201739506</v>
      </c>
      <c r="AA1698" s="122">
        <v>0.29898678910842519</v>
      </c>
      <c r="AB1698" s="123">
        <f t="shared" si="175"/>
        <v>0.43084227164479161</v>
      </c>
      <c r="AC1698" s="123">
        <v>0.56664377487500439</v>
      </c>
      <c r="AD1698" s="123">
        <f t="shared" si="181"/>
        <v>0.43073693448072403</v>
      </c>
      <c r="AE1698" s="123">
        <f t="shared" si="181"/>
        <v>0.55331866349889458</v>
      </c>
      <c r="AF1698" s="123">
        <f t="shared" si="178"/>
        <v>0.51042729228885575</v>
      </c>
      <c r="AG1698" s="123">
        <f t="shared" si="178"/>
        <v>0.64402244878306725</v>
      </c>
    </row>
    <row r="1699" spans="1:33" x14ac:dyDescent="0.35">
      <c r="A1699" s="46">
        <f t="shared" si="176"/>
        <v>2016</v>
      </c>
      <c r="B1699" s="121">
        <v>42643</v>
      </c>
      <c r="C1699" s="122">
        <v>0.47380850321941254</v>
      </c>
      <c r="D1699" s="122">
        <v>0.33515340918292408</v>
      </c>
      <c r="E1699" s="122">
        <v>0.39353956795895428</v>
      </c>
      <c r="F1699" s="125" t="s">
        <v>5017</v>
      </c>
      <c r="G1699" s="122">
        <v>0.30006947680836127</v>
      </c>
      <c r="H1699" s="122">
        <v>0.25320142259274686</v>
      </c>
      <c r="I1699" s="122">
        <v>0.31618551978837994</v>
      </c>
      <c r="J1699" s="122">
        <v>0.47701525977418369</v>
      </c>
      <c r="K1699" s="122">
        <v>0.34336565215254411</v>
      </c>
      <c r="L1699" s="122">
        <v>0.32061327197773898</v>
      </c>
      <c r="M1699" s="122">
        <v>0.62941815979762772</v>
      </c>
      <c r="N1699" s="122">
        <v>0.57601971972311783</v>
      </c>
      <c r="O1699" s="122">
        <v>0.73464755316622865</v>
      </c>
      <c r="P1699" s="122">
        <v>0.47738144649311809</v>
      </c>
      <c r="Q1699" s="125" t="s">
        <v>5017</v>
      </c>
      <c r="R1699" s="122">
        <v>0.41690021788962417</v>
      </c>
      <c r="S1699" s="122">
        <v>0.35607473719543742</v>
      </c>
      <c r="T1699" s="122">
        <v>0.695415288344575</v>
      </c>
      <c r="U1699" s="122">
        <v>0.59037267842161079</v>
      </c>
      <c r="V1699" s="122">
        <v>0.33790340640606525</v>
      </c>
      <c r="W1699" s="122">
        <v>0.3772362795225947</v>
      </c>
      <c r="X1699" s="122">
        <v>0.36927130821704207</v>
      </c>
      <c r="Y1699" s="122">
        <v>0.59660203535390199</v>
      </c>
      <c r="Z1699" s="122">
        <v>0.23545221097834504</v>
      </c>
      <c r="AA1699" s="122">
        <v>0.299107085367665</v>
      </c>
      <c r="AB1699" s="123">
        <f t="shared" ref="AB1699:AB1762" si="182">AVERAGE(C1699:AA1699)</f>
        <v>0.43064148740574776</v>
      </c>
      <c r="AC1699" s="123">
        <v>0.56599129024887174</v>
      </c>
      <c r="AD1699" s="123">
        <f t="shared" si="181"/>
        <v>0.43008246091436225</v>
      </c>
      <c r="AE1699" s="123">
        <f t="shared" si="181"/>
        <v>0.5507510917594971</v>
      </c>
      <c r="AF1699" s="123">
        <f t="shared" si="178"/>
        <v>0.51042729228885575</v>
      </c>
      <c r="AG1699" s="123">
        <f t="shared" si="178"/>
        <v>0.64402244878306725</v>
      </c>
    </row>
    <row r="1700" spans="1:33" x14ac:dyDescent="0.35">
      <c r="A1700" s="46">
        <f t="shared" ref="A1700:A1763" si="183">YEAR(B1700)</f>
        <v>2016</v>
      </c>
      <c r="B1700" s="121">
        <v>42642</v>
      </c>
      <c r="C1700" s="122">
        <v>0.48099034330813278</v>
      </c>
      <c r="D1700" s="122">
        <v>0.34423197586347748</v>
      </c>
      <c r="E1700" s="122">
        <v>0.40742476458285282</v>
      </c>
      <c r="F1700" s="125" t="s">
        <v>5017</v>
      </c>
      <c r="G1700" s="122">
        <v>0.31072619038103888</v>
      </c>
      <c r="H1700" s="122">
        <v>0.25952516638495648</v>
      </c>
      <c r="I1700" s="122">
        <v>0.31427244132205762</v>
      </c>
      <c r="J1700" s="122">
        <v>0.48763780103007981</v>
      </c>
      <c r="K1700" s="122">
        <v>0.34642961581653114</v>
      </c>
      <c r="L1700" s="122">
        <v>0.32988682462895697</v>
      </c>
      <c r="M1700" s="122">
        <v>0.63507597580775699</v>
      </c>
      <c r="N1700" s="122">
        <v>0.58768113243437403</v>
      </c>
      <c r="O1700" s="122">
        <v>0.7334837015423713</v>
      </c>
      <c r="P1700" s="122">
        <v>0.49857309481371853</v>
      </c>
      <c r="Q1700" s="125" t="s">
        <v>5017</v>
      </c>
      <c r="R1700" s="122">
        <v>0.41981231019481824</v>
      </c>
      <c r="S1700" s="122">
        <v>0.37433875107783743</v>
      </c>
      <c r="T1700" s="122">
        <v>0.70086481442712656</v>
      </c>
      <c r="U1700" s="122">
        <v>0.61319159889146757</v>
      </c>
      <c r="V1700" s="122">
        <v>0.33904212777870135</v>
      </c>
      <c r="W1700" s="122">
        <v>0.38965301915876627</v>
      </c>
      <c r="X1700" s="122">
        <v>0.37525003648978744</v>
      </c>
      <c r="Y1700" s="122">
        <v>0.60303000123599704</v>
      </c>
      <c r="Z1700" s="122">
        <v>0.2473111715291082</v>
      </c>
      <c r="AA1700" s="122">
        <v>0.30522698240298002</v>
      </c>
      <c r="AB1700" s="123">
        <f t="shared" si="182"/>
        <v>0.43928955830882144</v>
      </c>
      <c r="AC1700" s="123">
        <v>0.57420158534608223</v>
      </c>
      <c r="AD1700" s="123">
        <f t="shared" ref="AD1700:AE1715" si="184">AVERAGE(AB1700:AB1721)</f>
        <v>0.42945910955414046</v>
      </c>
      <c r="AE1700" s="123">
        <f t="shared" si="184"/>
        <v>0.54817672355871527</v>
      </c>
      <c r="AF1700" s="123">
        <f t="shared" ref="AF1700:AG1763" si="185">AVERAGE(AB$35:AB$2914)</f>
        <v>0.51042729228885575</v>
      </c>
      <c r="AG1700" s="123">
        <f t="shared" si="185"/>
        <v>0.64402244878306725</v>
      </c>
    </row>
    <row r="1701" spans="1:33" x14ac:dyDescent="0.35">
      <c r="A1701" s="46">
        <f t="shared" si="183"/>
        <v>2016</v>
      </c>
      <c r="B1701" s="121">
        <v>42641</v>
      </c>
      <c r="C1701" s="122">
        <v>0.47479755832998594</v>
      </c>
      <c r="D1701" s="122">
        <v>0.3438697936864813</v>
      </c>
      <c r="E1701" s="122">
        <v>0.40072916734714004</v>
      </c>
      <c r="F1701" s="125" t="s">
        <v>5017</v>
      </c>
      <c r="G1701" s="122">
        <v>0.31623538002923202</v>
      </c>
      <c r="H1701" s="122">
        <v>0.26109485221663153</v>
      </c>
      <c r="I1701" s="122">
        <v>0.31453918446253398</v>
      </c>
      <c r="J1701" s="122">
        <v>0.49028864052164822</v>
      </c>
      <c r="K1701" s="122">
        <v>0.34977131395800587</v>
      </c>
      <c r="L1701" s="122">
        <v>0.33105734936801462</v>
      </c>
      <c r="M1701" s="122">
        <v>0.63560249920959255</v>
      </c>
      <c r="N1701" s="122">
        <v>0.58709793088200446</v>
      </c>
      <c r="O1701" s="122">
        <v>0.73680488995048887</v>
      </c>
      <c r="P1701" s="122">
        <v>0.50303299820106206</v>
      </c>
      <c r="Q1701" s="125" t="s">
        <v>5017</v>
      </c>
      <c r="R1701" s="122">
        <v>0.41862178790593263</v>
      </c>
      <c r="S1701" s="122">
        <v>0.37477619987346494</v>
      </c>
      <c r="T1701" s="122">
        <v>0.70445877893380993</v>
      </c>
      <c r="U1701" s="122">
        <v>0.61143088808360024</v>
      </c>
      <c r="V1701" s="122">
        <v>0.33482571368153519</v>
      </c>
      <c r="W1701" s="122">
        <v>0.38688625111433123</v>
      </c>
      <c r="X1701" s="122">
        <v>0.3765207823034748</v>
      </c>
      <c r="Y1701" s="122">
        <v>0.60497596985474811</v>
      </c>
      <c r="Z1701" s="122">
        <v>0.24708439551000741</v>
      </c>
      <c r="AA1701" s="122">
        <v>0.30411562063460229</v>
      </c>
      <c r="AB1701" s="123">
        <f t="shared" si="182"/>
        <v>0.43950512808949255</v>
      </c>
      <c r="AC1701" s="123">
        <v>0.57783276737680156</v>
      </c>
      <c r="AD1701" s="123">
        <f t="shared" si="184"/>
        <v>0.42817470761735604</v>
      </c>
      <c r="AE1701" s="123">
        <f t="shared" si="184"/>
        <v>0.5447619668535677</v>
      </c>
      <c r="AF1701" s="123">
        <f t="shared" si="185"/>
        <v>0.51042729228885575</v>
      </c>
      <c r="AG1701" s="123">
        <f t="shared" si="185"/>
        <v>0.64402244878306725</v>
      </c>
    </row>
    <row r="1702" spans="1:33" x14ac:dyDescent="0.35">
      <c r="A1702" s="46">
        <f t="shared" si="183"/>
        <v>2016</v>
      </c>
      <c r="B1702" s="121">
        <v>42640</v>
      </c>
      <c r="C1702" s="122">
        <v>0.47501878428825384</v>
      </c>
      <c r="D1702" s="122">
        <v>0.34502927168616604</v>
      </c>
      <c r="E1702" s="122">
        <v>0.40083833568685734</v>
      </c>
      <c r="F1702" s="125" t="s">
        <v>5017</v>
      </c>
      <c r="G1702" s="122">
        <v>0.31633996787620777</v>
      </c>
      <c r="H1702" s="122">
        <v>0.26215957016562397</v>
      </c>
      <c r="I1702" s="122">
        <v>0.32777701882416349</v>
      </c>
      <c r="J1702" s="122">
        <v>0.4921480484811277</v>
      </c>
      <c r="K1702" s="122">
        <v>0.34815231963507814</v>
      </c>
      <c r="L1702" s="122">
        <v>0.33119680701065596</v>
      </c>
      <c r="M1702" s="122">
        <v>0.63631272439393283</v>
      </c>
      <c r="N1702" s="122">
        <v>0.58703271329243667</v>
      </c>
      <c r="O1702" s="122">
        <v>0.78303946162763549</v>
      </c>
      <c r="P1702" s="122">
        <v>0.50257657572271397</v>
      </c>
      <c r="Q1702" s="125" t="s">
        <v>5017</v>
      </c>
      <c r="R1702" s="122">
        <v>0.41840059446768058</v>
      </c>
      <c r="S1702" s="122">
        <v>0.37517547792545436</v>
      </c>
      <c r="T1702" s="122">
        <v>0.70282114776829308</v>
      </c>
      <c r="U1702" s="122">
        <v>0.61231359492529147</v>
      </c>
      <c r="V1702" s="122">
        <v>0.33641657269713326</v>
      </c>
      <c r="W1702" s="122">
        <v>0.38792899382321333</v>
      </c>
      <c r="X1702" s="122">
        <v>0.37761489913521729</v>
      </c>
      <c r="Y1702" s="122">
        <v>0.6058720756517163</v>
      </c>
      <c r="Z1702" s="122">
        <v>0.24725920917716834</v>
      </c>
      <c r="AA1702" s="122">
        <v>0.30440681961068067</v>
      </c>
      <c r="AB1702" s="123">
        <f t="shared" si="182"/>
        <v>0.44242743408142177</v>
      </c>
      <c r="AC1702" s="123">
        <v>0.57956360329847345</v>
      </c>
      <c r="AD1702" s="123">
        <f t="shared" si="184"/>
        <v>0.42770708702023869</v>
      </c>
      <c r="AE1702" s="123">
        <f t="shared" si="184"/>
        <v>0.54145213765458844</v>
      </c>
      <c r="AF1702" s="123">
        <f t="shared" si="185"/>
        <v>0.51042729228885575</v>
      </c>
      <c r="AG1702" s="123">
        <f t="shared" si="185"/>
        <v>0.64402244878306725</v>
      </c>
    </row>
    <row r="1703" spans="1:33" x14ac:dyDescent="0.35">
      <c r="A1703" s="46">
        <f t="shared" si="183"/>
        <v>2016</v>
      </c>
      <c r="B1703" s="121">
        <v>42639</v>
      </c>
      <c r="C1703" s="122">
        <v>0.49168396428003747</v>
      </c>
      <c r="D1703" s="122">
        <v>0.35463846463352977</v>
      </c>
      <c r="E1703" s="122">
        <v>0.40963213927933251</v>
      </c>
      <c r="F1703" s="125" t="s">
        <v>5017</v>
      </c>
      <c r="G1703" s="122">
        <v>0.32886324325401678</v>
      </c>
      <c r="H1703" s="122">
        <v>0.28096882632898107</v>
      </c>
      <c r="I1703" s="122">
        <v>0.32823482339884325</v>
      </c>
      <c r="J1703" s="122">
        <v>0.49967700599662807</v>
      </c>
      <c r="K1703" s="122">
        <v>0.35650425814754766</v>
      </c>
      <c r="L1703" s="122">
        <v>0.35426574954072798</v>
      </c>
      <c r="M1703" s="122">
        <v>0.6483010270783629</v>
      </c>
      <c r="N1703" s="122">
        <v>0.59920793695728736</v>
      </c>
      <c r="O1703" s="122">
        <v>0.78406977201445838</v>
      </c>
      <c r="P1703" s="122">
        <v>0.50437411982550673</v>
      </c>
      <c r="Q1703" s="125" t="s">
        <v>5017</v>
      </c>
      <c r="R1703" s="122">
        <v>0.42852614344118006</v>
      </c>
      <c r="S1703" s="122">
        <v>0.37465098425955057</v>
      </c>
      <c r="T1703" s="122">
        <v>0.72201749840535823</v>
      </c>
      <c r="U1703" s="122">
        <v>0.61310843832899886</v>
      </c>
      <c r="V1703" s="122">
        <v>0.3468176954186758</v>
      </c>
      <c r="W1703" s="122">
        <v>0.39914136706282921</v>
      </c>
      <c r="X1703" s="122">
        <v>0.3933782243930305</v>
      </c>
      <c r="Y1703" s="122">
        <v>0.61939527658534177</v>
      </c>
      <c r="Z1703" s="122">
        <v>0.25380352310161225</v>
      </c>
      <c r="AA1703" s="122">
        <v>0.32221948961114949</v>
      </c>
      <c r="AB1703" s="123">
        <f t="shared" si="182"/>
        <v>0.45275999875404294</v>
      </c>
      <c r="AC1703" s="123">
        <v>0.59059391947780471</v>
      </c>
      <c r="AD1703" s="123">
        <f t="shared" si="184"/>
        <v>0.42721290972324172</v>
      </c>
      <c r="AE1703" s="123">
        <f t="shared" si="184"/>
        <v>0.53804212134048091</v>
      </c>
      <c r="AF1703" s="123">
        <f t="shared" si="185"/>
        <v>0.51042729228885575</v>
      </c>
      <c r="AG1703" s="123">
        <f t="shared" si="185"/>
        <v>0.64402244878306725</v>
      </c>
    </row>
    <row r="1704" spans="1:33" x14ac:dyDescent="0.35">
      <c r="A1704" s="46">
        <f t="shared" si="183"/>
        <v>2016</v>
      </c>
      <c r="B1704" s="121">
        <v>42636</v>
      </c>
      <c r="C1704" s="122">
        <v>0.4886228737690736</v>
      </c>
      <c r="D1704" s="122">
        <v>0.35689168945677674</v>
      </c>
      <c r="E1704" s="122">
        <v>0.40910096286091657</v>
      </c>
      <c r="F1704" s="125" t="s">
        <v>5017</v>
      </c>
      <c r="G1704" s="122">
        <v>0.32802284456610936</v>
      </c>
      <c r="H1704" s="122">
        <v>0.28136203133100962</v>
      </c>
      <c r="I1704" s="122">
        <v>0.32176334254122463</v>
      </c>
      <c r="J1704" s="122">
        <v>0.49891754124495136</v>
      </c>
      <c r="K1704" s="122">
        <v>0.35886159915763283</v>
      </c>
      <c r="L1704" s="122">
        <v>0.35639463830109513</v>
      </c>
      <c r="M1704" s="122">
        <v>0.65072927497650068</v>
      </c>
      <c r="N1704" s="122">
        <v>0.60241079072036474</v>
      </c>
      <c r="O1704" s="122">
        <v>0.77660021801296264</v>
      </c>
      <c r="P1704" s="122">
        <v>0.50738894091860121</v>
      </c>
      <c r="Q1704" s="125" t="s">
        <v>5017</v>
      </c>
      <c r="R1704" s="122">
        <v>0.42727459296302572</v>
      </c>
      <c r="S1704" s="122">
        <v>0.37359376618928042</v>
      </c>
      <c r="T1704" s="122">
        <v>0.72600568683135713</v>
      </c>
      <c r="U1704" s="122">
        <v>0.61133156063730032</v>
      </c>
      <c r="V1704" s="122">
        <v>0.34772102099944302</v>
      </c>
      <c r="W1704" s="122">
        <v>0.40137762963235507</v>
      </c>
      <c r="X1704" s="122">
        <v>0.39255832170134236</v>
      </c>
      <c r="Y1704" s="122">
        <v>0.62268308953106855</v>
      </c>
      <c r="Z1704" s="122">
        <v>0.25278254651060433</v>
      </c>
      <c r="AA1704" s="122">
        <v>0.32343772276822991</v>
      </c>
      <c r="AB1704" s="123">
        <f t="shared" si="182"/>
        <v>0.45286229067918382</v>
      </c>
      <c r="AC1704" s="123">
        <v>0.59132025649707498</v>
      </c>
      <c r="AD1704" s="123">
        <f t="shared" si="184"/>
        <v>0.42637850622162998</v>
      </c>
      <c r="AE1704" s="123">
        <f t="shared" si="184"/>
        <v>0.53414146465196832</v>
      </c>
      <c r="AF1704" s="123">
        <f t="shared" si="185"/>
        <v>0.51042729228885575</v>
      </c>
      <c r="AG1704" s="123">
        <f t="shared" si="185"/>
        <v>0.64402244878306725</v>
      </c>
    </row>
    <row r="1705" spans="1:33" x14ac:dyDescent="0.35">
      <c r="A1705" s="46">
        <f t="shared" si="183"/>
        <v>2016</v>
      </c>
      <c r="B1705" s="121">
        <v>42635</v>
      </c>
      <c r="C1705" s="122">
        <v>0.4742267451422259</v>
      </c>
      <c r="D1705" s="122">
        <v>0.34707681545748242</v>
      </c>
      <c r="E1705" s="122">
        <v>0.40055284484445186</v>
      </c>
      <c r="F1705" s="125" t="s">
        <v>5017</v>
      </c>
      <c r="G1705" s="122">
        <v>0.32326953485207588</v>
      </c>
      <c r="H1705" s="122">
        <v>0.28774160987462866</v>
      </c>
      <c r="I1705" s="122">
        <v>0.32248873527171934</v>
      </c>
      <c r="J1705" s="122">
        <v>0.49371463662755688</v>
      </c>
      <c r="K1705" s="122">
        <v>0.35617594243123984</v>
      </c>
      <c r="L1705" s="122">
        <v>0.34337290395346021</v>
      </c>
      <c r="M1705" s="122">
        <v>0.64071750310965547</v>
      </c>
      <c r="N1705" s="122">
        <v>0.58692590300959002</v>
      </c>
      <c r="O1705" s="122">
        <v>0.77846488536300473</v>
      </c>
      <c r="P1705" s="122">
        <v>0.48682820016944922</v>
      </c>
      <c r="Q1705" s="125" t="s">
        <v>5017</v>
      </c>
      <c r="R1705" s="122">
        <v>0.41546688217853384</v>
      </c>
      <c r="S1705" s="122">
        <v>0.37349248658807688</v>
      </c>
      <c r="T1705" s="122">
        <v>0.71763568980165493</v>
      </c>
      <c r="U1705" s="122">
        <v>0.59558706218307456</v>
      </c>
      <c r="V1705" s="122">
        <v>0.34592510716340324</v>
      </c>
      <c r="W1705" s="122">
        <v>0.37411841927515643</v>
      </c>
      <c r="X1705" s="122">
        <v>0.38474689707272336</v>
      </c>
      <c r="Y1705" s="122">
        <v>0.60606907860303649</v>
      </c>
      <c r="Z1705" s="122">
        <v>0.24729135288646201</v>
      </c>
      <c r="AA1705" s="122">
        <v>0.32507590421945282</v>
      </c>
      <c r="AB1705" s="123">
        <f t="shared" si="182"/>
        <v>0.44465065826426592</v>
      </c>
      <c r="AC1705" s="123">
        <v>0.57286976985195059</v>
      </c>
      <c r="AD1705" s="123">
        <f t="shared" si="184"/>
        <v>0.42565985703830073</v>
      </c>
      <c r="AE1705" s="123">
        <f t="shared" si="184"/>
        <v>0.53011518720268469</v>
      </c>
      <c r="AF1705" s="123">
        <f t="shared" si="185"/>
        <v>0.51042729228885575</v>
      </c>
      <c r="AG1705" s="123">
        <f t="shared" si="185"/>
        <v>0.64402244878306725</v>
      </c>
    </row>
    <row r="1706" spans="1:33" x14ac:dyDescent="0.35">
      <c r="A1706" s="46">
        <f t="shared" si="183"/>
        <v>2016</v>
      </c>
      <c r="B1706" s="121">
        <v>42634</v>
      </c>
      <c r="C1706" s="122">
        <v>0.47233156121586034</v>
      </c>
      <c r="D1706" s="122">
        <v>0.34563352826647348</v>
      </c>
      <c r="E1706" s="122">
        <v>0.39929789549510386</v>
      </c>
      <c r="F1706" s="125" t="s">
        <v>5017</v>
      </c>
      <c r="G1706" s="122">
        <v>0.32169266704250116</v>
      </c>
      <c r="H1706" s="122">
        <v>0.28620776391520936</v>
      </c>
      <c r="I1706" s="122">
        <v>0.32269057654751265</v>
      </c>
      <c r="J1706" s="122">
        <v>0.49152843154344239</v>
      </c>
      <c r="K1706" s="122">
        <v>0.35547162274768701</v>
      </c>
      <c r="L1706" s="122">
        <v>0.34159863158052683</v>
      </c>
      <c r="M1706" s="122">
        <v>0.63840084827320998</v>
      </c>
      <c r="N1706" s="122">
        <v>0.5854290178210495</v>
      </c>
      <c r="O1706" s="122">
        <v>0.78038894541229076</v>
      </c>
      <c r="P1706" s="122">
        <v>0.48258610386997042</v>
      </c>
      <c r="Q1706" s="125" t="s">
        <v>5017</v>
      </c>
      <c r="R1706" s="122">
        <v>0.41238836054414546</v>
      </c>
      <c r="S1706" s="122">
        <v>0.37354511527837636</v>
      </c>
      <c r="T1706" s="122">
        <v>0.71775324281803599</v>
      </c>
      <c r="U1706" s="122">
        <v>0.59318233011795463</v>
      </c>
      <c r="V1706" s="122">
        <v>0.3433827667789271</v>
      </c>
      <c r="W1706" s="122">
        <v>0.37067336629194048</v>
      </c>
      <c r="X1706" s="122">
        <v>0.38476772321474412</v>
      </c>
      <c r="Y1706" s="122">
        <v>0.60376667998671618</v>
      </c>
      <c r="Z1706" s="122">
        <v>0.24571948669299468</v>
      </c>
      <c r="AA1706" s="122">
        <v>0.32293634745735378</v>
      </c>
      <c r="AB1706" s="123">
        <f t="shared" si="182"/>
        <v>0.44310317447443592</v>
      </c>
      <c r="AC1706" s="123">
        <v>0.56964671986832127</v>
      </c>
      <c r="AD1706" s="123">
        <f t="shared" si="184"/>
        <v>0.425382932271194</v>
      </c>
      <c r="AE1706" s="123">
        <f t="shared" si="184"/>
        <v>0.52605505328458557</v>
      </c>
      <c r="AF1706" s="123">
        <f t="shared" si="185"/>
        <v>0.51042729228885575</v>
      </c>
      <c r="AG1706" s="123">
        <f t="shared" si="185"/>
        <v>0.64402244878306725</v>
      </c>
    </row>
    <row r="1707" spans="1:33" x14ac:dyDescent="0.35">
      <c r="A1707" s="46">
        <f t="shared" si="183"/>
        <v>2016</v>
      </c>
      <c r="B1707" s="121">
        <v>42633</v>
      </c>
      <c r="C1707" s="122">
        <v>0.45972239255127262</v>
      </c>
      <c r="D1707" s="122">
        <v>0.33557890569150711</v>
      </c>
      <c r="E1707" s="122">
        <v>0.39129467824897946</v>
      </c>
      <c r="F1707" s="125" t="s">
        <v>5017</v>
      </c>
      <c r="G1707" s="122">
        <v>0.30986805545881696</v>
      </c>
      <c r="H1707" s="122">
        <v>0.27499148946938951</v>
      </c>
      <c r="I1707" s="122">
        <v>0.31768848180988019</v>
      </c>
      <c r="J1707" s="122">
        <v>0.48365194130930622</v>
      </c>
      <c r="K1707" s="122">
        <v>0.35457254063350663</v>
      </c>
      <c r="L1707" s="122">
        <v>0.33270385050509155</v>
      </c>
      <c r="M1707" s="122">
        <v>0.62792205847495186</v>
      </c>
      <c r="N1707" s="122">
        <v>0.57494327622356078</v>
      </c>
      <c r="O1707" s="122">
        <v>0.77409699328534776</v>
      </c>
      <c r="P1707" s="122">
        <v>0.47563070810359831</v>
      </c>
      <c r="Q1707" s="125" t="s">
        <v>5017</v>
      </c>
      <c r="R1707" s="122">
        <v>0.39940991265597331</v>
      </c>
      <c r="S1707" s="122">
        <v>0.36415083576615842</v>
      </c>
      <c r="T1707" s="122">
        <v>0.70743139062844185</v>
      </c>
      <c r="U1707" s="122">
        <v>0.58466814069691209</v>
      </c>
      <c r="V1707" s="122">
        <v>0.33499118579084081</v>
      </c>
      <c r="W1707" s="122">
        <v>0.35949790653169478</v>
      </c>
      <c r="X1707" s="122">
        <v>0.37885175611835925</v>
      </c>
      <c r="Y1707" s="122">
        <v>0.59439085902624711</v>
      </c>
      <c r="Z1707" s="122">
        <v>0.2354450568846076</v>
      </c>
      <c r="AA1707" s="122">
        <v>0.31134390751712915</v>
      </c>
      <c r="AB1707" s="123">
        <f t="shared" si="182"/>
        <v>0.4340367966687641</v>
      </c>
      <c r="AC1707" s="123">
        <v>0.56058967376957747</v>
      </c>
      <c r="AD1707" s="123">
        <f t="shared" si="184"/>
        <v>0.42586736196682562</v>
      </c>
      <c r="AE1707" s="123">
        <f t="shared" si="184"/>
        <v>0.52224473417918427</v>
      </c>
      <c r="AF1707" s="123">
        <f t="shared" si="185"/>
        <v>0.51042729228885575</v>
      </c>
      <c r="AG1707" s="123">
        <f t="shared" si="185"/>
        <v>0.64402244878306725</v>
      </c>
    </row>
    <row r="1708" spans="1:33" x14ac:dyDescent="0.35">
      <c r="A1708" s="46">
        <f t="shared" si="183"/>
        <v>2016</v>
      </c>
      <c r="B1708" s="121">
        <v>42632</v>
      </c>
      <c r="C1708" s="122">
        <v>0.45845832853740937</v>
      </c>
      <c r="D1708" s="122">
        <v>0.33547709956786953</v>
      </c>
      <c r="E1708" s="122">
        <v>0.39059136628611396</v>
      </c>
      <c r="F1708" s="125" t="s">
        <v>5017</v>
      </c>
      <c r="G1708" s="122">
        <v>0.30992982733687574</v>
      </c>
      <c r="H1708" s="122">
        <v>0.27454970337602808</v>
      </c>
      <c r="I1708" s="122">
        <v>0.31300421777133791</v>
      </c>
      <c r="J1708" s="122">
        <v>0.48452784122230835</v>
      </c>
      <c r="K1708" s="122">
        <v>0.35348895953157633</v>
      </c>
      <c r="L1708" s="122">
        <v>0.3320470583404766</v>
      </c>
      <c r="M1708" s="122">
        <v>0.62550218568466343</v>
      </c>
      <c r="N1708" s="122">
        <v>0.57644373975980967</v>
      </c>
      <c r="O1708" s="122">
        <v>0.7686262637865382</v>
      </c>
      <c r="P1708" s="122">
        <v>0.47494595079138813</v>
      </c>
      <c r="Q1708" s="125" t="s">
        <v>5017</v>
      </c>
      <c r="R1708" s="122">
        <v>0.39852291219382463</v>
      </c>
      <c r="S1708" s="122">
        <v>0.36426296734209462</v>
      </c>
      <c r="T1708" s="122">
        <v>0.7074765725262202</v>
      </c>
      <c r="U1708" s="122">
        <v>0.58381803180862479</v>
      </c>
      <c r="V1708" s="122">
        <v>0.33493472241128031</v>
      </c>
      <c r="W1708" s="122">
        <v>0.35848751888485092</v>
      </c>
      <c r="X1708" s="122">
        <v>0.37851876310969906</v>
      </c>
      <c r="Y1708" s="122">
        <v>0.59407028665951722</v>
      </c>
      <c r="Z1708" s="122">
        <v>0.23559591592167561</v>
      </c>
      <c r="AA1708" s="122">
        <v>0.31067657393908632</v>
      </c>
      <c r="AB1708" s="123">
        <f t="shared" si="182"/>
        <v>0.43321551333866387</v>
      </c>
      <c r="AC1708" s="123">
        <v>0.56138633932862181</v>
      </c>
      <c r="AD1708" s="123">
        <f t="shared" si="184"/>
        <v>0.42820460473442096</v>
      </c>
      <c r="AE1708" s="123">
        <f t="shared" si="184"/>
        <v>0.51890008896580453</v>
      </c>
      <c r="AF1708" s="123">
        <f t="shared" si="185"/>
        <v>0.51042729228885575</v>
      </c>
      <c r="AG1708" s="123">
        <f t="shared" si="185"/>
        <v>0.64402244878306725</v>
      </c>
    </row>
    <row r="1709" spans="1:33" x14ac:dyDescent="0.35">
      <c r="A1709" s="46">
        <f t="shared" si="183"/>
        <v>2016</v>
      </c>
      <c r="B1709" s="121">
        <v>42629</v>
      </c>
      <c r="C1709" s="122">
        <v>0.45892760669851335</v>
      </c>
      <c r="D1709" s="122">
        <v>0.33850152491554725</v>
      </c>
      <c r="E1709" s="122">
        <v>0.39757324627165058</v>
      </c>
      <c r="F1709" s="125" t="s">
        <v>5017</v>
      </c>
      <c r="G1709" s="122">
        <v>0.315728730590638</v>
      </c>
      <c r="H1709" s="122">
        <v>0.28031144034176997</v>
      </c>
      <c r="I1709" s="122">
        <v>0.31458988140322364</v>
      </c>
      <c r="J1709" s="122">
        <v>0.48056071011761786</v>
      </c>
      <c r="K1709" s="122">
        <v>0.35648842001633285</v>
      </c>
      <c r="L1709" s="122">
        <v>0.33054565213627818</v>
      </c>
      <c r="M1709" s="122">
        <v>0.66109852523201706</v>
      </c>
      <c r="N1709" s="122">
        <v>0.58123869918799864</v>
      </c>
      <c r="O1709" s="122">
        <v>0.76722204743805333</v>
      </c>
      <c r="P1709" s="122">
        <v>0.47344214958787623</v>
      </c>
      <c r="Q1709" s="125" t="s">
        <v>5017</v>
      </c>
      <c r="R1709" s="122">
        <v>0.39813923650567096</v>
      </c>
      <c r="S1709" s="122">
        <v>0.36833644962472445</v>
      </c>
      <c r="T1709" s="122">
        <v>0.71445897397655489</v>
      </c>
      <c r="U1709" s="122">
        <v>0.59023379037788104</v>
      </c>
      <c r="V1709" s="122">
        <v>0.33393210901510051</v>
      </c>
      <c r="W1709" s="122">
        <v>0.36142264753419073</v>
      </c>
      <c r="X1709" s="122">
        <v>0.38036370286908011</v>
      </c>
      <c r="Y1709" s="122">
        <v>0.59537964773232088</v>
      </c>
      <c r="Z1709" s="122">
        <v>0.24466882326241987</v>
      </c>
      <c r="AA1709" s="122">
        <v>0.312333784933359</v>
      </c>
      <c r="AB1709" s="123">
        <f t="shared" si="182"/>
        <v>0.43719555651168779</v>
      </c>
      <c r="AC1709" s="123">
        <v>0.56140359990826005</v>
      </c>
      <c r="AD1709" s="123">
        <f t="shared" si="184"/>
        <v>0.43048866937765423</v>
      </c>
      <c r="AE1709" s="123">
        <f t="shared" si="184"/>
        <v>0.51515863965056552</v>
      </c>
      <c r="AF1709" s="123">
        <f t="shared" si="185"/>
        <v>0.51042729228885575</v>
      </c>
      <c r="AG1709" s="123">
        <f t="shared" si="185"/>
        <v>0.64402244878306725</v>
      </c>
    </row>
    <row r="1710" spans="1:33" x14ac:dyDescent="0.35">
      <c r="A1710" s="46">
        <f t="shared" si="183"/>
        <v>2016</v>
      </c>
      <c r="B1710" s="121">
        <v>42628</v>
      </c>
      <c r="C1710" s="122">
        <v>0.46251596237255971</v>
      </c>
      <c r="D1710" s="122">
        <v>0.34176605118740894</v>
      </c>
      <c r="E1710" s="122">
        <v>0.39926167744141133</v>
      </c>
      <c r="F1710" s="125" t="s">
        <v>5017</v>
      </c>
      <c r="G1710" s="122">
        <v>0.31851231187473517</v>
      </c>
      <c r="H1710" s="122">
        <v>0.28338541082609014</v>
      </c>
      <c r="I1710" s="122">
        <v>0.32074111295965424</v>
      </c>
      <c r="J1710" s="122">
        <v>0.48135379305034287</v>
      </c>
      <c r="K1710" s="122">
        <v>0.35809293679319121</v>
      </c>
      <c r="L1710" s="122">
        <v>0.33297224166387773</v>
      </c>
      <c r="M1710" s="122">
        <v>0.65951107833950506</v>
      </c>
      <c r="N1710" s="122">
        <v>0.58335438113639781</v>
      </c>
      <c r="O1710" s="122">
        <v>0.7791508557371053</v>
      </c>
      <c r="P1710" s="122">
        <v>0.476000816459139</v>
      </c>
      <c r="Q1710" s="125" t="s">
        <v>5017</v>
      </c>
      <c r="R1710" s="122">
        <v>0.4003986947418558</v>
      </c>
      <c r="S1710" s="122">
        <v>0.37039114427453379</v>
      </c>
      <c r="T1710" s="122">
        <v>0.71716588086167465</v>
      </c>
      <c r="U1710" s="122">
        <v>0.59266976846587038</v>
      </c>
      <c r="V1710" s="122">
        <v>0.33767721908965165</v>
      </c>
      <c r="W1710" s="122">
        <v>0.36548396266220973</v>
      </c>
      <c r="X1710" s="122">
        <v>0.38458176260141497</v>
      </c>
      <c r="Y1710" s="122">
        <v>0.59975962170663299</v>
      </c>
      <c r="Z1710" s="122">
        <v>0.24780624288912803</v>
      </c>
      <c r="AA1710" s="122">
        <v>0.31637242966808077</v>
      </c>
      <c r="AB1710" s="123">
        <f t="shared" si="182"/>
        <v>0.44038805899141187</v>
      </c>
      <c r="AC1710" s="123">
        <v>0.56389120560674377</v>
      </c>
      <c r="AD1710" s="123">
        <f t="shared" si="184"/>
        <v>0.43248952610350472</v>
      </c>
      <c r="AE1710" s="123">
        <f t="shared" si="184"/>
        <v>0.51156498474141021</v>
      </c>
      <c r="AF1710" s="123">
        <f t="shared" si="185"/>
        <v>0.51042729228885575</v>
      </c>
      <c r="AG1710" s="123">
        <f t="shared" si="185"/>
        <v>0.64402244878306725</v>
      </c>
    </row>
    <row r="1711" spans="1:33" x14ac:dyDescent="0.35">
      <c r="A1711" s="46">
        <f t="shared" si="183"/>
        <v>2016</v>
      </c>
      <c r="B1711" s="121">
        <v>42627</v>
      </c>
      <c r="C1711" s="122">
        <v>0.46018310655029704</v>
      </c>
      <c r="D1711" s="122">
        <v>0.34003454483377016</v>
      </c>
      <c r="E1711" s="122">
        <v>0.40008637765073046</v>
      </c>
      <c r="F1711" s="125" t="s">
        <v>5017</v>
      </c>
      <c r="G1711" s="122">
        <v>0.31934624645543125</v>
      </c>
      <c r="H1711" s="122">
        <v>0.27725982127092275</v>
      </c>
      <c r="I1711" s="122">
        <v>0.32150759564447745</v>
      </c>
      <c r="J1711" s="122">
        <v>0.47636547206407093</v>
      </c>
      <c r="K1711" s="122">
        <v>0.35764850826702221</v>
      </c>
      <c r="L1711" s="122">
        <v>0.33734037249571841</v>
      </c>
      <c r="M1711" s="122">
        <v>0.66323808876011059</v>
      </c>
      <c r="N1711" s="122">
        <v>0.58999909809693729</v>
      </c>
      <c r="O1711" s="122">
        <v>0.77976241143643499</v>
      </c>
      <c r="P1711" s="122">
        <v>0.49218678755853223</v>
      </c>
      <c r="Q1711" s="125" t="s">
        <v>5017</v>
      </c>
      <c r="R1711" s="122">
        <v>0.38436606181642313</v>
      </c>
      <c r="S1711" s="122">
        <v>0.37702000054665191</v>
      </c>
      <c r="T1711" s="122">
        <v>0.71989027847506837</v>
      </c>
      <c r="U1711" s="122">
        <v>0.5883411661984661</v>
      </c>
      <c r="V1711" s="122">
        <v>0.33136023771541295</v>
      </c>
      <c r="W1711" s="122">
        <v>0.35740624485784112</v>
      </c>
      <c r="X1711" s="122">
        <v>0.37476815046715073</v>
      </c>
      <c r="Y1711" s="122">
        <v>0.58430337771122609</v>
      </c>
      <c r="Z1711" s="122">
        <v>0.24655848664942331</v>
      </c>
      <c r="AA1711" s="122">
        <v>0.31837332512850819</v>
      </c>
      <c r="AB1711" s="123">
        <f t="shared" si="182"/>
        <v>0.43901503307176648</v>
      </c>
      <c r="AC1711" s="123">
        <v>0.55693431905145729</v>
      </c>
      <c r="AD1711" s="123">
        <f t="shared" si="184"/>
        <v>0.4341662594654474</v>
      </c>
      <c r="AE1711" s="123">
        <f t="shared" si="184"/>
        <v>0.5077081283541951</v>
      </c>
      <c r="AF1711" s="123">
        <f t="shared" si="185"/>
        <v>0.51042729228885575</v>
      </c>
      <c r="AG1711" s="123">
        <f t="shared" si="185"/>
        <v>0.64402244878306725</v>
      </c>
    </row>
    <row r="1712" spans="1:33" x14ac:dyDescent="0.35">
      <c r="A1712" s="46">
        <f t="shared" si="183"/>
        <v>2016</v>
      </c>
      <c r="B1712" s="121">
        <v>42626</v>
      </c>
      <c r="C1712" s="122">
        <v>0.45905483725146734</v>
      </c>
      <c r="D1712" s="122">
        <v>0.33820241263717277</v>
      </c>
      <c r="E1712" s="122">
        <v>0.39716345718551133</v>
      </c>
      <c r="F1712" s="125" t="s">
        <v>5017</v>
      </c>
      <c r="G1712" s="122">
        <v>0.31784060730071728</v>
      </c>
      <c r="H1712" s="122">
        <v>0.27429127624220578</v>
      </c>
      <c r="I1712" s="122">
        <v>0.32321181927954151</v>
      </c>
      <c r="J1712" s="122">
        <v>0.47533677278807107</v>
      </c>
      <c r="K1712" s="122">
        <v>0.35547027583087104</v>
      </c>
      <c r="L1712" s="122">
        <v>0.33467669214465989</v>
      </c>
      <c r="M1712" s="122">
        <v>0.66097227612262144</v>
      </c>
      <c r="N1712" s="122">
        <v>0.58913847329340641</v>
      </c>
      <c r="O1712" s="122">
        <v>0.77299029847015677</v>
      </c>
      <c r="P1712" s="122">
        <v>0.49184053733815314</v>
      </c>
      <c r="Q1712" s="125" t="s">
        <v>5017</v>
      </c>
      <c r="R1712" s="122">
        <v>0.38275136085257172</v>
      </c>
      <c r="S1712" s="122">
        <v>0.37556134639195238</v>
      </c>
      <c r="T1712" s="122">
        <v>0.71925208443649535</v>
      </c>
      <c r="U1712" s="122">
        <v>0.58761413124117567</v>
      </c>
      <c r="V1712" s="122">
        <v>0.32994958524916224</v>
      </c>
      <c r="W1712" s="122">
        <v>0.35504705392633329</v>
      </c>
      <c r="X1712" s="122">
        <v>0.37292765124714922</v>
      </c>
      <c r="Y1712" s="122">
        <v>0.58257472125323406</v>
      </c>
      <c r="Z1712" s="122">
        <v>0.2448691773665225</v>
      </c>
      <c r="AA1712" s="122">
        <v>0.31661142128548114</v>
      </c>
      <c r="AB1712" s="123">
        <f t="shared" si="182"/>
        <v>0.43727601170150582</v>
      </c>
      <c r="AC1712" s="123">
        <v>0.55525201059420048</v>
      </c>
      <c r="AD1712" s="123">
        <f t="shared" si="184"/>
        <v>0.43599209196891736</v>
      </c>
      <c r="AE1712" s="123">
        <f t="shared" si="184"/>
        <v>0.50423533159455169</v>
      </c>
      <c r="AF1712" s="123">
        <f t="shared" si="185"/>
        <v>0.51042729228885575</v>
      </c>
      <c r="AG1712" s="123">
        <f t="shared" si="185"/>
        <v>0.64402244878306725</v>
      </c>
    </row>
    <row r="1713" spans="1:33" x14ac:dyDescent="0.35">
      <c r="A1713" s="46">
        <f t="shared" si="183"/>
        <v>2016</v>
      </c>
      <c r="B1713" s="121">
        <v>42625</v>
      </c>
      <c r="C1713" s="122">
        <v>0.45236423638856244</v>
      </c>
      <c r="D1713" s="122">
        <v>0.33708772827531919</v>
      </c>
      <c r="E1713" s="122">
        <v>0.39515236427311679</v>
      </c>
      <c r="F1713" s="125" t="s">
        <v>5017</v>
      </c>
      <c r="G1713" s="122">
        <v>0.31852681568242452</v>
      </c>
      <c r="H1713" s="122">
        <v>0.27041036757875664</v>
      </c>
      <c r="I1713" s="122">
        <v>0.32598228369832949</v>
      </c>
      <c r="J1713" s="122">
        <v>0.46697851504570004</v>
      </c>
      <c r="K1713" s="122">
        <v>0.35729186539624624</v>
      </c>
      <c r="L1713" s="122">
        <v>0.32750966338472759</v>
      </c>
      <c r="M1713" s="122">
        <v>0.6605596040875783</v>
      </c>
      <c r="N1713" s="122">
        <v>0.58578311932874083</v>
      </c>
      <c r="O1713" s="122">
        <v>0.78086161800506215</v>
      </c>
      <c r="P1713" s="122">
        <v>0.49751874495096071</v>
      </c>
      <c r="Q1713" s="125" t="s">
        <v>5017</v>
      </c>
      <c r="R1713" s="122">
        <v>0.38257737620303123</v>
      </c>
      <c r="S1713" s="122">
        <v>0.37245964593790565</v>
      </c>
      <c r="T1713" s="122">
        <v>0.71115630402444341</v>
      </c>
      <c r="U1713" s="122">
        <v>0.58141144028594138</v>
      </c>
      <c r="V1713" s="122">
        <v>0.32952492804144345</v>
      </c>
      <c r="W1713" s="122">
        <v>0.35030979746162699</v>
      </c>
      <c r="X1713" s="122">
        <v>0.36520080113899095</v>
      </c>
      <c r="Y1713" s="122">
        <v>0.58009993224142609</v>
      </c>
      <c r="Z1713" s="122">
        <v>0.23890963492510664</v>
      </c>
      <c r="AA1713" s="122">
        <v>0.30702464708653221</v>
      </c>
      <c r="AB1713" s="123">
        <f t="shared" si="182"/>
        <v>0.43455223623660755</v>
      </c>
      <c r="AC1713" s="123">
        <v>0.55237753052061378</v>
      </c>
      <c r="AD1713" s="123">
        <f t="shared" si="184"/>
        <v>0.43792488454332817</v>
      </c>
      <c r="AE1713" s="123">
        <f t="shared" si="184"/>
        <v>0.50088567840342801</v>
      </c>
      <c r="AF1713" s="123">
        <f t="shared" si="185"/>
        <v>0.51042729228885575</v>
      </c>
      <c r="AG1713" s="123">
        <f t="shared" si="185"/>
        <v>0.64402244878306725</v>
      </c>
    </row>
    <row r="1714" spans="1:33" x14ac:dyDescent="0.35">
      <c r="A1714" s="46">
        <f t="shared" si="183"/>
        <v>2016</v>
      </c>
      <c r="B1714" s="121">
        <v>42622</v>
      </c>
      <c r="C1714" s="122">
        <v>0.44716145737607588</v>
      </c>
      <c r="D1714" s="122">
        <v>0.3298965375592362</v>
      </c>
      <c r="E1714" s="122">
        <v>0.38756322540844995</v>
      </c>
      <c r="F1714" s="125" t="s">
        <v>5017</v>
      </c>
      <c r="G1714" s="122">
        <v>0.31038125513643239</v>
      </c>
      <c r="H1714" s="122">
        <v>0.27002923165146081</v>
      </c>
      <c r="I1714" s="122">
        <v>0.3240535826467581</v>
      </c>
      <c r="J1714" s="122">
        <v>0.46283920653440347</v>
      </c>
      <c r="K1714" s="122">
        <v>0.35394141304815374</v>
      </c>
      <c r="L1714" s="122">
        <v>0.3207502597559953</v>
      </c>
      <c r="M1714" s="122">
        <v>0.66386707681616686</v>
      </c>
      <c r="N1714" s="122">
        <v>0.57996743577930399</v>
      </c>
      <c r="O1714" s="122">
        <v>0.78065335766250421</v>
      </c>
      <c r="P1714" s="122">
        <v>0.49944876519630305</v>
      </c>
      <c r="Q1714" s="125" t="s">
        <v>5017</v>
      </c>
      <c r="R1714" s="122">
        <v>0.37172629009899366</v>
      </c>
      <c r="S1714" s="122">
        <v>0.36069464333706219</v>
      </c>
      <c r="T1714" s="122">
        <v>0.71057132384754551</v>
      </c>
      <c r="U1714" s="122">
        <v>0.57457176229237961</v>
      </c>
      <c r="V1714" s="122">
        <v>0.32170386210190166</v>
      </c>
      <c r="W1714" s="122">
        <v>0.34215742914999686</v>
      </c>
      <c r="X1714" s="122">
        <v>0.35974040883959962</v>
      </c>
      <c r="Y1714" s="122">
        <v>0.57450684935460739</v>
      </c>
      <c r="Z1714" s="122">
        <v>0.2253459842485516</v>
      </c>
      <c r="AA1714" s="122">
        <v>0.29655293853460163</v>
      </c>
      <c r="AB1714" s="123">
        <f t="shared" si="182"/>
        <v>0.42904888245115147</v>
      </c>
      <c r="AC1714" s="123">
        <v>0.55126693272629357</v>
      </c>
      <c r="AD1714" s="123">
        <f t="shared" si="184"/>
        <v>0.44001994297387148</v>
      </c>
      <c r="AE1714" s="123">
        <f t="shared" si="184"/>
        <v>0.49776340366219485</v>
      </c>
      <c r="AF1714" s="123">
        <f t="shared" si="185"/>
        <v>0.51042729228885575</v>
      </c>
      <c r="AG1714" s="123">
        <f t="shared" si="185"/>
        <v>0.64402244878306725</v>
      </c>
    </row>
    <row r="1715" spans="1:33" x14ac:dyDescent="0.35">
      <c r="A1715" s="46">
        <f t="shared" si="183"/>
        <v>2016</v>
      </c>
      <c r="B1715" s="121">
        <v>42621</v>
      </c>
      <c r="C1715" s="122">
        <v>0.40843490802346771</v>
      </c>
      <c r="D1715" s="122">
        <v>0.28519522568185968</v>
      </c>
      <c r="E1715" s="122">
        <v>0.35534343844916605</v>
      </c>
      <c r="F1715" s="125" t="s">
        <v>5017</v>
      </c>
      <c r="G1715" s="122">
        <v>0.2766961451010882</v>
      </c>
      <c r="H1715" s="122">
        <v>0.23632113491224191</v>
      </c>
      <c r="I1715" s="122">
        <v>0.31894133878085129</v>
      </c>
      <c r="J1715" s="122">
        <v>0.42729651744181146</v>
      </c>
      <c r="K1715" s="122">
        <v>0.35614038169729323</v>
      </c>
      <c r="L1715" s="122">
        <v>0.29052280460863578</v>
      </c>
      <c r="M1715" s="122">
        <v>0.6299120812008433</v>
      </c>
      <c r="N1715" s="122">
        <v>0.55888374979743849</v>
      </c>
      <c r="O1715" s="122">
        <v>0.77322035513039877</v>
      </c>
      <c r="P1715" s="122">
        <v>0.47215010451883016</v>
      </c>
      <c r="Q1715" s="125" t="s">
        <v>5017</v>
      </c>
      <c r="R1715" s="122">
        <v>0.34405761245190808</v>
      </c>
      <c r="S1715" s="122">
        <v>0.32657374311876436</v>
      </c>
      <c r="T1715" s="122">
        <v>0.68426495801849629</v>
      </c>
      <c r="U1715" s="122">
        <v>0.54473955868149382</v>
      </c>
      <c r="V1715" s="122">
        <v>0.28482238720811898</v>
      </c>
      <c r="W1715" s="122">
        <v>0.30507954678302318</v>
      </c>
      <c r="X1715" s="122">
        <v>0.32685508736085994</v>
      </c>
      <c r="Y1715" s="122">
        <v>0.54455708826107363</v>
      </c>
      <c r="Z1715" s="122">
        <v>0.19519557473972479</v>
      </c>
      <c r="AA1715" s="122">
        <v>0.25954747028001324</v>
      </c>
      <c r="AB1715" s="123">
        <f t="shared" si="182"/>
        <v>0.40020657444553931</v>
      </c>
      <c r="AC1715" s="123">
        <v>0.50568587642741059</v>
      </c>
      <c r="AD1715" s="123">
        <f t="shared" si="184"/>
        <v>0.44234476624131086</v>
      </c>
      <c r="AE1715" s="123">
        <f t="shared" si="184"/>
        <v>0.49469847236724002</v>
      </c>
      <c r="AF1715" s="123">
        <f t="shared" si="185"/>
        <v>0.51042729228885575</v>
      </c>
      <c r="AG1715" s="123">
        <f t="shared" si="185"/>
        <v>0.64402244878306725</v>
      </c>
    </row>
    <row r="1716" spans="1:33" x14ac:dyDescent="0.35">
      <c r="A1716" s="46">
        <f t="shared" si="183"/>
        <v>2016</v>
      </c>
      <c r="B1716" s="121">
        <v>42620</v>
      </c>
      <c r="C1716" s="122">
        <v>0.41013548260717975</v>
      </c>
      <c r="D1716" s="122">
        <v>0.28564085492999286</v>
      </c>
      <c r="E1716" s="122">
        <v>0.35639802393527908</v>
      </c>
      <c r="F1716" s="125" t="s">
        <v>5017</v>
      </c>
      <c r="G1716" s="122">
        <v>0.27846457156591903</v>
      </c>
      <c r="H1716" s="122">
        <v>0.23829124672580129</v>
      </c>
      <c r="I1716" s="122">
        <v>0.31850304767751458</v>
      </c>
      <c r="J1716" s="122">
        <v>0.42958709646476573</v>
      </c>
      <c r="K1716" s="122">
        <v>0.35904859502151215</v>
      </c>
      <c r="L1716" s="122">
        <v>0.29295001560307571</v>
      </c>
      <c r="M1716" s="122">
        <v>0.6301424877786822</v>
      </c>
      <c r="N1716" s="122">
        <v>0.56060783097701694</v>
      </c>
      <c r="O1716" s="122">
        <v>0.77237391685705858</v>
      </c>
      <c r="P1716" s="122">
        <v>0.47319769939660189</v>
      </c>
      <c r="Q1716" s="125" t="s">
        <v>5017</v>
      </c>
      <c r="R1716" s="122">
        <v>0.34534823715920682</v>
      </c>
      <c r="S1716" s="122">
        <v>0.32740474056278374</v>
      </c>
      <c r="T1716" s="122">
        <v>0.68664470597649963</v>
      </c>
      <c r="U1716" s="122">
        <v>0.5440119127513422</v>
      </c>
      <c r="V1716" s="122">
        <v>0.28654438479380867</v>
      </c>
      <c r="W1716" s="122">
        <v>0.30855374391329099</v>
      </c>
      <c r="X1716" s="122">
        <v>0.32850544093602368</v>
      </c>
      <c r="Y1716" s="122">
        <v>0.54592221228074267</v>
      </c>
      <c r="Z1716" s="122">
        <v>0.19729821495068806</v>
      </c>
      <c r="AA1716" s="122">
        <v>0.26169346868301824</v>
      </c>
      <c r="AB1716" s="123">
        <f t="shared" si="182"/>
        <v>0.40162034484990455</v>
      </c>
      <c r="AC1716" s="123">
        <v>0.50608967751723144</v>
      </c>
      <c r="AD1716" s="123">
        <f t="shared" ref="AD1716:AE1731" si="186">AVERAGE(AB1716:AB1737)</f>
        <v>0.4459817584907842</v>
      </c>
      <c r="AE1716" s="123">
        <f t="shared" si="186"/>
        <v>0.49371867391537516</v>
      </c>
      <c r="AF1716" s="123">
        <f t="shared" si="185"/>
        <v>0.51042729228885575</v>
      </c>
      <c r="AG1716" s="123">
        <f t="shared" si="185"/>
        <v>0.64402244878306725</v>
      </c>
    </row>
    <row r="1717" spans="1:33" x14ac:dyDescent="0.35">
      <c r="A1717" s="46">
        <f t="shared" si="183"/>
        <v>2016</v>
      </c>
      <c r="B1717" s="121">
        <v>42619</v>
      </c>
      <c r="C1717" s="122">
        <v>0.41065574059128723</v>
      </c>
      <c r="D1717" s="122">
        <v>0.28439299613761543</v>
      </c>
      <c r="E1717" s="122">
        <v>0.35587138734154511</v>
      </c>
      <c r="F1717" s="125" t="s">
        <v>5017</v>
      </c>
      <c r="G1717" s="122">
        <v>0.27625664179570703</v>
      </c>
      <c r="H1717" s="122">
        <v>0.23741727213092712</v>
      </c>
      <c r="I1717" s="122">
        <v>0.31657423169040583</v>
      </c>
      <c r="J1717" s="122">
        <v>0.42963446536432404</v>
      </c>
      <c r="K1717" s="122">
        <v>0.35804609740134402</v>
      </c>
      <c r="L1717" s="122">
        <v>0.2905486534842166</v>
      </c>
      <c r="M1717" s="122">
        <v>0.62908586243220965</v>
      </c>
      <c r="N1717" s="122">
        <v>0.55842662468678572</v>
      </c>
      <c r="O1717" s="122">
        <v>0.77211245522049099</v>
      </c>
      <c r="P1717" s="122">
        <v>0.46971731929898231</v>
      </c>
      <c r="Q1717" s="125" t="s">
        <v>5017</v>
      </c>
      <c r="R1717" s="122">
        <v>0.34379685159063472</v>
      </c>
      <c r="S1717" s="122">
        <v>0.32682230424406578</v>
      </c>
      <c r="T1717" s="122">
        <v>0.68415367451276343</v>
      </c>
      <c r="U1717" s="122">
        <v>0.54411416054709127</v>
      </c>
      <c r="V1717" s="122">
        <v>0.28524619676618113</v>
      </c>
      <c r="W1717" s="122">
        <v>0.30643761141339726</v>
      </c>
      <c r="X1717" s="122">
        <v>0.3269769156089401</v>
      </c>
      <c r="Y1717" s="122">
        <v>0.54546695777633869</v>
      </c>
      <c r="Z1717" s="122">
        <v>0.1960587466938514</v>
      </c>
      <c r="AA1717" s="122">
        <v>0.26231056243490636</v>
      </c>
      <c r="AB1717" s="123">
        <f t="shared" si="182"/>
        <v>0.40044016213756572</v>
      </c>
      <c r="AC1717" s="123">
        <v>0.50292451752533585</v>
      </c>
      <c r="AD1717" s="123">
        <f t="shared" si="186"/>
        <v>0.44944372712187514</v>
      </c>
      <c r="AE1717" s="123">
        <f t="shared" si="186"/>
        <v>0.49253841641097451</v>
      </c>
      <c r="AF1717" s="123">
        <f t="shared" si="185"/>
        <v>0.51042729228885575</v>
      </c>
      <c r="AG1717" s="123">
        <f t="shared" si="185"/>
        <v>0.64402244878306725</v>
      </c>
    </row>
    <row r="1718" spans="1:33" x14ac:dyDescent="0.35">
      <c r="A1718" s="46">
        <f t="shared" si="183"/>
        <v>2016</v>
      </c>
      <c r="B1718" s="121">
        <v>42615</v>
      </c>
      <c r="C1718" s="122">
        <v>0.40401532605897539</v>
      </c>
      <c r="D1718" s="122">
        <v>0.28814764613496002</v>
      </c>
      <c r="E1718" s="122">
        <v>0.36063730351837076</v>
      </c>
      <c r="F1718" s="125" t="s">
        <v>5017</v>
      </c>
      <c r="G1718" s="122">
        <v>0.28439975064130713</v>
      </c>
      <c r="H1718" s="122">
        <v>0.24214557303041465</v>
      </c>
      <c r="I1718" s="122">
        <v>0.29076894494353439</v>
      </c>
      <c r="J1718" s="122">
        <v>0.43092189347334925</v>
      </c>
      <c r="K1718" s="122">
        <v>0.36338841708297459</v>
      </c>
      <c r="L1718" s="122">
        <v>0.29599905283291272</v>
      </c>
      <c r="M1718" s="122">
        <v>0.63348826365106425</v>
      </c>
      <c r="N1718" s="122">
        <v>0.56128580207824696</v>
      </c>
      <c r="O1718" s="122">
        <v>0.77200864167093963</v>
      </c>
      <c r="P1718" s="122">
        <v>0.46296707668382414</v>
      </c>
      <c r="Q1718" s="125" t="s">
        <v>5017</v>
      </c>
      <c r="R1718" s="122">
        <v>0.34684432252221742</v>
      </c>
      <c r="S1718" s="122">
        <v>0.3350102695889573</v>
      </c>
      <c r="T1718" s="122">
        <v>0.68637846135742608</v>
      </c>
      <c r="U1718" s="122">
        <v>0.54830880196979082</v>
      </c>
      <c r="V1718" s="122">
        <v>0.28694235232753601</v>
      </c>
      <c r="W1718" s="122">
        <v>0.30880392719697169</v>
      </c>
      <c r="X1718" s="122">
        <v>0.33211261252178703</v>
      </c>
      <c r="Y1718" s="122">
        <v>0.55060935431982561</v>
      </c>
      <c r="Z1718" s="122">
        <v>0.19792956431006664</v>
      </c>
      <c r="AA1718" s="122">
        <v>0.26991843789932296</v>
      </c>
      <c r="AB1718" s="123">
        <f t="shared" si="182"/>
        <v>0.40230573025281641</v>
      </c>
      <c r="AC1718" s="123">
        <v>0.50221974111145051</v>
      </c>
      <c r="AD1718" s="123">
        <f t="shared" si="186"/>
        <v>0.45296424545658609</v>
      </c>
      <c r="AE1718" s="123">
        <f t="shared" si="186"/>
        <v>0.49157546402182639</v>
      </c>
      <c r="AF1718" s="123">
        <f t="shared" si="185"/>
        <v>0.51042729228885575</v>
      </c>
      <c r="AG1718" s="123">
        <f t="shared" si="185"/>
        <v>0.64402244878306725</v>
      </c>
    </row>
    <row r="1719" spans="1:33" x14ac:dyDescent="0.35">
      <c r="A1719" s="46">
        <f t="shared" si="183"/>
        <v>2016</v>
      </c>
      <c r="B1719" s="121">
        <v>42614</v>
      </c>
      <c r="C1719" s="122">
        <v>0.41176673685970216</v>
      </c>
      <c r="D1719" s="122">
        <v>0.29827788681255607</v>
      </c>
      <c r="E1719" s="122">
        <v>0.38086965679177559</v>
      </c>
      <c r="F1719" s="125" t="s">
        <v>5017</v>
      </c>
      <c r="G1719" s="122">
        <v>0.29225328840590764</v>
      </c>
      <c r="H1719" s="122">
        <v>0.24843689073101893</v>
      </c>
      <c r="I1719" s="122">
        <v>0.293493651774763</v>
      </c>
      <c r="J1719" s="122">
        <v>0.43110433528518977</v>
      </c>
      <c r="K1719" s="122">
        <v>0.37894653043006338</v>
      </c>
      <c r="L1719" s="122">
        <v>0.30304390873711623</v>
      </c>
      <c r="M1719" s="122">
        <v>0.63600168721941641</v>
      </c>
      <c r="N1719" s="122">
        <v>0.56549648093016291</v>
      </c>
      <c r="O1719" s="122">
        <v>0.77085750927553598</v>
      </c>
      <c r="P1719" s="122">
        <v>0.47082218742217008</v>
      </c>
      <c r="Q1719" s="125" t="s">
        <v>5017</v>
      </c>
      <c r="R1719" s="122">
        <v>0.35652191470360989</v>
      </c>
      <c r="S1719" s="122">
        <v>0.35135358654132143</v>
      </c>
      <c r="T1719" s="122">
        <v>0.68962717377417837</v>
      </c>
      <c r="U1719" s="122">
        <v>0.55294347115669029</v>
      </c>
      <c r="V1719" s="122">
        <v>0.31595750022430785</v>
      </c>
      <c r="W1719" s="122">
        <v>0.32242066932174912</v>
      </c>
      <c r="X1719" s="122">
        <v>0.35445794798810287</v>
      </c>
      <c r="Y1719" s="122">
        <v>0.54003945487430249</v>
      </c>
      <c r="Z1719" s="122">
        <v>0.20902550376864198</v>
      </c>
      <c r="AA1719" s="122">
        <v>0.27536411994756371</v>
      </c>
      <c r="AB1719" s="123">
        <f t="shared" si="182"/>
        <v>0.41082965621634115</v>
      </c>
      <c r="AC1719" s="123">
        <v>0.50432548604809724</v>
      </c>
      <c r="AD1719" s="123">
        <f t="shared" si="186"/>
        <v>0.45634464551108606</v>
      </c>
      <c r="AE1719" s="123">
        <f t="shared" si="186"/>
        <v>0.49062080933281982</v>
      </c>
      <c r="AF1719" s="123">
        <f t="shared" si="185"/>
        <v>0.51042729228885575</v>
      </c>
      <c r="AG1719" s="123">
        <f t="shared" si="185"/>
        <v>0.64402244878306725</v>
      </c>
    </row>
    <row r="1720" spans="1:33" x14ac:dyDescent="0.35">
      <c r="A1720" s="46">
        <f t="shared" si="183"/>
        <v>2016</v>
      </c>
      <c r="B1720" s="121">
        <v>42613</v>
      </c>
      <c r="C1720" s="122">
        <v>0.41231588630707761</v>
      </c>
      <c r="D1720" s="122">
        <v>0.30638408769176584</v>
      </c>
      <c r="E1720" s="122">
        <v>0.38795517428280146</v>
      </c>
      <c r="F1720" s="125" t="s">
        <v>5017</v>
      </c>
      <c r="G1720" s="122">
        <v>0.29983049802475203</v>
      </c>
      <c r="H1720" s="122">
        <v>0.25327567463180956</v>
      </c>
      <c r="I1720" s="122">
        <v>0.29524776957384868</v>
      </c>
      <c r="J1720" s="122">
        <v>0.4433187188509693</v>
      </c>
      <c r="K1720" s="122">
        <v>0.39281461166545978</v>
      </c>
      <c r="L1720" s="122">
        <v>0.3110104483202954</v>
      </c>
      <c r="M1720" s="122">
        <v>0.6418343093310922</v>
      </c>
      <c r="N1720" s="122">
        <v>0.57422726166685323</v>
      </c>
      <c r="O1720" s="122">
        <v>0.77346907178513435</v>
      </c>
      <c r="P1720" s="122">
        <v>0.46586396979593636</v>
      </c>
      <c r="Q1720" s="125" t="s">
        <v>5017</v>
      </c>
      <c r="R1720" s="122">
        <v>0.35873643693739315</v>
      </c>
      <c r="S1720" s="122">
        <v>0.35222223455267498</v>
      </c>
      <c r="T1720" s="122">
        <v>0.69513810692997935</v>
      </c>
      <c r="U1720" s="122">
        <v>0.55126613020549609</v>
      </c>
      <c r="V1720" s="122">
        <v>0.32129035966272607</v>
      </c>
      <c r="W1720" s="122">
        <v>0.33038722226641826</v>
      </c>
      <c r="X1720" s="122">
        <v>0.35922494441242164</v>
      </c>
      <c r="Y1720" s="122">
        <v>0.54808504894656418</v>
      </c>
      <c r="Z1720" s="122">
        <v>0.21724889324433819</v>
      </c>
      <c r="AA1720" s="122">
        <v>0.28706176416531143</v>
      </c>
      <c r="AB1720" s="123">
        <f t="shared" si="182"/>
        <v>0.41644385318483129</v>
      </c>
      <c r="AC1720" s="123">
        <v>0.51015719660826364</v>
      </c>
      <c r="AD1720" s="123">
        <f t="shared" si="186"/>
        <v>0.45927939618094876</v>
      </c>
      <c r="AE1720" s="123">
        <f t="shared" si="186"/>
        <v>0.48965165500636004</v>
      </c>
      <c r="AF1720" s="123">
        <f t="shared" si="185"/>
        <v>0.51042729228885575</v>
      </c>
      <c r="AG1720" s="123">
        <f t="shared" si="185"/>
        <v>0.64402244878306725</v>
      </c>
    </row>
    <row r="1721" spans="1:33" x14ac:dyDescent="0.35">
      <c r="A1721" s="46">
        <f t="shared" si="183"/>
        <v>2016</v>
      </c>
      <c r="B1721" s="121">
        <v>42612</v>
      </c>
      <c r="C1721" s="122">
        <v>0.41330872315468586</v>
      </c>
      <c r="D1721" s="122">
        <v>0.30679434881670442</v>
      </c>
      <c r="E1721" s="122">
        <v>0.38865936080722607</v>
      </c>
      <c r="F1721" s="125" t="s">
        <v>5017</v>
      </c>
      <c r="G1721" s="122">
        <v>0.30011754623102149</v>
      </c>
      <c r="H1721" s="122">
        <v>0.25461326336013118</v>
      </c>
      <c r="I1721" s="122">
        <v>0.29552534673358305</v>
      </c>
      <c r="J1721" s="122">
        <v>0.44425520049008954</v>
      </c>
      <c r="K1721" s="122">
        <v>0.39374135728573584</v>
      </c>
      <c r="L1721" s="122">
        <v>0.31177420203552947</v>
      </c>
      <c r="M1721" s="122">
        <v>0.64300469598769294</v>
      </c>
      <c r="N1721" s="122">
        <v>0.57686275015911948</v>
      </c>
      <c r="O1721" s="122">
        <v>0.76531348497567753</v>
      </c>
      <c r="P1721" s="122">
        <v>0.46667918379359846</v>
      </c>
      <c r="Q1721" s="125" t="s">
        <v>5017</v>
      </c>
      <c r="R1721" s="122">
        <v>0.35925021328494233</v>
      </c>
      <c r="S1721" s="122">
        <v>0.35192485646612631</v>
      </c>
      <c r="T1721" s="122">
        <v>0.69672643395608447</v>
      </c>
      <c r="U1721" s="122">
        <v>0.5519262424101592</v>
      </c>
      <c r="V1721" s="122">
        <v>0.32208078151555242</v>
      </c>
      <c r="W1721" s="122">
        <v>0.330996514021483</v>
      </c>
      <c r="X1721" s="122">
        <v>0.36057103767762394</v>
      </c>
      <c r="Y1721" s="122">
        <v>0.54930393278541012</v>
      </c>
      <c r="Z1721" s="122">
        <v>0.21818305009042668</v>
      </c>
      <c r="AA1721" s="122">
        <v>0.28772589602139442</v>
      </c>
      <c r="AB1721" s="123">
        <f t="shared" si="182"/>
        <v>0.41692775748086947</v>
      </c>
      <c r="AC1721" s="123">
        <v>0.50935518983167061</v>
      </c>
      <c r="AD1721" s="123">
        <f t="shared" si="186"/>
        <v>0.4612453933033302</v>
      </c>
      <c r="AE1721" s="123">
        <f t="shared" si="186"/>
        <v>0.48839436649164775</v>
      </c>
      <c r="AF1721" s="123">
        <f t="shared" si="185"/>
        <v>0.51042729228885575</v>
      </c>
      <c r="AG1721" s="123">
        <f t="shared" si="185"/>
        <v>0.64402244878306725</v>
      </c>
    </row>
    <row r="1722" spans="1:33" x14ac:dyDescent="0.35">
      <c r="A1722" s="46">
        <f t="shared" si="183"/>
        <v>2016</v>
      </c>
      <c r="B1722" s="121">
        <v>42611</v>
      </c>
      <c r="C1722" s="122">
        <v>0.41106388795257398</v>
      </c>
      <c r="D1722" s="122">
        <v>0.3002592304635045</v>
      </c>
      <c r="E1722" s="122">
        <v>0.38131433786120722</v>
      </c>
      <c r="F1722" s="125" t="s">
        <v>5017</v>
      </c>
      <c r="G1722" s="122">
        <v>0.29536085471880258</v>
      </c>
      <c r="H1722" s="122">
        <v>0.25346797940209798</v>
      </c>
      <c r="I1722" s="122">
        <v>0.3176792281165966</v>
      </c>
      <c r="J1722" s="122">
        <v>0.43258676366374677</v>
      </c>
      <c r="K1722" s="122">
        <v>0.38795972238655491</v>
      </c>
      <c r="L1722" s="122">
        <v>0.30690331334533066</v>
      </c>
      <c r="M1722" s="122">
        <v>0.63274796626011209</v>
      </c>
      <c r="N1722" s="122">
        <v>0.56416767608037877</v>
      </c>
      <c r="O1722" s="122">
        <v>0.75408423157732063</v>
      </c>
      <c r="P1722" s="122">
        <v>0.45887251129876672</v>
      </c>
      <c r="Q1722" s="125" t="s">
        <v>5017</v>
      </c>
      <c r="R1722" s="122">
        <v>0.35498319581659338</v>
      </c>
      <c r="S1722" s="122">
        <v>0.34249675916726069</v>
      </c>
      <c r="T1722" s="122">
        <v>0.67426943566466524</v>
      </c>
      <c r="U1722" s="122">
        <v>0.54823640351555492</v>
      </c>
      <c r="V1722" s="122">
        <v>0.3154859081050978</v>
      </c>
      <c r="W1722" s="122">
        <v>0.32460458378388102</v>
      </c>
      <c r="X1722" s="122">
        <v>0.35356976378876326</v>
      </c>
      <c r="Y1722" s="122">
        <v>0.54357014206937482</v>
      </c>
      <c r="Z1722" s="122">
        <v>0.2156750545527128</v>
      </c>
      <c r="AA1722" s="122">
        <v>0.28439351149902053</v>
      </c>
      <c r="AB1722" s="123">
        <f t="shared" si="182"/>
        <v>0.41103271569956157</v>
      </c>
      <c r="AC1722" s="123">
        <v>0.49907693783283608</v>
      </c>
      <c r="AD1722" s="123">
        <f t="shared" si="186"/>
        <v>0.4638790495253568</v>
      </c>
      <c r="AE1722" s="123">
        <f t="shared" si="186"/>
        <v>0.48720311113372089</v>
      </c>
      <c r="AF1722" s="123">
        <f t="shared" si="185"/>
        <v>0.51042729228885575</v>
      </c>
      <c r="AG1722" s="123">
        <f t="shared" si="185"/>
        <v>0.64402244878306725</v>
      </c>
    </row>
    <row r="1723" spans="1:33" x14ac:dyDescent="0.35">
      <c r="A1723" s="46">
        <f t="shared" si="183"/>
        <v>2016</v>
      </c>
      <c r="B1723" s="121">
        <v>42608</v>
      </c>
      <c r="C1723" s="122">
        <v>0.43666000404382194</v>
      </c>
      <c r="D1723" s="122">
        <v>0.32438573080781624</v>
      </c>
      <c r="E1723" s="122">
        <v>0.39746248701102471</v>
      </c>
      <c r="F1723" s="125" t="s">
        <v>5017</v>
      </c>
      <c r="G1723" s="122">
        <v>0.31762246995811427</v>
      </c>
      <c r="H1723" s="122">
        <v>0.27075921513180146</v>
      </c>
      <c r="I1723" s="122">
        <v>0.31772938946938106</v>
      </c>
      <c r="J1723" s="122">
        <v>0.45948668325389647</v>
      </c>
      <c r="K1723" s="122">
        <v>0.41127386751180733</v>
      </c>
      <c r="L1723" s="122">
        <v>0.32730957170530955</v>
      </c>
      <c r="M1723" s="122">
        <v>0.64221249416609016</v>
      </c>
      <c r="N1723" s="122">
        <v>0.58094334114386681</v>
      </c>
      <c r="O1723" s="122">
        <v>0.75608432256130353</v>
      </c>
      <c r="P1723" s="122">
        <v>0.48339065939890791</v>
      </c>
      <c r="Q1723" s="125" t="s">
        <v>5017</v>
      </c>
      <c r="R1723" s="122">
        <v>0.3795389441391131</v>
      </c>
      <c r="S1723" s="122">
        <v>0.3699283390901989</v>
      </c>
      <c r="T1723" s="122">
        <v>0.68544895648021031</v>
      </c>
      <c r="U1723" s="122">
        <v>0.55749634667665271</v>
      </c>
      <c r="V1723" s="122">
        <v>0.33651069851186283</v>
      </c>
      <c r="W1723" s="122">
        <v>0.3445596804224153</v>
      </c>
      <c r="X1723" s="122">
        <v>0.37056919104890318</v>
      </c>
      <c r="Y1723" s="122">
        <v>0.56320633145420307</v>
      </c>
      <c r="Z1723" s="122">
        <v>0.23722864525532963</v>
      </c>
      <c r="AA1723" s="122">
        <v>0.30219455467492928</v>
      </c>
      <c r="AB1723" s="123">
        <f t="shared" si="182"/>
        <v>0.42921747495291129</v>
      </c>
      <c r="AC1723" s="123">
        <v>0.5050165249992562</v>
      </c>
      <c r="AD1723" s="123">
        <f t="shared" si="186"/>
        <v>0.46678729052177448</v>
      </c>
      <c r="AE1723" s="123">
        <f t="shared" si="186"/>
        <v>0.48646782582392606</v>
      </c>
      <c r="AF1723" s="123">
        <f t="shared" si="185"/>
        <v>0.51042729228885575</v>
      </c>
      <c r="AG1723" s="123">
        <f t="shared" si="185"/>
        <v>0.64402244878306725</v>
      </c>
    </row>
    <row r="1724" spans="1:33" x14ac:dyDescent="0.35">
      <c r="A1724" s="46">
        <f t="shared" si="183"/>
        <v>2016</v>
      </c>
      <c r="B1724" s="121">
        <v>42607</v>
      </c>
      <c r="C1724" s="122">
        <v>0.43417971234252734</v>
      </c>
      <c r="D1724" s="122">
        <v>0.32901557508846369</v>
      </c>
      <c r="E1724" s="122">
        <v>0.39847013417291594</v>
      </c>
      <c r="F1724" s="125" t="s">
        <v>5017</v>
      </c>
      <c r="G1724" s="122">
        <v>0.32260260206258196</v>
      </c>
      <c r="H1724" s="122">
        <v>0.27547703686790337</v>
      </c>
      <c r="I1724" s="122">
        <v>0.32293992119961684</v>
      </c>
      <c r="J1724" s="122">
        <v>0.45955744605370885</v>
      </c>
      <c r="K1724" s="122">
        <v>0.41603624017074942</v>
      </c>
      <c r="L1724" s="122">
        <v>0.33288200739500151</v>
      </c>
      <c r="M1724" s="122">
        <v>0.64650554186722764</v>
      </c>
      <c r="N1724" s="122">
        <v>0.58373015438959286</v>
      </c>
      <c r="O1724" s="122">
        <v>0.75218068728930476</v>
      </c>
      <c r="P1724" s="122">
        <v>0.4859954026327421</v>
      </c>
      <c r="Q1724" s="125" t="s">
        <v>5017</v>
      </c>
      <c r="R1724" s="122">
        <v>0.38165766130426609</v>
      </c>
      <c r="S1724" s="122">
        <v>0.37967424179840936</v>
      </c>
      <c r="T1724" s="122">
        <v>0.68680686674826341</v>
      </c>
      <c r="U1724" s="122">
        <v>0.55459632934631842</v>
      </c>
      <c r="V1724" s="122">
        <v>0.33955234249214655</v>
      </c>
      <c r="W1724" s="122">
        <v>0.34654465040604349</v>
      </c>
      <c r="X1724" s="122">
        <v>0.37246428954034694</v>
      </c>
      <c r="Y1724" s="122">
        <v>0.56455619824780134</v>
      </c>
      <c r="Z1724" s="122">
        <v>0.23820077234334033</v>
      </c>
      <c r="AA1724" s="122">
        <v>0.30215145783295355</v>
      </c>
      <c r="AB1724" s="123">
        <f t="shared" si="182"/>
        <v>0.4315555335474881</v>
      </c>
      <c r="AC1724" s="123">
        <v>0.50454324438810905</v>
      </c>
      <c r="AD1724" s="123">
        <f t="shared" si="186"/>
        <v>0.468810003495296</v>
      </c>
      <c r="AE1724" s="123">
        <f t="shared" si="186"/>
        <v>0.48542532626567109</v>
      </c>
      <c r="AF1724" s="123">
        <f t="shared" si="185"/>
        <v>0.51042729228885575</v>
      </c>
      <c r="AG1724" s="123">
        <f t="shared" si="185"/>
        <v>0.64402244878306725</v>
      </c>
    </row>
    <row r="1725" spans="1:33" x14ac:dyDescent="0.35">
      <c r="A1725" s="46">
        <f t="shared" si="183"/>
        <v>2016</v>
      </c>
      <c r="B1725" s="121">
        <v>42606</v>
      </c>
      <c r="C1725" s="122">
        <v>0.43435309699656371</v>
      </c>
      <c r="D1725" s="122">
        <v>0.32906143053521264</v>
      </c>
      <c r="E1725" s="122">
        <v>0.39848625607302224</v>
      </c>
      <c r="F1725" s="125" t="s">
        <v>5017</v>
      </c>
      <c r="G1725" s="122">
        <v>0.32274215871121176</v>
      </c>
      <c r="H1725" s="122">
        <v>0.27505460330216297</v>
      </c>
      <c r="I1725" s="122">
        <v>0.36859756563013779</v>
      </c>
      <c r="J1725" s="122">
        <v>0.45980397067520345</v>
      </c>
      <c r="K1725" s="122">
        <v>0.41568314279962798</v>
      </c>
      <c r="L1725" s="122">
        <v>0.33272567675767206</v>
      </c>
      <c r="M1725" s="122">
        <v>0.64602605643918376</v>
      </c>
      <c r="N1725" s="122">
        <v>0.58362638143694456</v>
      </c>
      <c r="O1725" s="122">
        <v>0.77235146989612147</v>
      </c>
      <c r="P1725" s="122">
        <v>0.48579169853707022</v>
      </c>
      <c r="Q1725" s="125" t="s">
        <v>5017</v>
      </c>
      <c r="R1725" s="122">
        <v>0.38185423658171952</v>
      </c>
      <c r="S1725" s="122">
        <v>0.37983522461667107</v>
      </c>
      <c r="T1725" s="122">
        <v>0.68653388765323509</v>
      </c>
      <c r="U1725" s="122">
        <v>0.55553834540928138</v>
      </c>
      <c r="V1725" s="122">
        <v>0.33953851002937058</v>
      </c>
      <c r="W1725" s="122">
        <v>0.34627740851769362</v>
      </c>
      <c r="X1725" s="122">
        <v>0.37229447582683395</v>
      </c>
      <c r="Y1725" s="122">
        <v>0.5646117594473159</v>
      </c>
      <c r="Z1725" s="122">
        <v>0.23824022418382815</v>
      </c>
      <c r="AA1725" s="122">
        <v>0.30224421947136931</v>
      </c>
      <c r="AB1725" s="123">
        <f t="shared" si="182"/>
        <v>0.43440312171858486</v>
      </c>
      <c r="AC1725" s="123">
        <v>0.50477947233052634</v>
      </c>
      <c r="AD1725" s="123">
        <f t="shared" si="186"/>
        <v>0.47068901873273306</v>
      </c>
      <c r="AE1725" s="123">
        <f t="shared" si="186"/>
        <v>0.48437854603211716</v>
      </c>
      <c r="AF1725" s="123">
        <f t="shared" si="185"/>
        <v>0.51042729228885575</v>
      </c>
      <c r="AG1725" s="123">
        <f t="shared" si="185"/>
        <v>0.64402244878306725</v>
      </c>
    </row>
    <row r="1726" spans="1:33" x14ac:dyDescent="0.35">
      <c r="A1726" s="46">
        <f t="shared" si="183"/>
        <v>2016</v>
      </c>
      <c r="B1726" s="121">
        <v>42605</v>
      </c>
      <c r="C1726" s="122">
        <v>0.4256978412797246</v>
      </c>
      <c r="D1726" s="122">
        <v>0.34041289943260639</v>
      </c>
      <c r="E1726" s="122">
        <v>0.4053136645390889</v>
      </c>
      <c r="F1726" s="125" t="s">
        <v>5017</v>
      </c>
      <c r="G1726" s="122">
        <v>0.32596995687471292</v>
      </c>
      <c r="H1726" s="122">
        <v>0.2876572027276913</v>
      </c>
      <c r="I1726" s="122">
        <v>0.38313576055713694</v>
      </c>
      <c r="J1726" s="122">
        <v>0.47177743485911977</v>
      </c>
      <c r="K1726" s="122">
        <v>0.41793396460788856</v>
      </c>
      <c r="L1726" s="122">
        <v>0.33533327045471256</v>
      </c>
      <c r="M1726" s="122">
        <v>0.64061088870242622</v>
      </c>
      <c r="N1726" s="122">
        <v>0.58231136669064643</v>
      </c>
      <c r="O1726" s="122">
        <v>0.78789944387293742</v>
      </c>
      <c r="P1726" s="122">
        <v>0.4730632449904853</v>
      </c>
      <c r="Q1726" s="125" t="s">
        <v>5017</v>
      </c>
      <c r="R1726" s="122">
        <v>0.38266387048750589</v>
      </c>
      <c r="S1726" s="122">
        <v>0.37589195762288802</v>
      </c>
      <c r="T1726" s="122">
        <v>0.70307484118408548</v>
      </c>
      <c r="U1726" s="122">
        <v>0.53855974539545048</v>
      </c>
      <c r="V1726" s="122">
        <v>0.33749362927048049</v>
      </c>
      <c r="W1726" s="122">
        <v>0.34911359322534075</v>
      </c>
      <c r="X1726" s="122">
        <v>0.37478441663960421</v>
      </c>
      <c r="Y1726" s="122">
        <v>0.56625524593375143</v>
      </c>
      <c r="Z1726" s="122">
        <v>0.2392233347028988</v>
      </c>
      <c r="AA1726" s="122">
        <v>0.30801862480547215</v>
      </c>
      <c r="AB1726" s="123">
        <f t="shared" si="182"/>
        <v>0.43705200864594157</v>
      </c>
      <c r="AC1726" s="123">
        <v>0.50274215261283572</v>
      </c>
      <c r="AD1726" s="123">
        <f t="shared" si="186"/>
        <v>0.47244604311211008</v>
      </c>
      <c r="AE1726" s="123">
        <f t="shared" si="186"/>
        <v>0.483278025856333</v>
      </c>
      <c r="AF1726" s="123">
        <f t="shared" si="185"/>
        <v>0.51042729228885575</v>
      </c>
      <c r="AG1726" s="123">
        <f t="shared" si="185"/>
        <v>0.64402244878306725</v>
      </c>
    </row>
    <row r="1727" spans="1:33" x14ac:dyDescent="0.35">
      <c r="A1727" s="46">
        <f t="shared" si="183"/>
        <v>2016</v>
      </c>
      <c r="B1727" s="121">
        <v>42604</v>
      </c>
      <c r="C1727" s="122">
        <v>0.42484197973654358</v>
      </c>
      <c r="D1727" s="122">
        <v>0.33436004901763833</v>
      </c>
      <c r="E1727" s="122">
        <v>0.40877480982877529</v>
      </c>
      <c r="F1727" s="125" t="s">
        <v>5017</v>
      </c>
      <c r="G1727" s="122">
        <v>0.33933705917614043</v>
      </c>
      <c r="H1727" s="122">
        <v>0.30153560234582799</v>
      </c>
      <c r="I1727" s="122">
        <v>0.38946769699799849</v>
      </c>
      <c r="J1727" s="122">
        <v>0.4593482540184986</v>
      </c>
      <c r="K1727" s="122">
        <v>0.42209233437383303</v>
      </c>
      <c r="L1727" s="122">
        <v>0.34172419839955104</v>
      </c>
      <c r="M1727" s="122">
        <v>0.65400631403418319</v>
      </c>
      <c r="N1727" s="122">
        <v>0.56755058885801868</v>
      </c>
      <c r="O1727" s="122">
        <v>0.78883308038573918</v>
      </c>
      <c r="P1727" s="122">
        <v>0.46626568861852741</v>
      </c>
      <c r="Q1727" s="125" t="s">
        <v>5017</v>
      </c>
      <c r="R1727" s="122">
        <v>0.38360298164388279</v>
      </c>
      <c r="S1727" s="122">
        <v>0.37028913588032997</v>
      </c>
      <c r="T1727" s="122">
        <v>0.67150705139040145</v>
      </c>
      <c r="U1727" s="122">
        <v>0.55836273157617422</v>
      </c>
      <c r="V1727" s="122">
        <v>0.33470853296082403</v>
      </c>
      <c r="W1727" s="122">
        <v>0.35011290483931223</v>
      </c>
      <c r="X1727" s="122">
        <v>0.37677545646269373</v>
      </c>
      <c r="Y1727" s="122">
        <v>0.56925663130528259</v>
      </c>
      <c r="Z1727" s="122">
        <v>0.26398686771361463</v>
      </c>
      <c r="AA1727" s="122">
        <v>0.31010125835831431</v>
      </c>
      <c r="AB1727" s="123">
        <f t="shared" si="182"/>
        <v>0.43855831338791756</v>
      </c>
      <c r="AC1727" s="123">
        <v>0.4835468236537695</v>
      </c>
      <c r="AD1727" s="123">
        <f t="shared" si="186"/>
        <v>0.47404629983139562</v>
      </c>
      <c r="AE1727" s="123">
        <f t="shared" si="186"/>
        <v>0.48218208500145432</v>
      </c>
      <c r="AF1727" s="123">
        <f t="shared" si="185"/>
        <v>0.51042729228885575</v>
      </c>
      <c r="AG1727" s="123">
        <f t="shared" si="185"/>
        <v>0.64402244878306725</v>
      </c>
    </row>
    <row r="1728" spans="1:33" x14ac:dyDescent="0.35">
      <c r="A1728" s="46">
        <f t="shared" si="183"/>
        <v>2016</v>
      </c>
      <c r="B1728" s="121">
        <v>42601</v>
      </c>
      <c r="C1728" s="122">
        <v>0.44334248419082312</v>
      </c>
      <c r="D1728" s="122">
        <v>0.35124716277582108</v>
      </c>
      <c r="E1728" s="122">
        <v>0.42445242471137901</v>
      </c>
      <c r="F1728" s="125" t="s">
        <v>5017</v>
      </c>
      <c r="G1728" s="122">
        <v>0.35420833633652382</v>
      </c>
      <c r="H1728" s="122">
        <v>0.32015669523317186</v>
      </c>
      <c r="I1728" s="122">
        <v>0.40646097073304815</v>
      </c>
      <c r="J1728" s="122">
        <v>0.47612313478437046</v>
      </c>
      <c r="K1728" s="122">
        <v>0.43809280379976318</v>
      </c>
      <c r="L1728" s="122">
        <v>0.35839341865338326</v>
      </c>
      <c r="M1728" s="122">
        <v>0.68727568769028402</v>
      </c>
      <c r="N1728" s="122">
        <v>0.58039092598046838</v>
      </c>
      <c r="O1728" s="122">
        <v>0.8103228046149541</v>
      </c>
      <c r="P1728" s="122">
        <v>0.46769860289891441</v>
      </c>
      <c r="Q1728" s="125" t="s">
        <v>5017</v>
      </c>
      <c r="R1728" s="122">
        <v>0.39759875892387714</v>
      </c>
      <c r="S1728" s="122">
        <v>0.38144392549272482</v>
      </c>
      <c r="T1728" s="122">
        <v>0.68662816548203953</v>
      </c>
      <c r="U1728" s="122">
        <v>0.56894202112624725</v>
      </c>
      <c r="V1728" s="122">
        <v>0.35159283700825583</v>
      </c>
      <c r="W1728" s="122">
        <v>0.36204326342840432</v>
      </c>
      <c r="X1728" s="122">
        <v>0.38887070397446438</v>
      </c>
      <c r="Y1728" s="122">
        <v>0.5801428708181392</v>
      </c>
      <c r="Z1728" s="122">
        <v>0.27611355092100387</v>
      </c>
      <c r="AA1728" s="122">
        <v>0.32495288932355249</v>
      </c>
      <c r="AB1728" s="123">
        <f t="shared" si="182"/>
        <v>0.45376062777833115</v>
      </c>
      <c r="AC1728" s="123">
        <v>0.48581969954949067</v>
      </c>
      <c r="AD1728" s="123">
        <f t="shared" si="186"/>
        <v>0.47535156689038832</v>
      </c>
      <c r="AE1728" s="123">
        <f t="shared" si="186"/>
        <v>0.4818557585536824</v>
      </c>
      <c r="AF1728" s="123">
        <f t="shared" si="185"/>
        <v>0.51042729228885575</v>
      </c>
      <c r="AG1728" s="123">
        <f t="shared" si="185"/>
        <v>0.64402244878306725</v>
      </c>
    </row>
    <row r="1729" spans="1:33" x14ac:dyDescent="0.35">
      <c r="A1729" s="46">
        <f t="shared" si="183"/>
        <v>2016</v>
      </c>
      <c r="B1729" s="121">
        <v>42600</v>
      </c>
      <c r="C1729" s="122">
        <v>0.48129891001503078</v>
      </c>
      <c r="D1729" s="122">
        <v>0.39617632090695221</v>
      </c>
      <c r="E1729" s="122">
        <v>0.46262722695978054</v>
      </c>
      <c r="F1729" s="125" t="s">
        <v>5017</v>
      </c>
      <c r="G1729" s="122">
        <v>0.41493280695804352</v>
      </c>
      <c r="H1729" s="122">
        <v>0.3599777488499129</v>
      </c>
      <c r="I1729" s="122">
        <v>0.41266908565989174</v>
      </c>
      <c r="J1729" s="122">
        <v>0.52187199364974124</v>
      </c>
      <c r="K1729" s="122">
        <v>0.47247778153395292</v>
      </c>
      <c r="L1729" s="122">
        <v>0.39788517783739241</v>
      </c>
      <c r="M1729" s="122">
        <v>0.66257431829993862</v>
      </c>
      <c r="N1729" s="122">
        <v>0.59948422526428746</v>
      </c>
      <c r="O1729" s="122">
        <v>0.8182960482309185</v>
      </c>
      <c r="P1729" s="122">
        <v>0.47270858432410179</v>
      </c>
      <c r="Q1729" s="125" t="s">
        <v>5017</v>
      </c>
      <c r="R1729" s="122">
        <v>0.4347580463270847</v>
      </c>
      <c r="S1729" s="122">
        <v>0.41294800477889326</v>
      </c>
      <c r="T1729" s="122">
        <v>0.71960013699420888</v>
      </c>
      <c r="U1729" s="122">
        <v>0.60033313362298024</v>
      </c>
      <c r="V1729" s="122">
        <v>0.3679383992096053</v>
      </c>
      <c r="W1729" s="122">
        <v>0.41114128982114245</v>
      </c>
      <c r="X1729" s="122">
        <v>0.43339932491266131</v>
      </c>
      <c r="Y1729" s="122">
        <v>0.61418514614099196</v>
      </c>
      <c r="Z1729" s="122">
        <v>0.33165390669366707</v>
      </c>
      <c r="AA1729" s="122">
        <v>0.36655354679361452</v>
      </c>
      <c r="AB1729" s="123">
        <f t="shared" si="182"/>
        <v>0.48545613755586059</v>
      </c>
      <c r="AC1729" s="123">
        <v>0.48700747907522401</v>
      </c>
      <c r="AD1729" s="123">
        <f t="shared" si="186"/>
        <v>0.47595395454301598</v>
      </c>
      <c r="AE1729" s="123">
        <f t="shared" si="186"/>
        <v>0.48139430551247614</v>
      </c>
      <c r="AF1729" s="123">
        <f t="shared" si="185"/>
        <v>0.51042729228885575</v>
      </c>
      <c r="AG1729" s="123">
        <f t="shared" si="185"/>
        <v>0.64402244878306725</v>
      </c>
    </row>
    <row r="1730" spans="1:33" x14ac:dyDescent="0.35">
      <c r="A1730" s="46">
        <f t="shared" si="183"/>
        <v>2016</v>
      </c>
      <c r="B1730" s="121">
        <v>42599</v>
      </c>
      <c r="C1730" s="122">
        <v>0.48026995712109072</v>
      </c>
      <c r="D1730" s="122">
        <v>0.40239781640134076</v>
      </c>
      <c r="E1730" s="122">
        <v>0.46664007146083286</v>
      </c>
      <c r="F1730" s="125" t="s">
        <v>5017</v>
      </c>
      <c r="G1730" s="122">
        <v>0.40006572596371232</v>
      </c>
      <c r="H1730" s="122">
        <v>0.33954180480703888</v>
      </c>
      <c r="I1730" s="122">
        <v>0.42442293681333532</v>
      </c>
      <c r="J1730" s="122">
        <v>0.52133119254529514</v>
      </c>
      <c r="K1730" s="122">
        <v>0.47247078093104333</v>
      </c>
      <c r="L1730" s="122">
        <v>0.39569533553640124</v>
      </c>
      <c r="M1730" s="122">
        <v>0.66525841148519016</v>
      </c>
      <c r="N1730" s="122">
        <v>0.58975160441777208</v>
      </c>
      <c r="O1730" s="122">
        <v>0.832759540649329</v>
      </c>
      <c r="P1730" s="122">
        <v>0.46777453631349519</v>
      </c>
      <c r="Q1730" s="125" t="s">
        <v>5017</v>
      </c>
      <c r="R1730" s="122">
        <v>0.42847067158604268</v>
      </c>
      <c r="S1730" s="122">
        <v>0.41159299626513079</v>
      </c>
      <c r="T1730" s="122">
        <v>0.71205352007241274</v>
      </c>
      <c r="U1730" s="122">
        <v>0.58979435895252519</v>
      </c>
      <c r="V1730" s="122">
        <v>0.37343345020850799</v>
      </c>
      <c r="W1730" s="122">
        <v>0.41170035876309152</v>
      </c>
      <c r="X1730" s="122">
        <v>0.42650527083928097</v>
      </c>
      <c r="Y1730" s="122">
        <v>0.60765671415112577</v>
      </c>
      <c r="Z1730" s="122">
        <v>0.33282377517234091</v>
      </c>
      <c r="AA1730" s="122">
        <v>0.36728268580899831</v>
      </c>
      <c r="AB1730" s="123">
        <f t="shared" si="182"/>
        <v>0.48346493548979724</v>
      </c>
      <c r="AC1730" s="123">
        <v>0.47907445439336599</v>
      </c>
      <c r="AD1730" s="123">
        <f t="shared" si="186"/>
        <v>0.4752559391143697</v>
      </c>
      <c r="AE1730" s="123">
        <f t="shared" si="186"/>
        <v>0.48102550781494552</v>
      </c>
      <c r="AF1730" s="123">
        <f t="shared" si="185"/>
        <v>0.51042729228885575</v>
      </c>
      <c r="AG1730" s="123">
        <f t="shared" si="185"/>
        <v>0.64402244878306725</v>
      </c>
    </row>
    <row r="1731" spans="1:33" x14ac:dyDescent="0.35">
      <c r="A1731" s="46">
        <f t="shared" si="183"/>
        <v>2016</v>
      </c>
      <c r="B1731" s="121">
        <v>42598</v>
      </c>
      <c r="C1731" s="122">
        <v>0.47654520616308643</v>
      </c>
      <c r="D1731" s="122">
        <v>0.40346113534581235</v>
      </c>
      <c r="E1731" s="122">
        <v>0.4644150492854151</v>
      </c>
      <c r="F1731" s="125" t="s">
        <v>5017</v>
      </c>
      <c r="G1731" s="122">
        <v>0.39731475273043365</v>
      </c>
      <c r="H1731" s="122">
        <v>0.33647528013001765</v>
      </c>
      <c r="I1731" s="122">
        <v>0.42125173437187546</v>
      </c>
      <c r="J1731" s="122">
        <v>0.51604382061728105</v>
      </c>
      <c r="K1731" s="122">
        <v>0.47183527089233429</v>
      </c>
      <c r="L1731" s="122">
        <v>0.39025020077969125</v>
      </c>
      <c r="M1731" s="122">
        <v>0.66251987230404641</v>
      </c>
      <c r="N1731" s="122">
        <v>0.59024744715594135</v>
      </c>
      <c r="O1731" s="122">
        <v>0.82580909375189226</v>
      </c>
      <c r="P1731" s="122">
        <v>0.4747012621535206</v>
      </c>
      <c r="Q1731" s="125" t="s">
        <v>5017</v>
      </c>
      <c r="R1731" s="122">
        <v>0.42469603188988259</v>
      </c>
      <c r="S1731" s="122">
        <v>0.41033506545874199</v>
      </c>
      <c r="T1731" s="122">
        <v>0.71223785094934555</v>
      </c>
      <c r="U1731" s="122">
        <v>0.5888025022204727</v>
      </c>
      <c r="V1731" s="122">
        <v>0.37020878667101498</v>
      </c>
      <c r="W1731" s="122">
        <v>0.40999591695581666</v>
      </c>
      <c r="X1731" s="122">
        <v>0.42594713909613496</v>
      </c>
      <c r="Y1731" s="122">
        <v>0.60090147182738463</v>
      </c>
      <c r="Z1731" s="122">
        <v>0.3265239826072327</v>
      </c>
      <c r="AA1731" s="122">
        <v>0.36741242969175514</v>
      </c>
      <c r="AB1731" s="123">
        <f t="shared" si="182"/>
        <v>0.48121440448039698</v>
      </c>
      <c r="AC1731" s="123">
        <v>0.48234319190684055</v>
      </c>
      <c r="AD1731" s="123">
        <f t="shared" si="186"/>
        <v>0.47464704910937966</v>
      </c>
      <c r="AE1731" s="123">
        <f t="shared" si="186"/>
        <v>0.48098491007418698</v>
      </c>
      <c r="AF1731" s="123">
        <f t="shared" si="185"/>
        <v>0.51042729228885575</v>
      </c>
      <c r="AG1731" s="123">
        <f t="shared" si="185"/>
        <v>0.64402244878306725</v>
      </c>
    </row>
    <row r="1732" spans="1:33" x14ac:dyDescent="0.35">
      <c r="A1732" s="46">
        <f t="shared" si="183"/>
        <v>2016</v>
      </c>
      <c r="B1732" s="121">
        <v>42597</v>
      </c>
      <c r="C1732" s="122">
        <v>0.47210995165110992</v>
      </c>
      <c r="D1732" s="122">
        <v>0.3984462020282834</v>
      </c>
      <c r="E1732" s="122">
        <v>0.45861847660626681</v>
      </c>
      <c r="F1732" s="125" t="s">
        <v>5017</v>
      </c>
      <c r="G1732" s="122">
        <v>0.39007468463025274</v>
      </c>
      <c r="H1732" s="122">
        <v>0.32936745127275879</v>
      </c>
      <c r="I1732" s="122">
        <v>0.42443801306136941</v>
      </c>
      <c r="J1732" s="122">
        <v>0.51208509330887741</v>
      </c>
      <c r="K1732" s="122">
        <v>0.47063404957577726</v>
      </c>
      <c r="L1732" s="122">
        <v>0.38535998246957875</v>
      </c>
      <c r="M1732" s="122">
        <v>0.65421025877211025</v>
      </c>
      <c r="N1732" s="122">
        <v>0.58460758550525205</v>
      </c>
      <c r="O1732" s="122">
        <v>0.82565447076822418</v>
      </c>
      <c r="P1732" s="122">
        <v>0.47285584411050902</v>
      </c>
      <c r="Q1732" s="125" t="s">
        <v>5017</v>
      </c>
      <c r="R1732" s="122">
        <v>0.4204407888005553</v>
      </c>
      <c r="S1732" s="122">
        <v>0.40890006943092883</v>
      </c>
      <c r="T1732" s="122">
        <v>0.70793859734095554</v>
      </c>
      <c r="U1732" s="122">
        <v>0.58541326146190009</v>
      </c>
      <c r="V1732" s="122">
        <v>0.36642994975815479</v>
      </c>
      <c r="W1732" s="122">
        <v>0.40536028492680365</v>
      </c>
      <c r="X1732" s="122">
        <v>0.42379545173553623</v>
      </c>
      <c r="Y1732" s="122">
        <v>0.59676997532567111</v>
      </c>
      <c r="Z1732" s="122">
        <v>0.32252497729927293</v>
      </c>
      <c r="AA1732" s="122">
        <v>0.36131701810530698</v>
      </c>
      <c r="AB1732" s="123">
        <f t="shared" si="182"/>
        <v>0.47727619295415025</v>
      </c>
      <c r="AC1732" s="123">
        <v>0.47904036508801351</v>
      </c>
      <c r="AD1732" s="123">
        <f t="shared" ref="AD1732:AE1747" si="187">AVERAGE(AB1732:AB1753)</f>
        <v>0.47423674607768934</v>
      </c>
      <c r="AE1732" s="123">
        <f t="shared" si="187"/>
        <v>0.48082818114410703</v>
      </c>
      <c r="AF1732" s="123">
        <f t="shared" si="185"/>
        <v>0.51042729228885575</v>
      </c>
      <c r="AG1732" s="123">
        <f t="shared" si="185"/>
        <v>0.64402244878306725</v>
      </c>
    </row>
    <row r="1733" spans="1:33" x14ac:dyDescent="0.35">
      <c r="A1733" s="46">
        <f t="shared" si="183"/>
        <v>2016</v>
      </c>
      <c r="B1733" s="121">
        <v>42594</v>
      </c>
      <c r="C1733" s="122">
        <v>0.47409161108417991</v>
      </c>
      <c r="D1733" s="122">
        <v>0.40090077319166384</v>
      </c>
      <c r="E1733" s="122">
        <v>0.46021663531336793</v>
      </c>
      <c r="F1733" s="125" t="s">
        <v>5017</v>
      </c>
      <c r="G1733" s="122">
        <v>0.3924550182951056</v>
      </c>
      <c r="H1733" s="122">
        <v>0.33184780780385609</v>
      </c>
      <c r="I1733" s="122">
        <v>0.42364338243347449</v>
      </c>
      <c r="J1733" s="122">
        <v>0.5136893788328637</v>
      </c>
      <c r="K1733" s="122">
        <v>0.4719979357079529</v>
      </c>
      <c r="L1733" s="122">
        <v>0.38707447530527878</v>
      </c>
      <c r="M1733" s="122">
        <v>0.65445823603945463</v>
      </c>
      <c r="N1733" s="122">
        <v>0.58581038661243656</v>
      </c>
      <c r="O1733" s="122">
        <v>0.8269198107190755</v>
      </c>
      <c r="P1733" s="122">
        <v>0.47497915984427586</v>
      </c>
      <c r="Q1733" s="125" t="s">
        <v>5017</v>
      </c>
      <c r="R1733" s="122">
        <v>0.42250639515848221</v>
      </c>
      <c r="S1733" s="122">
        <v>0.41005447111709098</v>
      </c>
      <c r="T1733" s="122">
        <v>0.71051947208646182</v>
      </c>
      <c r="U1733" s="122">
        <v>0.58879134492819063</v>
      </c>
      <c r="V1733" s="122">
        <v>0.36896827751721573</v>
      </c>
      <c r="W1733" s="122">
        <v>0.40916407463688947</v>
      </c>
      <c r="X1733" s="122">
        <v>0.42615061488069045</v>
      </c>
      <c r="Y1733" s="122">
        <v>0.59932467703104775</v>
      </c>
      <c r="Z1733" s="122">
        <v>0.32457272821794314</v>
      </c>
      <c r="AA1733" s="122">
        <v>0.36308034064945915</v>
      </c>
      <c r="AB1733" s="123">
        <f t="shared" si="182"/>
        <v>0.4791833481481067</v>
      </c>
      <c r="AC1733" s="123">
        <v>0.48053279033930185</v>
      </c>
      <c r="AD1733" s="123">
        <f t="shared" si="187"/>
        <v>0.47399954695365115</v>
      </c>
      <c r="AE1733" s="123">
        <f t="shared" si="187"/>
        <v>0.48081413579834376</v>
      </c>
      <c r="AF1733" s="123">
        <f t="shared" si="185"/>
        <v>0.51042729228885575</v>
      </c>
      <c r="AG1733" s="123">
        <f t="shared" si="185"/>
        <v>0.64402244878306725</v>
      </c>
    </row>
    <row r="1734" spans="1:33" x14ac:dyDescent="0.35">
      <c r="A1734" s="46">
        <f t="shared" si="183"/>
        <v>2016</v>
      </c>
      <c r="B1734" s="121">
        <v>42593</v>
      </c>
      <c r="C1734" s="122">
        <v>0.47428215366934573</v>
      </c>
      <c r="D1734" s="122">
        <v>0.40379934743614976</v>
      </c>
      <c r="E1734" s="122">
        <v>0.4600522380376269</v>
      </c>
      <c r="F1734" s="125" t="s">
        <v>5017</v>
      </c>
      <c r="G1734" s="122">
        <v>0.39220083464860922</v>
      </c>
      <c r="H1734" s="122">
        <v>0.333247305005062</v>
      </c>
      <c r="I1734" s="122">
        <v>0.42254300786097576</v>
      </c>
      <c r="J1734" s="122">
        <v>0.51464415420558351</v>
      </c>
      <c r="K1734" s="122">
        <v>0.47179331323329865</v>
      </c>
      <c r="L1734" s="122">
        <v>0.38816879978788438</v>
      </c>
      <c r="M1734" s="122">
        <v>0.65571383203669154</v>
      </c>
      <c r="N1734" s="122">
        <v>0.5859994495951083</v>
      </c>
      <c r="O1734" s="122">
        <v>0.82807272912548591</v>
      </c>
      <c r="P1734" s="122">
        <v>0.47602349802573701</v>
      </c>
      <c r="Q1734" s="125" t="s">
        <v>5017</v>
      </c>
      <c r="R1734" s="122">
        <v>0.42380203809513362</v>
      </c>
      <c r="S1734" s="122">
        <v>0.41029107143036236</v>
      </c>
      <c r="T1734" s="122">
        <v>0.71212820930435083</v>
      </c>
      <c r="U1734" s="122">
        <v>0.58791641616190315</v>
      </c>
      <c r="V1734" s="122">
        <v>0.36988697485671468</v>
      </c>
      <c r="W1734" s="122">
        <v>0.41093068506060249</v>
      </c>
      <c r="X1734" s="122">
        <v>0.42638370039217394</v>
      </c>
      <c r="Y1734" s="122">
        <v>0.59974960720969417</v>
      </c>
      <c r="Z1734" s="122">
        <v>0.32409633726794501</v>
      </c>
      <c r="AA1734" s="122">
        <v>0.3636156093401019</v>
      </c>
      <c r="AB1734" s="123">
        <f t="shared" si="182"/>
        <v>0.47979744833854526</v>
      </c>
      <c r="AC1734" s="123">
        <v>0.48155964038947852</v>
      </c>
      <c r="AD1734" s="123">
        <f t="shared" si="187"/>
        <v>0.47375405354913619</v>
      </c>
      <c r="AE1734" s="123">
        <f t="shared" si="187"/>
        <v>0.48079591797045484</v>
      </c>
      <c r="AF1734" s="123">
        <f t="shared" si="185"/>
        <v>0.51042729228885575</v>
      </c>
      <c r="AG1734" s="123">
        <f t="shared" si="185"/>
        <v>0.64402244878306725</v>
      </c>
    </row>
    <row r="1735" spans="1:33" x14ac:dyDescent="0.35">
      <c r="A1735" s="46">
        <f t="shared" si="183"/>
        <v>2016</v>
      </c>
      <c r="B1735" s="121">
        <v>42592</v>
      </c>
      <c r="C1735" s="122">
        <v>0.47590028184473304</v>
      </c>
      <c r="D1735" s="122">
        <v>0.40382374972476015</v>
      </c>
      <c r="E1735" s="122">
        <v>0.46125829785421696</v>
      </c>
      <c r="F1735" s="125" t="s">
        <v>5017</v>
      </c>
      <c r="G1735" s="122">
        <v>0.39342324029543541</v>
      </c>
      <c r="H1735" s="122">
        <v>0.33370193504949347</v>
      </c>
      <c r="I1735" s="122">
        <v>0.42502378584579548</v>
      </c>
      <c r="J1735" s="122">
        <v>0.51441524538184158</v>
      </c>
      <c r="K1735" s="122">
        <v>0.47378234220377186</v>
      </c>
      <c r="L1735" s="122">
        <v>0.38868166063256576</v>
      </c>
      <c r="M1735" s="122">
        <v>0.66035440264779044</v>
      </c>
      <c r="N1735" s="122">
        <v>0.58658559926171394</v>
      </c>
      <c r="O1735" s="122">
        <v>0.82881552303423101</v>
      </c>
      <c r="P1735" s="122">
        <v>0.47201573980478018</v>
      </c>
      <c r="Q1735" s="125" t="s">
        <v>5017</v>
      </c>
      <c r="R1735" s="122">
        <v>0.42493720243246852</v>
      </c>
      <c r="S1735" s="122">
        <v>0.40974062888935098</v>
      </c>
      <c r="T1735" s="122">
        <v>0.71168020527307696</v>
      </c>
      <c r="U1735" s="122">
        <v>0.58974110172350647</v>
      </c>
      <c r="V1735" s="122">
        <v>0.37080041828718346</v>
      </c>
      <c r="W1735" s="122">
        <v>0.4123613657761882</v>
      </c>
      <c r="X1735" s="122">
        <v>0.42781387396336018</v>
      </c>
      <c r="Y1735" s="122">
        <v>0.59910357697772765</v>
      </c>
      <c r="Z1735" s="122">
        <v>0.32632454478985629</v>
      </c>
      <c r="AA1735" s="122">
        <v>0.36451627760301536</v>
      </c>
      <c r="AB1735" s="123">
        <f t="shared" si="182"/>
        <v>0.48064352170855928</v>
      </c>
      <c r="AC1735" s="123">
        <v>0.48368748621348506</v>
      </c>
      <c r="AD1735" s="123">
        <f t="shared" si="187"/>
        <v>0.47360200319527568</v>
      </c>
      <c r="AE1735" s="123">
        <f t="shared" si="187"/>
        <v>0.48088812544802839</v>
      </c>
      <c r="AF1735" s="123">
        <f t="shared" si="185"/>
        <v>0.51042729228885575</v>
      </c>
      <c r="AG1735" s="123">
        <f t="shared" si="185"/>
        <v>0.64402244878306725</v>
      </c>
    </row>
    <row r="1736" spans="1:33" x14ac:dyDescent="0.35">
      <c r="A1736" s="46">
        <f t="shared" si="183"/>
        <v>2016</v>
      </c>
      <c r="B1736" s="121">
        <v>42591</v>
      </c>
      <c r="C1736" s="122">
        <v>0.47581632489231768</v>
      </c>
      <c r="D1736" s="122">
        <v>0.40375216641803446</v>
      </c>
      <c r="E1736" s="122">
        <v>0.46162789902617313</v>
      </c>
      <c r="F1736" s="125" t="s">
        <v>5017</v>
      </c>
      <c r="G1736" s="122">
        <v>0.39228431020646376</v>
      </c>
      <c r="H1736" s="122">
        <v>0.33355017606804677</v>
      </c>
      <c r="I1736" s="122">
        <v>0.41703162100786195</v>
      </c>
      <c r="J1736" s="122">
        <v>0.51459923371947769</v>
      </c>
      <c r="K1736" s="122">
        <v>0.47311302583702886</v>
      </c>
      <c r="L1736" s="122">
        <v>0.3890662071971111</v>
      </c>
      <c r="M1736" s="122">
        <v>0.65943768688576021</v>
      </c>
      <c r="N1736" s="122">
        <v>0.58655609446753509</v>
      </c>
      <c r="O1736" s="122">
        <v>0.82584357557972476</v>
      </c>
      <c r="P1736" s="122">
        <v>0.47183520900183695</v>
      </c>
      <c r="Q1736" s="125" t="s">
        <v>5017</v>
      </c>
      <c r="R1736" s="122">
        <v>0.42483208694709684</v>
      </c>
      <c r="S1736" s="122">
        <v>0.40981364818469351</v>
      </c>
      <c r="T1736" s="122">
        <v>0.7122331464161803</v>
      </c>
      <c r="U1736" s="122">
        <v>0.59016419866345926</v>
      </c>
      <c r="V1736" s="122">
        <v>0.37098348393042702</v>
      </c>
      <c r="W1736" s="122">
        <v>0.41311624869880903</v>
      </c>
      <c r="X1736" s="122">
        <v>0.42826777761021589</v>
      </c>
      <c r="Y1736" s="122">
        <v>0.59873688298146677</v>
      </c>
      <c r="Z1736" s="122">
        <v>0.32692066377821721</v>
      </c>
      <c r="AA1736" s="122">
        <v>0.36490320218288619</v>
      </c>
      <c r="AB1736" s="123">
        <f t="shared" si="182"/>
        <v>0.48019499433481844</v>
      </c>
      <c r="AC1736" s="123">
        <v>0.48383844423728517</v>
      </c>
      <c r="AD1736" s="123">
        <f t="shared" si="187"/>
        <v>0.47358531354531941</v>
      </c>
      <c r="AE1736" s="123">
        <f t="shared" si="187"/>
        <v>0.48093669149879514</v>
      </c>
      <c r="AF1736" s="123">
        <f t="shared" si="185"/>
        <v>0.51042729228885575</v>
      </c>
      <c r="AG1736" s="123">
        <f t="shared" si="185"/>
        <v>0.64402244878306725</v>
      </c>
    </row>
    <row r="1737" spans="1:33" x14ac:dyDescent="0.35">
      <c r="A1737" s="46">
        <f t="shared" si="183"/>
        <v>2016</v>
      </c>
      <c r="B1737" s="121">
        <v>42590</v>
      </c>
      <c r="C1737" s="122">
        <v>0.47572153624066071</v>
      </c>
      <c r="D1737" s="122">
        <v>0.40400275760230403</v>
      </c>
      <c r="E1737" s="122">
        <v>0.46190028188479448</v>
      </c>
      <c r="F1737" s="125" t="s">
        <v>5017</v>
      </c>
      <c r="G1737" s="122">
        <v>0.39235658106055049</v>
      </c>
      <c r="H1737" s="122">
        <v>0.334208847483977</v>
      </c>
      <c r="I1737" s="122">
        <v>0.41263618893447812</v>
      </c>
      <c r="J1737" s="122">
        <v>0.51502169304888479</v>
      </c>
      <c r="K1737" s="122">
        <v>0.47344965959530888</v>
      </c>
      <c r="L1737" s="122">
        <v>0.38928801020415366</v>
      </c>
      <c r="M1737" s="122">
        <v>0.65991656751158667</v>
      </c>
      <c r="N1737" s="122">
        <v>0.58685585417324981</v>
      </c>
      <c r="O1737" s="122">
        <v>0.82512948798669783</v>
      </c>
      <c r="P1737" s="122">
        <v>0.47202424462899401</v>
      </c>
      <c r="Q1737" s="125" t="s">
        <v>5017</v>
      </c>
      <c r="R1737" s="122">
        <v>0.42504221486480542</v>
      </c>
      <c r="S1737" s="122">
        <v>0.41020016722363961</v>
      </c>
      <c r="T1737" s="122">
        <v>0.71255450394516362</v>
      </c>
      <c r="U1737" s="122">
        <v>0.58987977661492863</v>
      </c>
      <c r="V1737" s="122">
        <v>0.3712206033113547</v>
      </c>
      <c r="W1737" s="122">
        <v>0.41343985042110265</v>
      </c>
      <c r="X1737" s="122">
        <v>0.42863167782925299</v>
      </c>
      <c r="Y1737" s="122">
        <v>0.5992282200629433</v>
      </c>
      <c r="Z1737" s="122">
        <v>0.32724410392784736</v>
      </c>
      <c r="AA1737" s="122">
        <v>0.36511646192422964</v>
      </c>
      <c r="AB1737" s="123">
        <f t="shared" si="182"/>
        <v>0.48022040393395254</v>
      </c>
      <c r="AC1737" s="123">
        <v>0.48413031048638622</v>
      </c>
      <c r="AD1737" s="123">
        <f t="shared" si="187"/>
        <v>0.4735666997998767</v>
      </c>
      <c r="AE1737" s="123">
        <f t="shared" si="187"/>
        <v>0.48100588547320006</v>
      </c>
      <c r="AF1737" s="123">
        <f t="shared" si="185"/>
        <v>0.51042729228885575</v>
      </c>
      <c r="AG1737" s="123">
        <f t="shared" si="185"/>
        <v>0.64402244878306725</v>
      </c>
    </row>
    <row r="1738" spans="1:33" x14ac:dyDescent="0.35">
      <c r="A1738" s="46">
        <f t="shared" si="183"/>
        <v>2016</v>
      </c>
      <c r="B1738" s="121">
        <v>42587</v>
      </c>
      <c r="C1738" s="122">
        <v>0.47153449203131148</v>
      </c>
      <c r="D1738" s="122">
        <v>0.40278724630714485</v>
      </c>
      <c r="E1738" s="122">
        <v>0.45936578913797171</v>
      </c>
      <c r="F1738" s="125" t="s">
        <v>5017</v>
      </c>
      <c r="G1738" s="122">
        <v>0.38928728443518362</v>
      </c>
      <c r="H1738" s="122">
        <v>0.33647237956932463</v>
      </c>
      <c r="I1738" s="122">
        <v>0.41841851072191588</v>
      </c>
      <c r="J1738" s="122">
        <v>0.51345504824683907</v>
      </c>
      <c r="K1738" s="122">
        <v>0.46769624725732639</v>
      </c>
      <c r="L1738" s="122">
        <v>0.38554814633776274</v>
      </c>
      <c r="M1738" s="122">
        <v>0.65883815194183126</v>
      </c>
      <c r="N1738" s="122">
        <v>0.58484404531815226</v>
      </c>
      <c r="O1738" s="122">
        <v>0.82876744236960431</v>
      </c>
      <c r="P1738" s="122">
        <v>0.47168473748786027</v>
      </c>
      <c r="Q1738" s="125" t="s">
        <v>5017</v>
      </c>
      <c r="R1738" s="122">
        <v>0.42095214237515266</v>
      </c>
      <c r="S1738" s="122">
        <v>0.40875130764188705</v>
      </c>
      <c r="T1738" s="122">
        <v>0.70940088745444019</v>
      </c>
      <c r="U1738" s="122">
        <v>0.58562124266499416</v>
      </c>
      <c r="V1738" s="122">
        <v>0.3658023352588608</v>
      </c>
      <c r="W1738" s="122">
        <v>0.40973380581238833</v>
      </c>
      <c r="X1738" s="122">
        <v>0.42236068406852584</v>
      </c>
      <c r="Y1738" s="122">
        <v>0.59478081603208655</v>
      </c>
      <c r="Z1738" s="122">
        <v>0.3230294643534054</v>
      </c>
      <c r="AA1738" s="122">
        <v>0.35989185205585572</v>
      </c>
      <c r="AB1738" s="123">
        <f t="shared" si="182"/>
        <v>0.47778365473390538</v>
      </c>
      <c r="AC1738" s="123">
        <v>0.48012401242041725</v>
      </c>
      <c r="AD1738" s="123">
        <f t="shared" si="187"/>
        <v>0.47345491714787558</v>
      </c>
      <c r="AE1738" s="123">
        <f t="shared" si="187"/>
        <v>0.48102265182044962</v>
      </c>
      <c r="AF1738" s="123">
        <f t="shared" si="185"/>
        <v>0.51042729228885575</v>
      </c>
      <c r="AG1738" s="123">
        <f t="shared" si="185"/>
        <v>0.64402244878306725</v>
      </c>
    </row>
    <row r="1739" spans="1:33" x14ac:dyDescent="0.35">
      <c r="A1739" s="46">
        <f t="shared" si="183"/>
        <v>2016</v>
      </c>
      <c r="B1739" s="121">
        <v>42586</v>
      </c>
      <c r="C1739" s="122">
        <v>0.46977569742078013</v>
      </c>
      <c r="D1739" s="122">
        <v>0.40609269811176918</v>
      </c>
      <c r="E1739" s="122">
        <v>0.46072006071649702</v>
      </c>
      <c r="F1739" s="125" t="s">
        <v>5017</v>
      </c>
      <c r="G1739" s="122">
        <v>0.38947905986317771</v>
      </c>
      <c r="H1739" s="122">
        <v>0.32951110769746322</v>
      </c>
      <c r="I1739" s="122">
        <v>0.41884271526104921</v>
      </c>
      <c r="J1739" s="122">
        <v>0.50492970909090451</v>
      </c>
      <c r="K1739" s="122">
        <v>0.46561333317758519</v>
      </c>
      <c r="L1739" s="122">
        <v>0.39063903757412183</v>
      </c>
      <c r="M1739" s="122">
        <v>0.65475404339562382</v>
      </c>
      <c r="N1739" s="122">
        <v>0.58581228972015353</v>
      </c>
      <c r="O1739" s="122">
        <v>0.83283817081392109</v>
      </c>
      <c r="P1739" s="122">
        <v>0.46471316327006701</v>
      </c>
      <c r="Q1739" s="125" t="s">
        <v>5017</v>
      </c>
      <c r="R1739" s="122">
        <v>0.42358421980714051</v>
      </c>
      <c r="S1739" s="122">
        <v>0.40879912352307329</v>
      </c>
      <c r="T1739" s="122">
        <v>0.71655548556842075</v>
      </c>
      <c r="U1739" s="122">
        <v>0.58539583820173802</v>
      </c>
      <c r="V1739" s="122">
        <v>0.36560754964497322</v>
      </c>
      <c r="W1739" s="122">
        <v>0.4139243318814913</v>
      </c>
      <c r="X1739" s="122">
        <v>0.42557526131797502</v>
      </c>
      <c r="Y1739" s="122">
        <v>0.59511399067701409</v>
      </c>
      <c r="Z1739" s="122">
        <v>0.32411282107577921</v>
      </c>
      <c r="AA1739" s="122">
        <v>0.35911629871704848</v>
      </c>
      <c r="AB1739" s="123">
        <f t="shared" si="182"/>
        <v>0.47789156550120732</v>
      </c>
      <c r="AC1739" s="123">
        <v>0.48173956496407611</v>
      </c>
      <c r="AD1739" s="123">
        <f t="shared" si="187"/>
        <v>0.4734379829669606</v>
      </c>
      <c r="AE1739" s="123">
        <f t="shared" si="187"/>
        <v>0.48110969815624965</v>
      </c>
      <c r="AF1739" s="123">
        <f t="shared" si="185"/>
        <v>0.51042729228885575</v>
      </c>
      <c r="AG1739" s="123">
        <f t="shared" si="185"/>
        <v>0.64402244878306725</v>
      </c>
    </row>
    <row r="1740" spans="1:33" x14ac:dyDescent="0.35">
      <c r="A1740" s="46">
        <f t="shared" si="183"/>
        <v>2016</v>
      </c>
      <c r="B1740" s="121">
        <v>42585</v>
      </c>
      <c r="C1740" s="122">
        <v>0.46723803244078371</v>
      </c>
      <c r="D1740" s="122">
        <v>0.40592672675595737</v>
      </c>
      <c r="E1740" s="122">
        <v>0.45968777765192859</v>
      </c>
      <c r="F1740" s="125" t="s">
        <v>5017</v>
      </c>
      <c r="G1740" s="122">
        <v>0.38751696268945546</v>
      </c>
      <c r="H1740" s="122">
        <v>0.32878176609316012</v>
      </c>
      <c r="I1740" s="122">
        <v>0.41995685973089614</v>
      </c>
      <c r="J1740" s="122">
        <v>0.50356558829041076</v>
      </c>
      <c r="K1740" s="122">
        <v>0.46341313960592179</v>
      </c>
      <c r="L1740" s="122">
        <v>0.38999739357673369</v>
      </c>
      <c r="M1740" s="122">
        <v>0.65309648349601479</v>
      </c>
      <c r="N1740" s="122">
        <v>0.58470336032516235</v>
      </c>
      <c r="O1740" s="122">
        <v>0.83020777084242636</v>
      </c>
      <c r="P1740" s="122">
        <v>0.46407810982563158</v>
      </c>
      <c r="Q1740" s="125" t="s">
        <v>5017</v>
      </c>
      <c r="R1740" s="122">
        <v>0.42201867894951717</v>
      </c>
      <c r="S1740" s="122">
        <v>0.40748342518826658</v>
      </c>
      <c r="T1740" s="122">
        <v>0.71449684980783346</v>
      </c>
      <c r="U1740" s="122">
        <v>0.58587521240796658</v>
      </c>
      <c r="V1740" s="122">
        <v>0.36366150483138432</v>
      </c>
      <c r="W1740" s="122">
        <v>0.41235745354625647</v>
      </c>
      <c r="X1740" s="122">
        <v>0.4246001618213433</v>
      </c>
      <c r="Y1740" s="122">
        <v>0.59408367143874097</v>
      </c>
      <c r="Z1740" s="122">
        <v>0.32296353652980458</v>
      </c>
      <c r="AA1740" s="122">
        <v>0.35780375754612243</v>
      </c>
      <c r="AB1740" s="123">
        <f t="shared" si="182"/>
        <v>0.47667453145181388</v>
      </c>
      <c r="AC1740" s="123">
        <v>0.48121733795330845</v>
      </c>
      <c r="AD1740" s="123">
        <f t="shared" si="187"/>
        <v>0.47342056403653604</v>
      </c>
      <c r="AE1740" s="123">
        <f t="shared" si="187"/>
        <v>0.48108181134147138</v>
      </c>
      <c r="AF1740" s="123">
        <f t="shared" si="185"/>
        <v>0.51042729228885575</v>
      </c>
      <c r="AG1740" s="123">
        <f t="shared" si="185"/>
        <v>0.64402244878306725</v>
      </c>
    </row>
    <row r="1741" spans="1:33" x14ac:dyDescent="0.35">
      <c r="A1741" s="46">
        <f t="shared" si="183"/>
        <v>2016</v>
      </c>
      <c r="B1741" s="121">
        <v>42584</v>
      </c>
      <c r="C1741" s="122">
        <v>0.46558148199291183</v>
      </c>
      <c r="D1741" s="122">
        <v>0.40838937951894627</v>
      </c>
      <c r="E1741" s="122">
        <v>0.46185975414061065</v>
      </c>
      <c r="F1741" s="125" t="s">
        <v>5017</v>
      </c>
      <c r="G1741" s="122">
        <v>0.38803704979452536</v>
      </c>
      <c r="H1741" s="122">
        <v>0.32592270597254974</v>
      </c>
      <c r="I1741" s="122">
        <v>0.42138520920260381</v>
      </c>
      <c r="J1741" s="122">
        <v>0.49661232731474991</v>
      </c>
      <c r="K1741" s="122">
        <v>0.4651984564559461</v>
      </c>
      <c r="L1741" s="122">
        <v>0.38950080164256901</v>
      </c>
      <c r="M1741" s="122">
        <v>0.6504531759476454</v>
      </c>
      <c r="N1741" s="122">
        <v>0.58103349381624014</v>
      </c>
      <c r="O1741" s="122">
        <v>0.8296380418643492</v>
      </c>
      <c r="P1741" s="122">
        <v>0.46159529398277538</v>
      </c>
      <c r="Q1741" s="125" t="s">
        <v>5017</v>
      </c>
      <c r="R1741" s="122">
        <v>0.42301739313636921</v>
      </c>
      <c r="S1741" s="122">
        <v>0.4071990875825614</v>
      </c>
      <c r="T1741" s="122">
        <v>0.71349221554349795</v>
      </c>
      <c r="U1741" s="122">
        <v>0.58352452598374027</v>
      </c>
      <c r="V1741" s="122">
        <v>0.36121399306273316</v>
      </c>
      <c r="W1741" s="122">
        <v>0.41035617137633945</v>
      </c>
      <c r="X1741" s="122">
        <v>0.42378007271324358</v>
      </c>
      <c r="Y1741" s="122">
        <v>0.5902708710824951</v>
      </c>
      <c r="Z1741" s="122">
        <v>0.3204753755183351</v>
      </c>
      <c r="AA1741" s="122">
        <v>0.35552905428068238</v>
      </c>
      <c r="AB1741" s="123">
        <f t="shared" si="182"/>
        <v>0.47539417095332259</v>
      </c>
      <c r="AC1741" s="123">
        <v>0.48300409086598134</v>
      </c>
      <c r="AD1741" s="123">
        <f t="shared" si="187"/>
        <v>0.48178549492299766</v>
      </c>
      <c r="AE1741" s="123">
        <f t="shared" si="187"/>
        <v>0.48107535769328863</v>
      </c>
      <c r="AF1741" s="123">
        <f t="shared" si="185"/>
        <v>0.51042729228885575</v>
      </c>
      <c r="AG1741" s="123">
        <f t="shared" si="185"/>
        <v>0.64402244878306725</v>
      </c>
    </row>
    <row r="1742" spans="1:33" x14ac:dyDescent="0.35">
      <c r="A1742" s="46">
        <f t="shared" si="183"/>
        <v>2016</v>
      </c>
      <c r="B1742" s="121">
        <v>42583</v>
      </c>
      <c r="C1742" s="122">
        <v>0.4662929778104713</v>
      </c>
      <c r="D1742" s="122">
        <v>0.40979282305734144</v>
      </c>
      <c r="E1742" s="122">
        <v>0.4616085814660924</v>
      </c>
      <c r="F1742" s="125" t="s">
        <v>5017</v>
      </c>
      <c r="G1742" s="122">
        <v>0.38812787177656566</v>
      </c>
      <c r="H1742" s="122">
        <v>0.32484119354053642</v>
      </c>
      <c r="I1742" s="125" t="s">
        <v>5017</v>
      </c>
      <c r="J1742" s="122">
        <v>0.49338549365441031</v>
      </c>
      <c r="K1742" s="122">
        <v>0.46548620340036578</v>
      </c>
      <c r="L1742" s="122">
        <v>0.38792462598278127</v>
      </c>
      <c r="M1742" s="122">
        <v>0.64680928135724702</v>
      </c>
      <c r="N1742" s="122">
        <v>0.57462622439763666</v>
      </c>
      <c r="O1742" s="125" t="s">
        <v>5017</v>
      </c>
      <c r="P1742" s="122">
        <v>0.46197487462971348</v>
      </c>
      <c r="Q1742" s="125" t="s">
        <v>5017</v>
      </c>
      <c r="R1742" s="122">
        <v>0.4213247881440696</v>
      </c>
      <c r="S1742" s="122">
        <v>0.4053333596369651</v>
      </c>
      <c r="T1742" s="122">
        <v>0.71143316749428254</v>
      </c>
      <c r="U1742" s="122">
        <v>0.58158966974573867</v>
      </c>
      <c r="V1742" s="122">
        <v>0.35930878561188073</v>
      </c>
      <c r="W1742" s="122">
        <v>0.40847219389120254</v>
      </c>
      <c r="X1742" s="122">
        <v>0.42147286097211006</v>
      </c>
      <c r="Y1742" s="122">
        <v>0.58872192215613628</v>
      </c>
      <c r="Z1742" s="122">
        <v>0.31980681203193978</v>
      </c>
      <c r="AA1742" s="122">
        <v>0.35527787666417004</v>
      </c>
      <c r="AB1742" s="123">
        <f t="shared" si="182"/>
        <v>0.45969578987722171</v>
      </c>
      <c r="AC1742" s="123">
        <v>0.48249684928459147</v>
      </c>
      <c r="AD1742" s="123">
        <f t="shared" si="187"/>
        <v>0.48118997890972054</v>
      </c>
      <c r="AE1742" s="123">
        <f t="shared" si="187"/>
        <v>0.48110170679284586</v>
      </c>
      <c r="AF1742" s="123">
        <f t="shared" si="185"/>
        <v>0.51042729228885575</v>
      </c>
      <c r="AG1742" s="123">
        <f t="shared" si="185"/>
        <v>0.64402244878306725</v>
      </c>
    </row>
    <row r="1743" spans="1:33" x14ac:dyDescent="0.35">
      <c r="A1743" s="46">
        <f t="shared" si="183"/>
        <v>2016</v>
      </c>
      <c r="B1743" s="121">
        <v>42580</v>
      </c>
      <c r="C1743" s="122">
        <v>0.46570798057528495</v>
      </c>
      <c r="D1743" s="122">
        <v>0.41089001408849057</v>
      </c>
      <c r="E1743" s="122">
        <v>0.46257886286391436</v>
      </c>
      <c r="F1743" s="125" t="s">
        <v>5017</v>
      </c>
      <c r="G1743" s="122">
        <v>0.38930879705814758</v>
      </c>
      <c r="H1743" s="122">
        <v>0.3252932633134149</v>
      </c>
      <c r="I1743" s="122">
        <v>0.42426898069543201</v>
      </c>
      <c r="J1743" s="122">
        <v>0.49638553679122016</v>
      </c>
      <c r="K1743" s="122">
        <v>0.46641930472495108</v>
      </c>
      <c r="L1743" s="122">
        <v>0.38964420013731638</v>
      </c>
      <c r="M1743" s="122">
        <v>0.64882163947654226</v>
      </c>
      <c r="N1743" s="122">
        <v>0.57543713388394124</v>
      </c>
      <c r="O1743" s="122">
        <v>0.82922692745786175</v>
      </c>
      <c r="P1743" s="122">
        <v>0.46154371375679415</v>
      </c>
      <c r="Q1743" s="125" t="s">
        <v>5017</v>
      </c>
      <c r="R1743" s="122">
        <v>0.42333379123897352</v>
      </c>
      <c r="S1743" s="122">
        <v>0.40630983365704049</v>
      </c>
      <c r="T1743" s="122">
        <v>0.71127798827356803</v>
      </c>
      <c r="U1743" s="122">
        <v>0.57426875842634562</v>
      </c>
      <c r="V1743" s="122">
        <v>0.36123757836419246</v>
      </c>
      <c r="W1743" s="122">
        <v>0.41015178469835711</v>
      </c>
      <c r="X1743" s="122">
        <v>0.42330820019729931</v>
      </c>
      <c r="Y1743" s="122">
        <v>0.58945091920623038</v>
      </c>
      <c r="Z1743" s="122">
        <v>0.32095123137491111</v>
      </c>
      <c r="AA1743" s="122">
        <v>0.35615203014527147</v>
      </c>
      <c r="AB1743" s="123">
        <f t="shared" si="182"/>
        <v>0.47486819436545646</v>
      </c>
      <c r="AC1743" s="123">
        <v>0.48314757195727881</v>
      </c>
      <c r="AD1743" s="123">
        <f t="shared" si="187"/>
        <v>0.48228413846649881</v>
      </c>
      <c r="AE1743" s="123">
        <f t="shared" si="187"/>
        <v>0.48133123843642511</v>
      </c>
      <c r="AF1743" s="123">
        <f t="shared" si="185"/>
        <v>0.51042729228885575</v>
      </c>
      <c r="AG1743" s="123">
        <f t="shared" si="185"/>
        <v>0.64402244878306725</v>
      </c>
    </row>
    <row r="1744" spans="1:33" x14ac:dyDescent="0.35">
      <c r="A1744" s="46">
        <f t="shared" si="183"/>
        <v>2016</v>
      </c>
      <c r="B1744" s="121">
        <v>42579</v>
      </c>
      <c r="C1744" s="122">
        <v>0.46504465563428588</v>
      </c>
      <c r="D1744" s="122">
        <v>0.41047323546321757</v>
      </c>
      <c r="E1744" s="122">
        <v>0.46144504308099038</v>
      </c>
      <c r="F1744" s="125" t="s">
        <v>5017</v>
      </c>
      <c r="G1744" s="122">
        <v>0.38806843035400335</v>
      </c>
      <c r="H1744" s="122">
        <v>0.3245341443817073</v>
      </c>
      <c r="I1744" s="122">
        <v>0.43558660976305652</v>
      </c>
      <c r="J1744" s="122">
        <v>0.49556500584871166</v>
      </c>
      <c r="K1744" s="122">
        <v>0.46613775705248339</v>
      </c>
      <c r="L1744" s="122">
        <v>0.38894665351964031</v>
      </c>
      <c r="M1744" s="122">
        <v>0.64706314505311591</v>
      </c>
      <c r="N1744" s="122">
        <v>0.5745668219375526</v>
      </c>
      <c r="O1744" s="122">
        <v>0.83734370270756497</v>
      </c>
      <c r="P1744" s="122">
        <v>0.46014387045939587</v>
      </c>
      <c r="Q1744" s="125" t="s">
        <v>5017</v>
      </c>
      <c r="R1744" s="122">
        <v>0.42376812813297504</v>
      </c>
      <c r="S1744" s="122">
        <v>0.40356615580370331</v>
      </c>
      <c r="T1744" s="122">
        <v>0.71032671298563033</v>
      </c>
      <c r="U1744" s="122">
        <v>0.57475698147818455</v>
      </c>
      <c r="V1744" s="122">
        <v>0.36072337292165413</v>
      </c>
      <c r="W1744" s="122">
        <v>0.4090398302333651</v>
      </c>
      <c r="X1744" s="122">
        <v>0.42302288221258594</v>
      </c>
      <c r="Y1744" s="122">
        <v>0.58857198672073263</v>
      </c>
      <c r="Z1744" s="122">
        <v>0.32024317881608327</v>
      </c>
      <c r="AA1744" s="122">
        <v>0.35638410071661281</v>
      </c>
      <c r="AB1744" s="123">
        <f t="shared" si="182"/>
        <v>0.47501401762075013</v>
      </c>
      <c r="AC1744" s="123">
        <v>0.48290066101735069</v>
      </c>
      <c r="AD1744" s="123">
        <f t="shared" si="187"/>
        <v>0.48243939091119165</v>
      </c>
      <c r="AE1744" s="123">
        <f t="shared" si="187"/>
        <v>0.48096825420741107</v>
      </c>
      <c r="AF1744" s="123">
        <f t="shared" si="185"/>
        <v>0.51042729228885575</v>
      </c>
      <c r="AG1744" s="123">
        <f t="shared" si="185"/>
        <v>0.64402244878306725</v>
      </c>
    </row>
    <row r="1745" spans="1:33" x14ac:dyDescent="0.35">
      <c r="A1745" s="46">
        <f t="shared" si="183"/>
        <v>2016</v>
      </c>
      <c r="B1745" s="121">
        <v>42578</v>
      </c>
      <c r="C1745" s="122">
        <v>0.46438446174618303</v>
      </c>
      <c r="D1745" s="122">
        <v>0.40917744725854677</v>
      </c>
      <c r="E1745" s="122">
        <v>0.46107943849221822</v>
      </c>
      <c r="F1745" s="125" t="s">
        <v>5017</v>
      </c>
      <c r="G1745" s="122">
        <v>0.38699742598504511</v>
      </c>
      <c r="H1745" s="122">
        <v>0.32366735954063103</v>
      </c>
      <c r="I1745" s="122">
        <v>0.43099033373122858</v>
      </c>
      <c r="J1745" s="122">
        <v>0.49455422395741794</v>
      </c>
      <c r="K1745" s="122">
        <v>0.46556095882876281</v>
      </c>
      <c r="L1745" s="122">
        <v>0.38711768693838461</v>
      </c>
      <c r="M1745" s="122">
        <v>0.64552456548889225</v>
      </c>
      <c r="N1745" s="122">
        <v>0.57172640887414894</v>
      </c>
      <c r="O1745" s="122">
        <v>0.83257060711659758</v>
      </c>
      <c r="P1745" s="122">
        <v>0.45965015557249067</v>
      </c>
      <c r="Q1745" s="125" t="s">
        <v>5017</v>
      </c>
      <c r="R1745" s="122">
        <v>0.422372157882141</v>
      </c>
      <c r="S1745" s="122">
        <v>0.4032750488818177</v>
      </c>
      <c r="T1745" s="122">
        <v>0.70940298874371077</v>
      </c>
      <c r="U1745" s="122">
        <v>0.57440685034600358</v>
      </c>
      <c r="V1745" s="122">
        <v>0.36031368767129379</v>
      </c>
      <c r="W1745" s="122">
        <v>0.4079837139084791</v>
      </c>
      <c r="X1745" s="122">
        <v>0.42232027572871117</v>
      </c>
      <c r="Y1745" s="122">
        <v>0.58748739703681518</v>
      </c>
      <c r="Z1745" s="122">
        <v>0.3198949808858304</v>
      </c>
      <c r="AA1745" s="122">
        <v>0.35503651390349344</v>
      </c>
      <c r="AB1745" s="123">
        <f t="shared" si="182"/>
        <v>0.47371716037038458</v>
      </c>
      <c r="AC1745" s="123">
        <v>0.48208153471764892</v>
      </c>
      <c r="AD1745" s="123">
        <f t="shared" si="187"/>
        <v>0.48271911525757472</v>
      </c>
      <c r="AE1745" s="123">
        <f t="shared" si="187"/>
        <v>0.48071713916997705</v>
      </c>
      <c r="AF1745" s="123">
        <f t="shared" si="185"/>
        <v>0.51042729228885575</v>
      </c>
      <c r="AG1745" s="123">
        <f t="shared" si="185"/>
        <v>0.64402244878306725</v>
      </c>
    </row>
    <row r="1746" spans="1:33" x14ac:dyDescent="0.35">
      <c r="A1746" s="46">
        <f t="shared" si="183"/>
        <v>2016</v>
      </c>
      <c r="B1746" s="121">
        <v>42577</v>
      </c>
      <c r="C1746" s="122">
        <v>0.46388854333190971</v>
      </c>
      <c r="D1746" s="122">
        <v>0.40835731554871429</v>
      </c>
      <c r="E1746" s="122">
        <v>0.46044193104273651</v>
      </c>
      <c r="F1746" s="125" t="s">
        <v>5017</v>
      </c>
      <c r="G1746" s="122">
        <v>0.3864646696978446</v>
      </c>
      <c r="H1746" s="122">
        <v>0.32308956074360484</v>
      </c>
      <c r="I1746" s="122">
        <v>0.42832474030945261</v>
      </c>
      <c r="J1746" s="122">
        <v>0.49411614851743091</v>
      </c>
      <c r="K1746" s="122">
        <v>0.46546493247505688</v>
      </c>
      <c r="L1746" s="122">
        <v>0.38657556315066932</v>
      </c>
      <c r="M1746" s="122">
        <v>0.64481854514439063</v>
      </c>
      <c r="N1746" s="122">
        <v>0.57078486941984119</v>
      </c>
      <c r="O1746" s="122">
        <v>0.82820157094472968</v>
      </c>
      <c r="P1746" s="122">
        <v>0.45904413563636309</v>
      </c>
      <c r="Q1746" s="125" t="s">
        <v>5017</v>
      </c>
      <c r="R1746" s="122">
        <v>0.42168544529120261</v>
      </c>
      <c r="S1746" s="122">
        <v>0.40278761059606238</v>
      </c>
      <c r="T1746" s="122">
        <v>0.70873782117648232</v>
      </c>
      <c r="U1746" s="122">
        <v>0.57422420869359858</v>
      </c>
      <c r="V1746" s="122">
        <v>0.35982369974269951</v>
      </c>
      <c r="W1746" s="122">
        <v>0.40732732297743518</v>
      </c>
      <c r="X1746" s="122">
        <v>0.42169871873962228</v>
      </c>
      <c r="Y1746" s="122">
        <v>0.58706884246902069</v>
      </c>
      <c r="Z1746" s="122">
        <v>0.31899984650469088</v>
      </c>
      <c r="AA1746" s="122">
        <v>0.35463293958181835</v>
      </c>
      <c r="AB1746" s="123">
        <f t="shared" si="182"/>
        <v>0.4728938687711034</v>
      </c>
      <c r="AC1746" s="123">
        <v>0.4815140792499214</v>
      </c>
      <c r="AD1746" s="123">
        <f t="shared" si="187"/>
        <v>0.48324641691834569</v>
      </c>
      <c r="AE1746" s="123">
        <f t="shared" si="187"/>
        <v>0.48067594770560002</v>
      </c>
      <c r="AF1746" s="123">
        <f t="shared" si="185"/>
        <v>0.51042729228885575</v>
      </c>
      <c r="AG1746" s="123">
        <f t="shared" si="185"/>
        <v>0.64402244878306725</v>
      </c>
    </row>
    <row r="1747" spans="1:33" x14ac:dyDescent="0.35">
      <c r="A1747" s="46">
        <f t="shared" si="183"/>
        <v>2016</v>
      </c>
      <c r="B1747" s="121">
        <v>42576</v>
      </c>
      <c r="C1747" s="122">
        <v>0.46203971814618949</v>
      </c>
      <c r="D1747" s="122">
        <v>0.40689146007373028</v>
      </c>
      <c r="E1747" s="122">
        <v>0.45962189410926302</v>
      </c>
      <c r="F1747" s="125" t="s">
        <v>5017</v>
      </c>
      <c r="G1747" s="122">
        <v>0.38559067595443131</v>
      </c>
      <c r="H1747" s="122">
        <v>0.32311200208566659</v>
      </c>
      <c r="I1747" s="122">
        <v>0.43002950460657635</v>
      </c>
      <c r="J1747" s="122">
        <v>0.49357425851531944</v>
      </c>
      <c r="K1747" s="122">
        <v>0.46717225410155783</v>
      </c>
      <c r="L1747" s="122">
        <v>0.38660274141488782</v>
      </c>
      <c r="M1747" s="122">
        <v>0.64464059990598288</v>
      </c>
      <c r="N1747" s="122">
        <v>0.56831429452650106</v>
      </c>
      <c r="O1747" s="122">
        <v>0.82797332077756791</v>
      </c>
      <c r="P1747" s="122">
        <v>0.45992077399277809</v>
      </c>
      <c r="Q1747" s="125" t="s">
        <v>5017</v>
      </c>
      <c r="R1747" s="122">
        <v>0.42388241430565116</v>
      </c>
      <c r="S1747" s="122">
        <v>0.40307885942111149</v>
      </c>
      <c r="T1747" s="122">
        <v>0.70987026649510199</v>
      </c>
      <c r="U1747" s="122">
        <v>0.57339760457073607</v>
      </c>
      <c r="V1747" s="122">
        <v>0.36070687779796173</v>
      </c>
      <c r="W1747" s="122">
        <v>0.40823170374580442</v>
      </c>
      <c r="X1747" s="122">
        <v>0.42598447196826883</v>
      </c>
      <c r="Y1747" s="122">
        <v>0.58649744231604339</v>
      </c>
      <c r="Z1747" s="122">
        <v>0.31838502617279812</v>
      </c>
      <c r="AA1747" s="122">
        <v>0.35480797048831791</v>
      </c>
      <c r="AB1747" s="123">
        <f t="shared" si="182"/>
        <v>0.4730576580648802</v>
      </c>
      <c r="AC1747" s="123">
        <v>0.48056802846327507</v>
      </c>
      <c r="AD1747" s="123">
        <f t="shared" si="187"/>
        <v>0.4843328771307025</v>
      </c>
      <c r="AE1747" s="123">
        <f t="shared" si="187"/>
        <v>0.48109935668296705</v>
      </c>
      <c r="AF1747" s="123">
        <f t="shared" si="185"/>
        <v>0.51042729228885575</v>
      </c>
      <c r="AG1747" s="123">
        <f t="shared" si="185"/>
        <v>0.64402244878306725</v>
      </c>
    </row>
    <row r="1748" spans="1:33" x14ac:dyDescent="0.35">
      <c r="A1748" s="46">
        <f t="shared" si="183"/>
        <v>2016</v>
      </c>
      <c r="B1748" s="121">
        <v>42573</v>
      </c>
      <c r="C1748" s="122">
        <v>0.46240975868882611</v>
      </c>
      <c r="D1748" s="122">
        <v>0.40645858532869295</v>
      </c>
      <c r="E1748" s="122">
        <v>0.45759389353890767</v>
      </c>
      <c r="F1748" s="125" t="s">
        <v>5017</v>
      </c>
      <c r="G1748" s="122">
        <v>0.38435560004940328</v>
      </c>
      <c r="H1748" s="122">
        <v>0.3202365402823461</v>
      </c>
      <c r="I1748" s="122">
        <v>0.43072080467513957</v>
      </c>
      <c r="J1748" s="122">
        <v>0.48812543059673552</v>
      </c>
      <c r="K1748" s="122">
        <v>0.46713762913991597</v>
      </c>
      <c r="L1748" s="122">
        <v>0.38646351895955949</v>
      </c>
      <c r="M1748" s="122">
        <v>0.6464258759520175</v>
      </c>
      <c r="N1748" s="122">
        <v>0.56623775298057477</v>
      </c>
      <c r="O1748" s="122">
        <v>0.82447441023878287</v>
      </c>
      <c r="P1748" s="122">
        <v>0.46281046206781157</v>
      </c>
      <c r="Q1748" s="125" t="s">
        <v>5017</v>
      </c>
      <c r="R1748" s="122">
        <v>0.42437391458907986</v>
      </c>
      <c r="S1748" s="122">
        <v>0.40277218394950365</v>
      </c>
      <c r="T1748" s="122">
        <v>0.71079616667093648</v>
      </c>
      <c r="U1748" s="122">
        <v>0.56687033214715177</v>
      </c>
      <c r="V1748" s="122">
        <v>0.35903183993248966</v>
      </c>
      <c r="W1748" s="122">
        <v>0.40717282141949124</v>
      </c>
      <c r="X1748" s="122">
        <v>0.42976632253386127</v>
      </c>
      <c r="Y1748" s="122">
        <v>0.58492866683321898</v>
      </c>
      <c r="Z1748" s="122">
        <v>0.3173298911236464</v>
      </c>
      <c r="AA1748" s="122">
        <v>0.35543369711702011</v>
      </c>
      <c r="AB1748" s="123">
        <f t="shared" si="182"/>
        <v>0.47225765647022239</v>
      </c>
      <c r="AC1748" s="123">
        <v>0.47863145380550531</v>
      </c>
      <c r="AD1748" s="123">
        <f t="shared" ref="AD1748:AE1763" si="188">AVERAGE(AB1748:AB1769)</f>
        <v>0.48629164588671014</v>
      </c>
      <c r="AE1748" s="123">
        <f t="shared" si="188"/>
        <v>0.48233910313464018</v>
      </c>
      <c r="AF1748" s="123">
        <f t="shared" si="185"/>
        <v>0.51042729228885575</v>
      </c>
      <c r="AG1748" s="123">
        <f t="shared" si="185"/>
        <v>0.64402244878306725</v>
      </c>
    </row>
    <row r="1749" spans="1:33" x14ac:dyDescent="0.35">
      <c r="A1749" s="46">
        <f t="shared" si="183"/>
        <v>2016</v>
      </c>
      <c r="B1749" s="121">
        <v>42572</v>
      </c>
      <c r="C1749" s="122">
        <v>0.45385570834931371</v>
      </c>
      <c r="D1749" s="122">
        <v>0.40089304960486938</v>
      </c>
      <c r="E1749" s="122">
        <v>0.45201927842759776</v>
      </c>
      <c r="F1749" s="125" t="s">
        <v>5017</v>
      </c>
      <c r="G1749" s="122">
        <v>0.37871143679590613</v>
      </c>
      <c r="H1749" s="122">
        <v>0.31414396739558548</v>
      </c>
      <c r="I1749" s="122">
        <v>0.42905057287850817</v>
      </c>
      <c r="J1749" s="122">
        <v>0.48189620149670964</v>
      </c>
      <c r="K1749" s="122">
        <v>0.46397831253625915</v>
      </c>
      <c r="L1749" s="122">
        <v>0.38143980544859041</v>
      </c>
      <c r="M1749" s="122">
        <v>0.64434600822046473</v>
      </c>
      <c r="N1749" s="122">
        <v>0.56088543688416415</v>
      </c>
      <c r="O1749" s="122">
        <v>0.8222126026941855</v>
      </c>
      <c r="P1749" s="122">
        <v>0.45766336143510561</v>
      </c>
      <c r="Q1749" s="125" t="s">
        <v>5017</v>
      </c>
      <c r="R1749" s="122">
        <v>0.41853304169057726</v>
      </c>
      <c r="S1749" s="122">
        <v>0.39861882260261783</v>
      </c>
      <c r="T1749" s="122">
        <v>0.7031559120039621</v>
      </c>
      <c r="U1749" s="122">
        <v>0.55974742832362689</v>
      </c>
      <c r="V1749" s="122">
        <v>0.35413516218145918</v>
      </c>
      <c r="W1749" s="122">
        <v>0.40161695805292863</v>
      </c>
      <c r="X1749" s="122">
        <v>0.42605325439919434</v>
      </c>
      <c r="Y1749" s="122">
        <v>0.5801788021572396</v>
      </c>
      <c r="Z1749" s="122">
        <v>0.31302565932274501</v>
      </c>
      <c r="AA1749" s="122">
        <v>0.35114555687077265</v>
      </c>
      <c r="AB1749" s="123">
        <f t="shared" si="182"/>
        <v>0.46727418868575576</v>
      </c>
      <c r="AC1749" s="123">
        <v>0.47636764180278668</v>
      </c>
      <c r="AD1749" s="123">
        <f t="shared" si="188"/>
        <v>0.48837004997655581</v>
      </c>
      <c r="AE1749" s="123">
        <f t="shared" si="188"/>
        <v>0.48366741476365904</v>
      </c>
      <c r="AF1749" s="123">
        <f t="shared" si="185"/>
        <v>0.51042729228885575</v>
      </c>
      <c r="AG1749" s="123">
        <f t="shared" si="185"/>
        <v>0.64402244878306725</v>
      </c>
    </row>
    <row r="1750" spans="1:33" x14ac:dyDescent="0.35">
      <c r="A1750" s="46">
        <f t="shared" si="183"/>
        <v>2016</v>
      </c>
      <c r="B1750" s="121">
        <v>42571</v>
      </c>
      <c r="C1750" s="122">
        <v>0.44792292355606045</v>
      </c>
      <c r="D1750" s="122">
        <v>0.399783202834677</v>
      </c>
      <c r="E1750" s="122">
        <v>0.45073043094413534</v>
      </c>
      <c r="F1750" s="125" t="s">
        <v>5017</v>
      </c>
      <c r="G1750" s="122">
        <v>0.37759864584837699</v>
      </c>
      <c r="H1750" s="122">
        <v>0.31434848263406173</v>
      </c>
      <c r="I1750" s="122">
        <v>0.43048905066792431</v>
      </c>
      <c r="J1750" s="122">
        <v>0.48339030527100901</v>
      </c>
      <c r="K1750" s="122">
        <v>0.46232651067972946</v>
      </c>
      <c r="L1750" s="122">
        <v>0.38163836721940447</v>
      </c>
      <c r="M1750" s="122">
        <v>0.64691430806108219</v>
      </c>
      <c r="N1750" s="122">
        <v>0.55928208947738678</v>
      </c>
      <c r="O1750" s="122">
        <v>0.82319648282206848</v>
      </c>
      <c r="P1750" s="122">
        <v>0.46102873496141322</v>
      </c>
      <c r="Q1750" s="125" t="s">
        <v>5017</v>
      </c>
      <c r="R1750" s="122">
        <v>0.41854752825334213</v>
      </c>
      <c r="S1750" s="122">
        <v>0.39773121305678566</v>
      </c>
      <c r="T1750" s="122">
        <v>0.70036351983556677</v>
      </c>
      <c r="U1750" s="122">
        <v>0.56263570163594256</v>
      </c>
      <c r="V1750" s="122">
        <v>0.35212194409358277</v>
      </c>
      <c r="W1750" s="122">
        <v>0.4010373977091567</v>
      </c>
      <c r="X1750" s="122">
        <v>0.42520968636279943</v>
      </c>
      <c r="Y1750" s="122">
        <v>0.57905626737185134</v>
      </c>
      <c r="Z1750" s="122">
        <v>0.31439634943863515</v>
      </c>
      <c r="AA1750" s="122">
        <v>0.35155344839622749</v>
      </c>
      <c r="AB1750" s="123">
        <f t="shared" si="182"/>
        <v>0.46701315613613997</v>
      </c>
      <c r="AC1750" s="123">
        <v>0.47566773264295181</v>
      </c>
      <c r="AD1750" s="123">
        <f t="shared" si="188"/>
        <v>0.49068865943769152</v>
      </c>
      <c r="AE1750" s="123">
        <f t="shared" si="188"/>
        <v>0.48514436078517692</v>
      </c>
      <c r="AF1750" s="123">
        <f t="shared" si="185"/>
        <v>0.51042729228885575</v>
      </c>
      <c r="AG1750" s="123">
        <f t="shared" si="185"/>
        <v>0.64402244878306725</v>
      </c>
    </row>
    <row r="1751" spans="1:33" x14ac:dyDescent="0.35">
      <c r="A1751" s="46">
        <f t="shared" si="183"/>
        <v>2016</v>
      </c>
      <c r="B1751" s="121">
        <v>42570</v>
      </c>
      <c r="C1751" s="122">
        <v>0.45394225659173953</v>
      </c>
      <c r="D1751" s="122">
        <v>0.40316413325296813</v>
      </c>
      <c r="E1751" s="122">
        <v>0.45389686614346264</v>
      </c>
      <c r="F1751" s="125" t="s">
        <v>5017</v>
      </c>
      <c r="G1751" s="122">
        <v>0.38061957212823799</v>
      </c>
      <c r="H1751" s="122">
        <v>0.3178812976300458</v>
      </c>
      <c r="I1751" s="122">
        <v>0.42932586121348604</v>
      </c>
      <c r="J1751" s="122">
        <v>0.48771814255023582</v>
      </c>
      <c r="K1751" s="122">
        <v>0.46473190311585838</v>
      </c>
      <c r="L1751" s="122">
        <v>0.38416925420198633</v>
      </c>
      <c r="M1751" s="122">
        <v>0.6574035970895582</v>
      </c>
      <c r="N1751" s="122">
        <v>0.56589638358269434</v>
      </c>
      <c r="O1751" s="122">
        <v>0.82147871840481501</v>
      </c>
      <c r="P1751" s="122">
        <v>0.46003249006538771</v>
      </c>
      <c r="Q1751" s="125" t="s">
        <v>5017</v>
      </c>
      <c r="R1751" s="122">
        <v>0.42132789264391529</v>
      </c>
      <c r="S1751" s="122">
        <v>0.40019717532896976</v>
      </c>
      <c r="T1751" s="122">
        <v>0.70215903817623349</v>
      </c>
      <c r="U1751" s="122">
        <v>0.56741331528761041</v>
      </c>
      <c r="V1751" s="122">
        <v>0.35540234430259421</v>
      </c>
      <c r="W1751" s="122">
        <v>0.40431159143088918</v>
      </c>
      <c r="X1751" s="122">
        <v>0.42788846903059219</v>
      </c>
      <c r="Y1751" s="122">
        <v>0.58155835958965774</v>
      </c>
      <c r="Z1751" s="122">
        <v>0.3165267293544089</v>
      </c>
      <c r="AA1751" s="122">
        <v>0.35524996577444973</v>
      </c>
      <c r="AB1751" s="123">
        <f t="shared" si="182"/>
        <v>0.47009979812564323</v>
      </c>
      <c r="AC1751" s="123">
        <v>0.4788939297295508</v>
      </c>
      <c r="AD1751" s="123">
        <f t="shared" si="188"/>
        <v>0.49308453941705338</v>
      </c>
      <c r="AE1751" s="123">
        <f t="shared" si="188"/>
        <v>0.48664804091371899</v>
      </c>
      <c r="AF1751" s="123">
        <f t="shared" si="185"/>
        <v>0.51042729228885575</v>
      </c>
      <c r="AG1751" s="123">
        <f t="shared" si="185"/>
        <v>0.64402244878306725</v>
      </c>
    </row>
    <row r="1752" spans="1:33" x14ac:dyDescent="0.35">
      <c r="A1752" s="46">
        <f t="shared" si="183"/>
        <v>2016</v>
      </c>
      <c r="B1752" s="121">
        <v>42569</v>
      </c>
      <c r="C1752" s="122">
        <v>0.4533596399766906</v>
      </c>
      <c r="D1752" s="122">
        <v>0.40256366533571036</v>
      </c>
      <c r="E1752" s="122">
        <v>0.45322422566366766</v>
      </c>
      <c r="F1752" s="125" t="s">
        <v>5017</v>
      </c>
      <c r="G1752" s="122">
        <v>0.38073450391965313</v>
      </c>
      <c r="H1752" s="122">
        <v>0.31718731629108599</v>
      </c>
      <c r="I1752" s="122">
        <v>0.4296102548309082</v>
      </c>
      <c r="J1752" s="122">
        <v>0.48804258991428118</v>
      </c>
      <c r="K1752" s="122">
        <v>0.46412768984859942</v>
      </c>
      <c r="L1752" s="122">
        <v>0.38354272301965614</v>
      </c>
      <c r="M1752" s="122">
        <v>0.65720051861695583</v>
      </c>
      <c r="N1752" s="122">
        <v>0.56556691124351621</v>
      </c>
      <c r="O1752" s="122">
        <v>0.82448233001967919</v>
      </c>
      <c r="P1752" s="122">
        <v>0.46388550675610513</v>
      </c>
      <c r="Q1752" s="125" t="s">
        <v>5017</v>
      </c>
      <c r="R1752" s="122">
        <v>0.42027929041861656</v>
      </c>
      <c r="S1752" s="122">
        <v>0.39953807067055908</v>
      </c>
      <c r="T1752" s="122">
        <v>0.70191369024350059</v>
      </c>
      <c r="U1752" s="122">
        <v>0.56821570559152701</v>
      </c>
      <c r="V1752" s="122">
        <v>0.35475568429617377</v>
      </c>
      <c r="W1752" s="122">
        <v>0.40398485266376716</v>
      </c>
      <c r="X1752" s="122">
        <v>0.42736984855931864</v>
      </c>
      <c r="Y1752" s="122">
        <v>0.58106451414683957</v>
      </c>
      <c r="Z1752" s="122">
        <v>0.31643370248386504</v>
      </c>
      <c r="AA1752" s="122">
        <v>0.35451193922970059</v>
      </c>
      <c r="AB1752" s="123">
        <f t="shared" si="182"/>
        <v>0.47006935538001643</v>
      </c>
      <c r="AC1752" s="123">
        <v>0.47818130409667808</v>
      </c>
      <c r="AD1752" s="123">
        <f t="shared" si="188"/>
        <v>0.49539787004313046</v>
      </c>
      <c r="AE1752" s="123">
        <f t="shared" si="188"/>
        <v>0.48800971433474211</v>
      </c>
      <c r="AF1752" s="123">
        <f t="shared" si="185"/>
        <v>0.51042729228885575</v>
      </c>
      <c r="AG1752" s="123">
        <f t="shared" si="185"/>
        <v>0.64402244878306725</v>
      </c>
    </row>
    <row r="1753" spans="1:33" x14ac:dyDescent="0.35">
      <c r="A1753" s="46">
        <f t="shared" si="183"/>
        <v>2016</v>
      </c>
      <c r="B1753" s="121">
        <v>42566</v>
      </c>
      <c r="C1753" s="122">
        <v>0.45500017788591685</v>
      </c>
      <c r="D1753" s="122">
        <v>0.40386848697650768</v>
      </c>
      <c r="E1753" s="122">
        <v>0.45464798074114887</v>
      </c>
      <c r="F1753" s="125" t="s">
        <v>5017</v>
      </c>
      <c r="G1753" s="122">
        <v>0.38215000199882637</v>
      </c>
      <c r="H1753" s="122">
        <v>0.31778297384959087</v>
      </c>
      <c r="I1753" s="122">
        <v>0.43821471028482095</v>
      </c>
      <c r="J1753" s="122">
        <v>0.48986563841750641</v>
      </c>
      <c r="K1753" s="122">
        <v>0.46585355684234403</v>
      </c>
      <c r="L1753" s="122">
        <v>0.38339611095285225</v>
      </c>
      <c r="M1753" s="122">
        <v>0.65936339413178024</v>
      </c>
      <c r="N1753" s="122">
        <v>0.56822650791026119</v>
      </c>
      <c r="O1753" s="122">
        <v>0.82636685443989444</v>
      </c>
      <c r="P1753" s="122">
        <v>0.47433825705817206</v>
      </c>
      <c r="Q1753" s="125" t="s">
        <v>5017</v>
      </c>
      <c r="R1753" s="122">
        <v>0.42125046745709682</v>
      </c>
      <c r="S1753" s="122">
        <v>0.40063908105656432</v>
      </c>
      <c r="T1753" s="122">
        <v>0.70320567238308229</v>
      </c>
      <c r="U1753" s="122">
        <v>0.56973281959692834</v>
      </c>
      <c r="V1753" s="122">
        <v>0.35667916374671049</v>
      </c>
      <c r="W1753" s="122">
        <v>0.40752065000452747</v>
      </c>
      <c r="X1753" s="122">
        <v>0.42813610423218484</v>
      </c>
      <c r="Y1753" s="122">
        <v>0.5812908551611955</v>
      </c>
      <c r="Z1753" s="122">
        <v>0.31688221715710058</v>
      </c>
      <c r="AA1753" s="122">
        <v>0.35590628672882596</v>
      </c>
      <c r="AB1753" s="123">
        <f t="shared" si="182"/>
        <v>0.47218773778321044</v>
      </c>
      <c r="AC1753" s="123">
        <v>0.47889515544508193</v>
      </c>
      <c r="AD1753" s="123">
        <f t="shared" si="188"/>
        <v>0.49767178964407965</v>
      </c>
      <c r="AE1753" s="123">
        <f t="shared" si="188"/>
        <v>0.48935986439131668</v>
      </c>
      <c r="AF1753" s="123">
        <f t="shared" si="185"/>
        <v>0.51042729228885575</v>
      </c>
      <c r="AG1753" s="123">
        <f t="shared" si="185"/>
        <v>0.64402244878306725</v>
      </c>
    </row>
    <row r="1754" spans="1:33" x14ac:dyDescent="0.35">
      <c r="A1754" s="46">
        <f t="shared" si="183"/>
        <v>2016</v>
      </c>
      <c r="B1754" s="121">
        <v>42565</v>
      </c>
      <c r="C1754" s="122">
        <v>0.45486808182554495</v>
      </c>
      <c r="D1754" s="122">
        <v>0.40379538285640376</v>
      </c>
      <c r="E1754" s="122">
        <v>0.45466599870120794</v>
      </c>
      <c r="F1754" s="125" t="s">
        <v>5017</v>
      </c>
      <c r="G1754" s="122">
        <v>0.38210319779118418</v>
      </c>
      <c r="H1754" s="122">
        <v>0.31762204394695598</v>
      </c>
      <c r="I1754" s="122">
        <v>0.43687618059309169</v>
      </c>
      <c r="J1754" s="122">
        <v>0.49004203793208478</v>
      </c>
      <c r="K1754" s="122">
        <v>0.4654973916258548</v>
      </c>
      <c r="L1754" s="122">
        <v>0.38327436198235987</v>
      </c>
      <c r="M1754" s="122">
        <v>0.65938464281862963</v>
      </c>
      <c r="N1754" s="122">
        <v>0.56828473280470382</v>
      </c>
      <c r="O1754" s="122">
        <v>0.82599271544211172</v>
      </c>
      <c r="P1754" s="122">
        <v>0.47461839687660384</v>
      </c>
      <c r="Q1754" s="125" t="s">
        <v>5017</v>
      </c>
      <c r="R1754" s="122">
        <v>0.42100613786918145</v>
      </c>
      <c r="S1754" s="122">
        <v>0.40058572828866962</v>
      </c>
      <c r="T1754" s="122">
        <v>0.70302658346598013</v>
      </c>
      <c r="U1754" s="122">
        <v>0.56949950913945191</v>
      </c>
      <c r="V1754" s="122">
        <v>0.35684492069859558</v>
      </c>
      <c r="W1754" s="122">
        <v>0.40742823021128405</v>
      </c>
      <c r="X1754" s="122">
        <v>0.42806372437133133</v>
      </c>
      <c r="Y1754" s="122">
        <v>0.58127424436024278</v>
      </c>
      <c r="Z1754" s="122">
        <v>0.3167543105416934</v>
      </c>
      <c r="AA1754" s="122">
        <v>0.3558211270390183</v>
      </c>
      <c r="AB1754" s="123">
        <f t="shared" si="182"/>
        <v>0.47205781222531235</v>
      </c>
      <c r="AC1754" s="123">
        <v>0.4787313674812218</v>
      </c>
      <c r="AD1754" s="123">
        <f t="shared" si="188"/>
        <v>0.49988823013083344</v>
      </c>
      <c r="AE1754" s="123">
        <f t="shared" si="188"/>
        <v>0.49069552297239272</v>
      </c>
      <c r="AF1754" s="123">
        <f t="shared" si="185"/>
        <v>0.51042729228885575</v>
      </c>
      <c r="AG1754" s="123">
        <f t="shared" si="185"/>
        <v>0.64402244878306725</v>
      </c>
    </row>
    <row r="1755" spans="1:33" x14ac:dyDescent="0.35">
      <c r="A1755" s="46">
        <f t="shared" si="183"/>
        <v>2016</v>
      </c>
      <c r="B1755" s="121">
        <v>42564</v>
      </c>
      <c r="C1755" s="122">
        <v>0.45742326381165832</v>
      </c>
      <c r="D1755" s="122">
        <v>0.40546469730149287</v>
      </c>
      <c r="E1755" s="122">
        <v>0.45639479917318432</v>
      </c>
      <c r="F1755" s="125" t="s">
        <v>5017</v>
      </c>
      <c r="G1755" s="122">
        <v>0.38258247883717661</v>
      </c>
      <c r="H1755" s="122">
        <v>0.31840194885442458</v>
      </c>
      <c r="I1755" s="122">
        <v>0.4417810562611641</v>
      </c>
      <c r="J1755" s="122">
        <v>0.49271554399818268</v>
      </c>
      <c r="K1755" s="122">
        <v>0.46492715422698855</v>
      </c>
      <c r="L1755" s="122">
        <v>0.38514803311451479</v>
      </c>
      <c r="M1755" s="122">
        <v>0.66164864397908008</v>
      </c>
      <c r="N1755" s="122">
        <v>0.57138860711943096</v>
      </c>
      <c r="O1755" s="122">
        <v>0.83160535670242863</v>
      </c>
      <c r="P1755" s="122">
        <v>0.4745406217605635</v>
      </c>
      <c r="Q1755" s="125" t="s">
        <v>5017</v>
      </c>
      <c r="R1755" s="122">
        <v>0.42300709331481684</v>
      </c>
      <c r="S1755" s="122">
        <v>0.40208383566593886</v>
      </c>
      <c r="T1755" s="122">
        <v>0.70316992551871149</v>
      </c>
      <c r="U1755" s="122">
        <v>0.57010346780497778</v>
      </c>
      <c r="V1755" s="122">
        <v>0.35835510696157852</v>
      </c>
      <c r="W1755" s="122">
        <v>0.41055601290400079</v>
      </c>
      <c r="X1755" s="122">
        <v>0.42970590428525846</v>
      </c>
      <c r="Y1755" s="122">
        <v>0.58356342326231359</v>
      </c>
      <c r="Z1755" s="122">
        <v>0.31520136297853568</v>
      </c>
      <c r="AA1755" s="122">
        <v>0.35722900688543857</v>
      </c>
      <c r="AB1755" s="123">
        <f t="shared" si="182"/>
        <v>0.47378249324877653</v>
      </c>
      <c r="AC1755" s="123">
        <v>0.48013199812574525</v>
      </c>
      <c r="AD1755" s="123">
        <f t="shared" si="188"/>
        <v>0.50222285151184487</v>
      </c>
      <c r="AE1755" s="123">
        <f t="shared" si="188"/>
        <v>0.49210088500749999</v>
      </c>
      <c r="AF1755" s="123">
        <f t="shared" si="185"/>
        <v>0.51042729228885575</v>
      </c>
      <c r="AG1755" s="123">
        <f t="shared" si="185"/>
        <v>0.64402244878306725</v>
      </c>
    </row>
    <row r="1756" spans="1:33" x14ac:dyDescent="0.35">
      <c r="A1756" s="46">
        <f t="shared" si="183"/>
        <v>2016</v>
      </c>
      <c r="B1756" s="121">
        <v>42563</v>
      </c>
      <c r="C1756" s="122">
        <v>0.45979679832043308</v>
      </c>
      <c r="D1756" s="122">
        <v>0.40848579223045711</v>
      </c>
      <c r="E1756" s="122">
        <v>0.45845189264543357</v>
      </c>
      <c r="F1756" s="125" t="s">
        <v>5017</v>
      </c>
      <c r="G1756" s="122">
        <v>0.3844788911548383</v>
      </c>
      <c r="H1756" s="122">
        <v>0.32217933799406206</v>
      </c>
      <c r="I1756" s="122">
        <v>0.44432246171308398</v>
      </c>
      <c r="J1756" s="122">
        <v>0.49420852373412794</v>
      </c>
      <c r="K1756" s="122">
        <v>0.46747991747058409</v>
      </c>
      <c r="L1756" s="122">
        <v>0.38737233388573933</v>
      </c>
      <c r="M1756" s="122">
        <v>0.6661629525345788</v>
      </c>
      <c r="N1756" s="122">
        <v>0.57667014880623069</v>
      </c>
      <c r="O1756" s="122">
        <v>0.83484764370444819</v>
      </c>
      <c r="P1756" s="122">
        <v>0.47626140709332804</v>
      </c>
      <c r="Q1756" s="125" t="s">
        <v>5017</v>
      </c>
      <c r="R1756" s="122">
        <v>0.42543604864064039</v>
      </c>
      <c r="S1756" s="122">
        <v>0.40533035036271242</v>
      </c>
      <c r="T1756" s="122">
        <v>0.70488648144849453</v>
      </c>
      <c r="U1756" s="122">
        <v>0.57050930240177178</v>
      </c>
      <c r="V1756" s="122">
        <v>0.36156892503446442</v>
      </c>
      <c r="W1756" s="122">
        <v>0.4148977032839038</v>
      </c>
      <c r="X1756" s="122">
        <v>0.43304447734864582</v>
      </c>
      <c r="Y1756" s="122">
        <v>0.58374460873472001</v>
      </c>
      <c r="Z1756" s="122">
        <v>0.31809095837496881</v>
      </c>
      <c r="AA1756" s="122">
        <v>0.36017687581542923</v>
      </c>
      <c r="AB1756" s="123">
        <f t="shared" si="182"/>
        <v>0.47645234055361302</v>
      </c>
      <c r="AC1756" s="123">
        <v>0.48358820489609827</v>
      </c>
      <c r="AD1756" s="123">
        <f t="shared" si="188"/>
        <v>0.50450604432489887</v>
      </c>
      <c r="AE1756" s="123">
        <f t="shared" si="188"/>
        <v>0.49347458209105627</v>
      </c>
      <c r="AF1756" s="123">
        <f t="shared" si="185"/>
        <v>0.51042729228885575</v>
      </c>
      <c r="AG1756" s="123">
        <f t="shared" si="185"/>
        <v>0.64402244878306725</v>
      </c>
    </row>
    <row r="1757" spans="1:33" x14ac:dyDescent="0.35">
      <c r="A1757" s="46">
        <f t="shared" si="183"/>
        <v>2016</v>
      </c>
      <c r="B1757" s="121">
        <v>42562</v>
      </c>
      <c r="C1757" s="122">
        <v>0.46342497690970536</v>
      </c>
      <c r="D1757" s="122">
        <v>0.41591958614300301</v>
      </c>
      <c r="E1757" s="122">
        <v>0.46291944666434975</v>
      </c>
      <c r="F1757" s="125" t="s">
        <v>5017</v>
      </c>
      <c r="G1757" s="122">
        <v>0.38947120928855383</v>
      </c>
      <c r="H1757" s="122">
        <v>0.3272147845411903</v>
      </c>
      <c r="I1757" s="122">
        <v>0.44847932669560314</v>
      </c>
      <c r="J1757" s="122">
        <v>0.49501343205521681</v>
      </c>
      <c r="K1757" s="122">
        <v>0.47045386366214265</v>
      </c>
      <c r="L1757" s="122">
        <v>0.39372210461093321</v>
      </c>
      <c r="M1757" s="122">
        <v>0.66710596100731123</v>
      </c>
      <c r="N1757" s="122">
        <v>0.57696831645193736</v>
      </c>
      <c r="O1757" s="122">
        <v>0.83821268912840774</v>
      </c>
      <c r="P1757" s="122">
        <v>0.4792720180725748</v>
      </c>
      <c r="Q1757" s="125" t="s">
        <v>5017</v>
      </c>
      <c r="R1757" s="122">
        <v>0.42756768454802851</v>
      </c>
      <c r="S1757" s="122">
        <v>0.41029265392784109</v>
      </c>
      <c r="T1757" s="122">
        <v>0.70785643945650467</v>
      </c>
      <c r="U1757" s="122">
        <v>0.57317614058288957</v>
      </c>
      <c r="V1757" s="122">
        <v>0.36718139406705663</v>
      </c>
      <c r="W1757" s="122">
        <v>0.41983719634284111</v>
      </c>
      <c r="X1757" s="122">
        <v>0.43678610754533265</v>
      </c>
      <c r="Y1757" s="122">
        <v>0.58679316534686932</v>
      </c>
      <c r="Z1757" s="122">
        <v>0.32288175442479511</v>
      </c>
      <c r="AA1757" s="122">
        <v>0.36580578494586147</v>
      </c>
      <c r="AB1757" s="123">
        <f t="shared" si="182"/>
        <v>0.48027634940951952</v>
      </c>
      <c r="AC1757" s="123">
        <v>0.48475593933035332</v>
      </c>
      <c r="AD1757" s="123">
        <f t="shared" si="188"/>
        <v>0.50668706748705616</v>
      </c>
      <c r="AE1757" s="123">
        <f t="shared" si="188"/>
        <v>0.49473868565328011</v>
      </c>
      <c r="AF1757" s="123">
        <f t="shared" si="185"/>
        <v>0.51042729228885575</v>
      </c>
      <c r="AG1757" s="123">
        <f t="shared" si="185"/>
        <v>0.64402244878306725</v>
      </c>
    </row>
    <row r="1758" spans="1:33" x14ac:dyDescent="0.35">
      <c r="A1758" s="46">
        <f t="shared" si="183"/>
        <v>2016</v>
      </c>
      <c r="B1758" s="121">
        <v>42559</v>
      </c>
      <c r="C1758" s="122">
        <v>0.46199986414274652</v>
      </c>
      <c r="D1758" s="122">
        <v>0.41608432421036184</v>
      </c>
      <c r="E1758" s="122">
        <v>0.46236826025151162</v>
      </c>
      <c r="F1758" s="125" t="s">
        <v>5017</v>
      </c>
      <c r="G1758" s="122">
        <v>0.38824259598996891</v>
      </c>
      <c r="H1758" s="122">
        <v>0.32790444374544847</v>
      </c>
      <c r="I1758" s="122">
        <v>0.44935987815497697</v>
      </c>
      <c r="J1758" s="122">
        <v>0.4947596070592355</v>
      </c>
      <c r="K1758" s="122">
        <v>0.46933251239316964</v>
      </c>
      <c r="L1758" s="122">
        <v>0.39485235241988714</v>
      </c>
      <c r="M1758" s="122">
        <v>0.66631715688428206</v>
      </c>
      <c r="N1758" s="122">
        <v>0.57629369778377026</v>
      </c>
      <c r="O1758" s="122">
        <v>0.83316809934977143</v>
      </c>
      <c r="P1758" s="122">
        <v>0.47865862999742204</v>
      </c>
      <c r="Q1758" s="125" t="s">
        <v>5017</v>
      </c>
      <c r="R1758" s="122">
        <v>0.42703076911999344</v>
      </c>
      <c r="S1758" s="122">
        <v>0.4103804009778006</v>
      </c>
      <c r="T1758" s="122">
        <v>0.70657063282236598</v>
      </c>
      <c r="U1758" s="122">
        <v>0.57192099147087094</v>
      </c>
      <c r="V1758" s="122">
        <v>0.36698759549849719</v>
      </c>
      <c r="W1758" s="122">
        <v>0.42065274036321348</v>
      </c>
      <c r="X1758" s="122">
        <v>0.43706980419980657</v>
      </c>
      <c r="Y1758" s="122">
        <v>0.58615656004100491</v>
      </c>
      <c r="Z1758" s="122">
        <v>0.32283804038393749</v>
      </c>
      <c r="AA1758" s="122">
        <v>0.36611735724678274</v>
      </c>
      <c r="AB1758" s="123">
        <f t="shared" si="182"/>
        <v>0.47978549193507936</v>
      </c>
      <c r="AC1758" s="123">
        <v>0.48536071167419281</v>
      </c>
      <c r="AD1758" s="123">
        <f t="shared" si="188"/>
        <v>0.50874840430422796</v>
      </c>
      <c r="AE1758" s="123">
        <f t="shared" si="188"/>
        <v>0.49591119540625478</v>
      </c>
      <c r="AF1758" s="123">
        <f t="shared" si="185"/>
        <v>0.51042729228885575</v>
      </c>
      <c r="AG1758" s="123">
        <f t="shared" si="185"/>
        <v>0.64402244878306725</v>
      </c>
    </row>
    <row r="1759" spans="1:33" x14ac:dyDescent="0.35">
      <c r="A1759" s="46">
        <f t="shared" si="183"/>
        <v>2016</v>
      </c>
      <c r="B1759" s="121">
        <v>42558</v>
      </c>
      <c r="C1759" s="122">
        <v>0.45737185370636319</v>
      </c>
      <c r="D1759" s="122">
        <v>0.40982759784836387</v>
      </c>
      <c r="E1759" s="122">
        <v>0.45958948696490742</v>
      </c>
      <c r="F1759" s="125" t="s">
        <v>5017</v>
      </c>
      <c r="G1759" s="122">
        <v>0.38530852479967909</v>
      </c>
      <c r="H1759" s="122">
        <v>0.32020543703525856</v>
      </c>
      <c r="I1759" s="122">
        <v>0.45525700254843604</v>
      </c>
      <c r="J1759" s="122">
        <v>0.49299882146095297</v>
      </c>
      <c r="K1759" s="122">
        <v>0.46643167402443597</v>
      </c>
      <c r="L1759" s="122">
        <v>0.395760945250901</v>
      </c>
      <c r="M1759" s="122">
        <v>0.66235519338734405</v>
      </c>
      <c r="N1759" s="122">
        <v>0.56847968781278568</v>
      </c>
      <c r="O1759" s="122">
        <v>0.84280760008990041</v>
      </c>
      <c r="P1759" s="122">
        <v>0.47884775158211917</v>
      </c>
      <c r="Q1759" s="125" t="s">
        <v>5017</v>
      </c>
      <c r="R1759" s="122">
        <v>0.42432406341755785</v>
      </c>
      <c r="S1759" s="122">
        <v>0.40681374678362603</v>
      </c>
      <c r="T1759" s="122">
        <v>0.70313350503881089</v>
      </c>
      <c r="U1759" s="122">
        <v>0.5682590443588873</v>
      </c>
      <c r="V1759" s="122">
        <v>0.36626465538571318</v>
      </c>
      <c r="W1759" s="122">
        <v>0.42479064219566287</v>
      </c>
      <c r="X1759" s="122">
        <v>0.43453995477162571</v>
      </c>
      <c r="Y1759" s="122">
        <v>0.58086593612093473</v>
      </c>
      <c r="Z1759" s="122">
        <v>0.31988533231248373</v>
      </c>
      <c r="AA1759" s="122">
        <v>0.36438881167158077</v>
      </c>
      <c r="AB1759" s="123">
        <f t="shared" si="182"/>
        <v>0.47776118558992747</v>
      </c>
      <c r="AC1759" s="123">
        <v>0.48449917012587562</v>
      </c>
      <c r="AD1759" s="123">
        <f t="shared" si="188"/>
        <v>0.51094059479875364</v>
      </c>
      <c r="AE1759" s="123">
        <f t="shared" si="188"/>
        <v>0.49718884213661901</v>
      </c>
      <c r="AF1759" s="123">
        <f t="shared" si="185"/>
        <v>0.51042729228885575</v>
      </c>
      <c r="AG1759" s="123">
        <f t="shared" si="185"/>
        <v>0.64402244878306725</v>
      </c>
    </row>
    <row r="1760" spans="1:33" x14ac:dyDescent="0.35">
      <c r="A1760" s="46">
        <f t="shared" si="183"/>
        <v>2016</v>
      </c>
      <c r="B1760" s="121">
        <v>42557</v>
      </c>
      <c r="C1760" s="122">
        <v>0.45839064178507927</v>
      </c>
      <c r="D1760" s="122">
        <v>0.40989570042109452</v>
      </c>
      <c r="E1760" s="122">
        <v>0.45661353874948751</v>
      </c>
      <c r="F1760" s="125" t="s">
        <v>5017</v>
      </c>
      <c r="G1760" s="122">
        <v>0.38397893910452435</v>
      </c>
      <c r="H1760" s="122">
        <v>0.32009979240419567</v>
      </c>
      <c r="I1760" s="122">
        <v>0.45741713786527427</v>
      </c>
      <c r="J1760" s="122">
        <v>0.48944566190262484</v>
      </c>
      <c r="K1760" s="122">
        <v>0.46857233126382947</v>
      </c>
      <c r="L1760" s="122">
        <v>0.39420144223600284</v>
      </c>
      <c r="M1760" s="122">
        <v>0.66109290408368238</v>
      </c>
      <c r="N1760" s="122">
        <v>0.56752505569660816</v>
      </c>
      <c r="O1760" s="122">
        <v>0.8449879466377318</v>
      </c>
      <c r="P1760" s="122">
        <v>0.47639267290447412</v>
      </c>
      <c r="Q1760" s="125" t="s">
        <v>5017</v>
      </c>
      <c r="R1760" s="122">
        <v>0.42473917101123349</v>
      </c>
      <c r="S1760" s="122">
        <v>0.40550583790771799</v>
      </c>
      <c r="T1760" s="122">
        <v>0.70036726283238604</v>
      </c>
      <c r="U1760" s="122">
        <v>0.57011084300608295</v>
      </c>
      <c r="V1760" s="122">
        <v>0.36762919793060816</v>
      </c>
      <c r="W1760" s="122">
        <v>0.42478526880677464</v>
      </c>
      <c r="X1760" s="122">
        <v>0.43396318758399061</v>
      </c>
      <c r="Y1760" s="122">
        <v>0.5825508350916504</v>
      </c>
      <c r="Z1760" s="122">
        <v>0.31821560675001859</v>
      </c>
      <c r="AA1760" s="122">
        <v>0.36397438736180882</v>
      </c>
      <c r="AB1760" s="123">
        <f t="shared" si="182"/>
        <v>0.47741110275377746</v>
      </c>
      <c r="AC1760" s="123">
        <v>0.48203903180801788</v>
      </c>
      <c r="AD1760" s="123">
        <f t="shared" si="188"/>
        <v>0.513226928291031</v>
      </c>
      <c r="AE1760" s="123">
        <f t="shared" si="188"/>
        <v>0.49848779361484769</v>
      </c>
      <c r="AF1760" s="123">
        <f t="shared" si="185"/>
        <v>0.51042729228885575</v>
      </c>
      <c r="AG1760" s="123">
        <f t="shared" si="185"/>
        <v>0.64402244878306725</v>
      </c>
    </row>
    <row r="1761" spans="1:33" x14ac:dyDescent="0.35">
      <c r="A1761" s="46">
        <f t="shared" si="183"/>
        <v>2016</v>
      </c>
      <c r="B1761" s="121">
        <v>42556</v>
      </c>
      <c r="C1761" s="122">
        <v>0.45843124417068915</v>
      </c>
      <c r="D1761" s="122">
        <v>0.4097638617959089</v>
      </c>
      <c r="E1761" s="122">
        <v>0.45526469131816227</v>
      </c>
      <c r="F1761" s="125" t="s">
        <v>5017</v>
      </c>
      <c r="G1761" s="122">
        <v>0.38304171078992455</v>
      </c>
      <c r="H1761" s="122">
        <v>0.31999358118864729</v>
      </c>
      <c r="I1761" s="122">
        <v>0.46053080401798585</v>
      </c>
      <c r="J1761" s="122">
        <v>0.48846182244466124</v>
      </c>
      <c r="K1761" s="122">
        <v>0.46874723794169665</v>
      </c>
      <c r="L1761" s="122">
        <v>0.39403762574177065</v>
      </c>
      <c r="M1761" s="122">
        <v>0.65938118073290009</v>
      </c>
      <c r="N1761" s="122">
        <v>0.56509121674494811</v>
      </c>
      <c r="O1761" s="122">
        <v>0.8537039405985668</v>
      </c>
      <c r="P1761" s="122">
        <v>0.47618979052191807</v>
      </c>
      <c r="Q1761" s="125" t="s">
        <v>5017</v>
      </c>
      <c r="R1761" s="122">
        <v>0.42351674431804509</v>
      </c>
      <c r="S1761" s="122">
        <v>0.40536224315419239</v>
      </c>
      <c r="T1761" s="122">
        <v>0.70138365296119409</v>
      </c>
      <c r="U1761" s="122">
        <v>0.56999284679375339</v>
      </c>
      <c r="V1761" s="122">
        <v>0.36738150083902293</v>
      </c>
      <c r="W1761" s="122">
        <v>0.42328894992322036</v>
      </c>
      <c r="X1761" s="122">
        <v>0.43525123773816399</v>
      </c>
      <c r="Y1761" s="122">
        <v>0.58411792522032346</v>
      </c>
      <c r="Z1761" s="122">
        <v>0.31641727014430771</v>
      </c>
      <c r="AA1761" s="122">
        <v>0.36334094863292987</v>
      </c>
      <c r="AB1761" s="123">
        <f t="shared" si="182"/>
        <v>0.47750834903186673</v>
      </c>
      <c r="AC1761" s="123">
        <v>0.48112605503895417</v>
      </c>
      <c r="AD1761" s="123">
        <f t="shared" si="188"/>
        <v>0.51552350495478083</v>
      </c>
      <c r="AE1761" s="123">
        <f t="shared" si="188"/>
        <v>0.49999631929496435</v>
      </c>
      <c r="AF1761" s="123">
        <f t="shared" si="185"/>
        <v>0.51042729228885575</v>
      </c>
      <c r="AG1761" s="123">
        <f t="shared" si="185"/>
        <v>0.64402244878306725</v>
      </c>
    </row>
    <row r="1762" spans="1:33" x14ac:dyDescent="0.35">
      <c r="A1762" s="46">
        <f t="shared" si="183"/>
        <v>2016</v>
      </c>
      <c r="B1762" s="121">
        <v>42555</v>
      </c>
      <c r="C1762" s="125" t="s">
        <v>5017</v>
      </c>
      <c r="D1762" s="125" t="s">
        <v>5017</v>
      </c>
      <c r="E1762" s="125" t="s">
        <v>5017</v>
      </c>
      <c r="F1762" s="125" t="s">
        <v>5017</v>
      </c>
      <c r="G1762" s="125" t="s">
        <v>5017</v>
      </c>
      <c r="H1762" s="125" t="s">
        <v>5017</v>
      </c>
      <c r="I1762" s="122">
        <v>0.46393238081443744</v>
      </c>
      <c r="J1762" s="125" t="s">
        <v>5017</v>
      </c>
      <c r="K1762" s="125" t="s">
        <v>5017</v>
      </c>
      <c r="L1762" s="125" t="s">
        <v>5017</v>
      </c>
      <c r="M1762" s="125" t="s">
        <v>5017</v>
      </c>
      <c r="N1762" s="125" t="s">
        <v>5017</v>
      </c>
      <c r="O1762" s="122">
        <v>0.85747364109349977</v>
      </c>
      <c r="P1762" s="125" t="s">
        <v>5017</v>
      </c>
      <c r="Q1762" s="125" t="s">
        <v>5017</v>
      </c>
      <c r="R1762" s="125" t="s">
        <v>5017</v>
      </c>
      <c r="S1762" s="125" t="s">
        <v>5017</v>
      </c>
      <c r="T1762" s="125" t="s">
        <v>5017</v>
      </c>
      <c r="U1762" s="125" t="s">
        <v>5017</v>
      </c>
      <c r="V1762" s="125" t="s">
        <v>5017</v>
      </c>
      <c r="W1762" s="125" t="s">
        <v>5017</v>
      </c>
      <c r="X1762" s="125" t="s">
        <v>5017</v>
      </c>
      <c r="Y1762" s="125" t="s">
        <v>5017</v>
      </c>
      <c r="Z1762" s="125" t="s">
        <v>5017</v>
      </c>
      <c r="AA1762" s="125" t="s">
        <v>5017</v>
      </c>
      <c r="AB1762" s="123">
        <f t="shared" si="182"/>
        <v>0.66070301095396866</v>
      </c>
      <c r="AC1762" s="123" t="s">
        <v>1146</v>
      </c>
      <c r="AD1762" s="123">
        <f t="shared" si="188"/>
        <v>0.51786679600453178</v>
      </c>
      <c r="AE1762" s="123">
        <f t="shared" si="188"/>
        <v>0.50153935687323015</v>
      </c>
      <c r="AF1762" s="123">
        <f t="shared" si="185"/>
        <v>0.51042729228885575</v>
      </c>
      <c r="AG1762" s="123">
        <f t="shared" si="185"/>
        <v>0.64402244878306725</v>
      </c>
    </row>
    <row r="1763" spans="1:33" x14ac:dyDescent="0.35">
      <c r="A1763" s="46">
        <f t="shared" si="183"/>
        <v>2016</v>
      </c>
      <c r="B1763" s="121">
        <v>42552</v>
      </c>
      <c r="C1763" s="122">
        <v>0.45498314002558887</v>
      </c>
      <c r="D1763" s="122">
        <v>0.41320103607228181</v>
      </c>
      <c r="E1763" s="122">
        <v>0.45475194378226114</v>
      </c>
      <c r="F1763" s="125" t="s">
        <v>5017</v>
      </c>
      <c r="G1763" s="122">
        <v>0.38742885952211981</v>
      </c>
      <c r="H1763" s="122">
        <v>0.32620733998210466</v>
      </c>
      <c r="I1763" s="125" t="s">
        <v>5017</v>
      </c>
      <c r="J1763" s="122">
        <v>0.48750364853984307</v>
      </c>
      <c r="K1763" s="122">
        <v>0.4657343422379297</v>
      </c>
      <c r="L1763" s="122">
        <v>0.39639379336842784</v>
      </c>
      <c r="M1763" s="122">
        <v>0.65599200464210683</v>
      </c>
      <c r="N1763" s="122">
        <v>0.56554893449747501</v>
      </c>
      <c r="O1763" s="125" t="s">
        <v>5017</v>
      </c>
      <c r="P1763" s="122">
        <v>0.48133859741784008</v>
      </c>
      <c r="Q1763" s="125" t="s">
        <v>5017</v>
      </c>
      <c r="R1763" s="122">
        <v>0.42445529168436597</v>
      </c>
      <c r="S1763" s="122">
        <v>0.4097069493129909</v>
      </c>
      <c r="T1763" s="122">
        <v>0.70735853816621097</v>
      </c>
      <c r="U1763" s="122">
        <v>0.57315342921570644</v>
      </c>
      <c r="V1763" s="122">
        <v>0.36977804120399316</v>
      </c>
      <c r="W1763" s="122">
        <v>0.42964033799874696</v>
      </c>
      <c r="X1763" s="122">
        <v>0.44031665691922817</v>
      </c>
      <c r="Y1763" s="122">
        <v>0.58137668662880504</v>
      </c>
      <c r="Z1763" s="122">
        <v>0.3168106582027162</v>
      </c>
      <c r="AA1763" s="122">
        <v>0.36646896246501603</v>
      </c>
      <c r="AB1763" s="123">
        <f t="shared" ref="AB1763:AB1826" si="189">AVERAGE(C1763:AA1763)</f>
        <v>0.4622928186612264</v>
      </c>
      <c r="AC1763" s="123">
        <v>0.483557421956682</v>
      </c>
      <c r="AD1763" s="123">
        <f t="shared" si="188"/>
        <v>0.51198241628704544</v>
      </c>
      <c r="AE1763" s="123">
        <f t="shared" si="188"/>
        <v>0.50215710705664707</v>
      </c>
      <c r="AF1763" s="123">
        <f t="shared" si="185"/>
        <v>0.51042729228885575</v>
      </c>
      <c r="AG1763" s="123">
        <f t="shared" si="185"/>
        <v>0.64402244878306725</v>
      </c>
    </row>
    <row r="1764" spans="1:33" x14ac:dyDescent="0.35">
      <c r="A1764" s="46">
        <f t="shared" ref="A1764:A1827" si="190">YEAR(B1764)</f>
        <v>2016</v>
      </c>
      <c r="B1764" s="121">
        <v>42551</v>
      </c>
      <c r="C1764" s="122">
        <v>0.45777111542246762</v>
      </c>
      <c r="D1764" s="122">
        <v>0.41723863147082363</v>
      </c>
      <c r="E1764" s="122">
        <v>0.4598136940263306</v>
      </c>
      <c r="F1764" s="125" t="s">
        <v>5017</v>
      </c>
      <c r="G1764" s="122">
        <v>0.39374604925488682</v>
      </c>
      <c r="H1764" s="122">
        <v>0.33001274078117149</v>
      </c>
      <c r="I1764" s="122">
        <v>0.4703417423685487</v>
      </c>
      <c r="J1764" s="122">
        <v>0.48987772670391411</v>
      </c>
      <c r="K1764" s="122">
        <v>0.46961745532429922</v>
      </c>
      <c r="L1764" s="122">
        <v>0.40068262076521216</v>
      </c>
      <c r="M1764" s="122">
        <v>0.66035873536307543</v>
      </c>
      <c r="N1764" s="122">
        <v>0.56904843577243147</v>
      </c>
      <c r="O1764" s="122">
        <v>0.86232005221650199</v>
      </c>
      <c r="P1764" s="122">
        <v>0.48595364248066369</v>
      </c>
      <c r="Q1764" s="125" t="s">
        <v>5017</v>
      </c>
      <c r="R1764" s="122">
        <v>0.42855210097432256</v>
      </c>
      <c r="S1764" s="122">
        <v>0.41430300771263201</v>
      </c>
      <c r="T1764" s="122">
        <v>0.71010728148179669</v>
      </c>
      <c r="U1764" s="122">
        <v>0.57435494251328445</v>
      </c>
      <c r="V1764" s="122">
        <v>0.37556961867823097</v>
      </c>
      <c r="W1764" s="122">
        <v>0.4333103466356909</v>
      </c>
      <c r="X1764" s="122">
        <v>0.44350093146250424</v>
      </c>
      <c r="Y1764" s="122">
        <v>0.58698735743954134</v>
      </c>
      <c r="Z1764" s="122">
        <v>0.32145296028963322</v>
      </c>
      <c r="AA1764" s="122">
        <v>0.37172671376793553</v>
      </c>
      <c r="AB1764" s="123">
        <f t="shared" si="189"/>
        <v>0.48376730012634345</v>
      </c>
      <c r="AC1764" s="123">
        <v>0.4873170137997575</v>
      </c>
      <c r="AD1764" s="123">
        <f t="shared" ref="AD1764:AE1779" si="191">AVERAGE(AB1764:AB1785)</f>
        <v>0.51516246304185032</v>
      </c>
      <c r="AE1764" s="123">
        <f t="shared" si="191"/>
        <v>0.50363047826595042</v>
      </c>
      <c r="AF1764" s="123">
        <f t="shared" ref="AF1764:AG1827" si="192">AVERAGE(AB$35:AB$2914)</f>
        <v>0.51042729228885575</v>
      </c>
      <c r="AG1764" s="123">
        <f t="shared" si="192"/>
        <v>0.64402244878306725</v>
      </c>
    </row>
    <row r="1765" spans="1:33" x14ac:dyDescent="0.35">
      <c r="A1765" s="46">
        <f t="shared" si="190"/>
        <v>2016</v>
      </c>
      <c r="B1765" s="121">
        <v>42550</v>
      </c>
      <c r="C1765" s="122">
        <v>0.44935058760867702</v>
      </c>
      <c r="D1765" s="122">
        <v>0.421536240991772</v>
      </c>
      <c r="E1765" s="122">
        <v>0.45315656643162722</v>
      </c>
      <c r="F1765" s="125" t="s">
        <v>5017</v>
      </c>
      <c r="G1765" s="122">
        <v>0.38686047541753316</v>
      </c>
      <c r="H1765" s="122">
        <v>0.32303148396440973</v>
      </c>
      <c r="I1765" s="122">
        <v>0.46915026544786437</v>
      </c>
      <c r="J1765" s="122">
        <v>0.47724385267900371</v>
      </c>
      <c r="K1765" s="122">
        <v>0.46750844391211033</v>
      </c>
      <c r="L1765" s="122">
        <v>0.39381711231109079</v>
      </c>
      <c r="M1765" s="122">
        <v>0.64870187537228652</v>
      </c>
      <c r="N1765" s="122">
        <v>0.56237894544755529</v>
      </c>
      <c r="O1765" s="122">
        <v>0.86344674800624277</v>
      </c>
      <c r="P1765" s="122">
        <v>0.51132528659576448</v>
      </c>
      <c r="Q1765" s="125" t="s">
        <v>5017</v>
      </c>
      <c r="R1765" s="122">
        <v>0.41761309618871922</v>
      </c>
      <c r="S1765" s="122">
        <v>0.40745065578913942</v>
      </c>
      <c r="T1765" s="122">
        <v>0.70488058079307803</v>
      </c>
      <c r="U1765" s="122">
        <v>0.56368607394130599</v>
      </c>
      <c r="V1765" s="122">
        <v>0.36696923945544363</v>
      </c>
      <c r="W1765" s="122">
        <v>0.42183459768936182</v>
      </c>
      <c r="X1765" s="122">
        <v>0.43429282804767838</v>
      </c>
      <c r="Y1765" s="122">
        <v>0.58123697094109827</v>
      </c>
      <c r="Z1765" s="122">
        <v>0.31069457801951356</v>
      </c>
      <c r="AA1765" s="122">
        <v>0.36435970236878062</v>
      </c>
      <c r="AB1765" s="123">
        <f t="shared" si="189"/>
        <v>0.47828374814869795</v>
      </c>
      <c r="AC1765" s="123">
        <v>0.47552490314798312</v>
      </c>
      <c r="AD1765" s="123">
        <f t="shared" si="191"/>
        <v>0.51734307518468015</v>
      </c>
      <c r="AE1765" s="123">
        <f t="shared" si="191"/>
        <v>0.50499146091106006</v>
      </c>
      <c r="AF1765" s="123">
        <f t="shared" si="192"/>
        <v>0.51042729228885575</v>
      </c>
      <c r="AG1765" s="123">
        <f t="shared" si="192"/>
        <v>0.64402244878306725</v>
      </c>
    </row>
    <row r="1766" spans="1:33" x14ac:dyDescent="0.35">
      <c r="A1766" s="46">
        <f t="shared" si="190"/>
        <v>2016</v>
      </c>
      <c r="B1766" s="121">
        <v>42549</v>
      </c>
      <c r="C1766" s="122">
        <v>0.44945516311678585</v>
      </c>
      <c r="D1766" s="122">
        <v>0.426211549575226</v>
      </c>
      <c r="E1766" s="122">
        <v>0.45743573963002232</v>
      </c>
      <c r="F1766" s="125" t="s">
        <v>5017</v>
      </c>
      <c r="G1766" s="122">
        <v>0.38945525069332415</v>
      </c>
      <c r="H1766" s="122">
        <v>0.32630334071146577</v>
      </c>
      <c r="I1766" s="122">
        <v>0.47043122640622004</v>
      </c>
      <c r="J1766" s="122">
        <v>0.48451933035615385</v>
      </c>
      <c r="K1766" s="122">
        <v>0.47534962055305102</v>
      </c>
      <c r="L1766" s="122">
        <v>0.3956283583315765</v>
      </c>
      <c r="M1766" s="122">
        <v>0.65134091675698746</v>
      </c>
      <c r="N1766" s="122">
        <v>0.56002814763910158</v>
      </c>
      <c r="O1766" s="122">
        <v>0.86720113753580508</v>
      </c>
      <c r="P1766" s="122">
        <v>0.51531336557460383</v>
      </c>
      <c r="Q1766" s="125" t="s">
        <v>5017</v>
      </c>
      <c r="R1766" s="122">
        <v>0.41518331981349987</v>
      </c>
      <c r="S1766" s="122">
        <v>0.41519995062605353</v>
      </c>
      <c r="T1766" s="122">
        <v>0.70290451353405925</v>
      </c>
      <c r="U1766" s="122">
        <v>0.56898181920290936</v>
      </c>
      <c r="V1766" s="122">
        <v>0.37061143888788012</v>
      </c>
      <c r="W1766" s="122">
        <v>0.42339024538855541</v>
      </c>
      <c r="X1766" s="122">
        <v>0.43819145818985111</v>
      </c>
      <c r="Y1766" s="122">
        <v>0.58129098388730405</v>
      </c>
      <c r="Z1766" s="122">
        <v>0.31514455033252198</v>
      </c>
      <c r="AA1766" s="122">
        <v>0.36729149780415754</v>
      </c>
      <c r="AB1766" s="123">
        <f t="shared" si="189"/>
        <v>0.48116795324117889</v>
      </c>
      <c r="AC1766" s="123">
        <v>0.47762724523123801</v>
      </c>
      <c r="AD1766" s="123">
        <f t="shared" si="191"/>
        <v>0.5289794868169756</v>
      </c>
      <c r="AE1766" s="123">
        <f t="shared" si="191"/>
        <v>0.50639463032834953</v>
      </c>
      <c r="AF1766" s="123">
        <f t="shared" si="192"/>
        <v>0.51042729228885575</v>
      </c>
      <c r="AG1766" s="123">
        <f t="shared" si="192"/>
        <v>0.64402244878306725</v>
      </c>
    </row>
    <row r="1767" spans="1:33" x14ac:dyDescent="0.35">
      <c r="A1767" s="46">
        <f t="shared" si="190"/>
        <v>2016</v>
      </c>
      <c r="B1767" s="121">
        <v>42548</v>
      </c>
      <c r="C1767" s="122">
        <v>0.4494683462004192</v>
      </c>
      <c r="D1767" s="122">
        <v>0.43305077489192839</v>
      </c>
      <c r="E1767" s="122">
        <v>0.46096831775821157</v>
      </c>
      <c r="F1767" s="125" t="s">
        <v>5017</v>
      </c>
      <c r="G1767" s="122">
        <v>0.39533061172745448</v>
      </c>
      <c r="H1767" s="122">
        <v>0.33673974828727593</v>
      </c>
      <c r="I1767" s="122">
        <v>0.47113686665652693</v>
      </c>
      <c r="J1767" s="122">
        <v>0.49063138277703361</v>
      </c>
      <c r="K1767" s="122">
        <v>0.48550913863210649</v>
      </c>
      <c r="L1767" s="122">
        <v>0.40333429179109842</v>
      </c>
      <c r="M1767" s="122">
        <v>0.65483392713096933</v>
      </c>
      <c r="N1767" s="122">
        <v>0.55571012563721123</v>
      </c>
      <c r="O1767" s="122">
        <v>0.87295471681901704</v>
      </c>
      <c r="P1767" s="122">
        <v>0.51550598806398851</v>
      </c>
      <c r="Q1767" s="125" t="s">
        <v>5017</v>
      </c>
      <c r="R1767" s="122">
        <v>0.41317737541741262</v>
      </c>
      <c r="S1767" s="122">
        <v>0.41769547335419405</v>
      </c>
      <c r="T1767" s="122">
        <v>0.70104199723361593</v>
      </c>
      <c r="U1767" s="122">
        <v>0.57639927546060199</v>
      </c>
      <c r="V1767" s="122">
        <v>0.37815729157486488</v>
      </c>
      <c r="W1767" s="122">
        <v>0.42853029612496896</v>
      </c>
      <c r="X1767" s="122">
        <v>0.44395851727483343</v>
      </c>
      <c r="Y1767" s="122">
        <v>0.58622306402263769</v>
      </c>
      <c r="Z1767" s="122">
        <v>0.31875951131854513</v>
      </c>
      <c r="AA1767" s="122">
        <v>0.37319229071403309</v>
      </c>
      <c r="AB1767" s="123">
        <f t="shared" si="189"/>
        <v>0.48531779690734572</v>
      </c>
      <c r="AC1767" s="123">
        <v>0.48121651396572995</v>
      </c>
      <c r="AD1767" s="123">
        <f t="shared" si="191"/>
        <v>0.53125415011823618</v>
      </c>
      <c r="AE1767" s="123">
        <f t="shared" si="191"/>
        <v>0.50823041179579398</v>
      </c>
      <c r="AF1767" s="123">
        <f t="shared" si="192"/>
        <v>0.51042729228885575</v>
      </c>
      <c r="AG1767" s="123">
        <f t="shared" si="192"/>
        <v>0.64402244878306725</v>
      </c>
    </row>
    <row r="1768" spans="1:33" x14ac:dyDescent="0.35">
      <c r="A1768" s="46">
        <f t="shared" si="190"/>
        <v>2016</v>
      </c>
      <c r="B1768" s="121">
        <v>42545</v>
      </c>
      <c r="C1768" s="122">
        <v>0.45505264261055939</v>
      </c>
      <c r="D1768" s="122">
        <v>0.44644466751225703</v>
      </c>
      <c r="E1768" s="122">
        <v>0.47596055098232948</v>
      </c>
      <c r="F1768" s="125" t="s">
        <v>5017</v>
      </c>
      <c r="G1768" s="122">
        <v>0.41095099836354593</v>
      </c>
      <c r="H1768" s="122">
        <v>0.3552339696722413</v>
      </c>
      <c r="I1768" s="122">
        <v>0.48497527243183364</v>
      </c>
      <c r="J1768" s="122">
        <v>0.50399438096288618</v>
      </c>
      <c r="K1768" s="122">
        <v>0.49019581370119053</v>
      </c>
      <c r="L1768" s="122">
        <v>0.42211531559432303</v>
      </c>
      <c r="M1768" s="122">
        <v>0.6644259741684978</v>
      </c>
      <c r="N1768" s="122">
        <v>0.56609836988013507</v>
      </c>
      <c r="O1768" s="122">
        <v>0.88530343648692045</v>
      </c>
      <c r="P1768" s="122">
        <v>0.5200207411322485</v>
      </c>
      <c r="Q1768" s="125" t="s">
        <v>5017</v>
      </c>
      <c r="R1768" s="122">
        <v>0.42885416952286154</v>
      </c>
      <c r="S1768" s="122">
        <v>0.4423937414747644</v>
      </c>
      <c r="T1768" s="122">
        <v>0.7003400262551005</v>
      </c>
      <c r="U1768" s="122">
        <v>0.58517731116810623</v>
      </c>
      <c r="V1768" s="122">
        <v>0.39153216914202899</v>
      </c>
      <c r="W1768" s="122">
        <v>0.44055548829706542</v>
      </c>
      <c r="X1768" s="122">
        <v>0.45818947766334661</v>
      </c>
      <c r="Y1768" s="122">
        <v>0.58176860234175631</v>
      </c>
      <c r="Z1768" s="122">
        <v>0.33407534594279964</v>
      </c>
      <c r="AA1768" s="122">
        <v>0.38264938388112968</v>
      </c>
      <c r="AB1768" s="123">
        <f t="shared" si="189"/>
        <v>0.49679599344295339</v>
      </c>
      <c r="AC1768" s="123">
        <v>0.49040566777462713</v>
      </c>
      <c r="AD1768" s="123">
        <f t="shared" si="191"/>
        <v>0.5333692631825423</v>
      </c>
      <c r="AE1768" s="123">
        <f t="shared" si="191"/>
        <v>0.50990430452865876</v>
      </c>
      <c r="AF1768" s="123">
        <f t="shared" si="192"/>
        <v>0.51042729228885575</v>
      </c>
      <c r="AG1768" s="123">
        <f t="shared" si="192"/>
        <v>0.64402244878306725</v>
      </c>
    </row>
    <row r="1769" spans="1:33" x14ac:dyDescent="0.35">
      <c r="A1769" s="46">
        <f t="shared" si="190"/>
        <v>2016</v>
      </c>
      <c r="B1769" s="121">
        <v>42544</v>
      </c>
      <c r="C1769" s="122">
        <v>0.47471598435983342</v>
      </c>
      <c r="D1769" s="122">
        <v>0.47966339406812408</v>
      </c>
      <c r="E1769" s="122">
        <v>0.50488616060473257</v>
      </c>
      <c r="F1769" s="125" t="s">
        <v>5017</v>
      </c>
      <c r="G1769" s="122">
        <v>0.43100323236645732</v>
      </c>
      <c r="H1769" s="122">
        <v>0.3835879012712709</v>
      </c>
      <c r="I1769" s="122">
        <v>0.50538506876064726</v>
      </c>
      <c r="J1769" s="122">
        <v>0.52042348165552921</v>
      </c>
      <c r="K1769" s="122">
        <v>0.50231010822288913</v>
      </c>
      <c r="L1769" s="122">
        <v>0.46125670547322123</v>
      </c>
      <c r="M1769" s="122">
        <v>0.67130893746773235</v>
      </c>
      <c r="N1769" s="122">
        <v>0.57586664430619772</v>
      </c>
      <c r="O1769" s="122">
        <v>0.90964268951207461</v>
      </c>
      <c r="P1769" s="122">
        <v>0.54152299443467966</v>
      </c>
      <c r="Q1769" s="125" t="s">
        <v>5017</v>
      </c>
      <c r="R1769" s="122">
        <v>0.45234660222995371</v>
      </c>
      <c r="S1769" s="122">
        <v>0.45958490589407031</v>
      </c>
      <c r="T1769" s="122">
        <v>0.73785198333647783</v>
      </c>
      <c r="U1769" s="122">
        <v>0.60018502761375869</v>
      </c>
      <c r="V1769" s="122">
        <v>0.41789265940688924</v>
      </c>
      <c r="W1769" s="122">
        <v>0.46741612573417901</v>
      </c>
      <c r="X1769" s="122">
        <v>0.48241193338499105</v>
      </c>
      <c r="Y1769" s="122">
        <v>0.53231819207162812</v>
      </c>
      <c r="Z1769" s="122">
        <v>0.34605751316199923</v>
      </c>
      <c r="AA1769" s="122">
        <v>0.41382488069475964</v>
      </c>
      <c r="AB1769" s="123">
        <f t="shared" si="189"/>
        <v>0.51615057069704773</v>
      </c>
      <c r="AC1769" s="123">
        <v>0.50660270394841178</v>
      </c>
      <c r="AD1769" s="123">
        <f t="shared" si="191"/>
        <v>0.53496361114786173</v>
      </c>
      <c r="AE1769" s="123">
        <f t="shared" si="191"/>
        <v>0.51115025742289588</v>
      </c>
      <c r="AF1769" s="123">
        <f t="shared" si="192"/>
        <v>0.51042729228885575</v>
      </c>
      <c r="AG1769" s="123">
        <f t="shared" si="192"/>
        <v>0.64402244878306725</v>
      </c>
    </row>
    <row r="1770" spans="1:33" x14ac:dyDescent="0.35">
      <c r="A1770" s="46">
        <f t="shared" si="190"/>
        <v>2016</v>
      </c>
      <c r="B1770" s="121">
        <v>42543</v>
      </c>
      <c r="C1770" s="122">
        <v>0.47280303717567329</v>
      </c>
      <c r="D1770" s="122">
        <v>0.48125945075191939</v>
      </c>
      <c r="E1770" s="122">
        <v>0.5079115312973842</v>
      </c>
      <c r="F1770" s="125" t="s">
        <v>5017</v>
      </c>
      <c r="G1770" s="122">
        <v>0.43274534612663318</v>
      </c>
      <c r="H1770" s="122">
        <v>0.38560770881818313</v>
      </c>
      <c r="I1770" s="122">
        <v>0.51129323824466377</v>
      </c>
      <c r="J1770" s="122">
        <v>0.52125884947152767</v>
      </c>
      <c r="K1770" s="122">
        <v>0.50568364058636051</v>
      </c>
      <c r="L1770" s="122">
        <v>0.46684326684583988</v>
      </c>
      <c r="M1770" s="122">
        <v>0.66850887852615426</v>
      </c>
      <c r="N1770" s="122">
        <v>0.57796946198016441</v>
      </c>
      <c r="O1770" s="122">
        <v>0.91261281285587181</v>
      </c>
      <c r="P1770" s="122">
        <v>0.53857841741782231</v>
      </c>
      <c r="Q1770" s="125" t="s">
        <v>5017</v>
      </c>
      <c r="R1770" s="122">
        <v>0.45044829240672735</v>
      </c>
      <c r="S1770" s="122">
        <v>0.46226798217620663</v>
      </c>
      <c r="T1770" s="122">
        <v>0.73557688403237953</v>
      </c>
      <c r="U1770" s="122">
        <v>0.60917453507604558</v>
      </c>
      <c r="V1770" s="122">
        <v>0.41964224636006536</v>
      </c>
      <c r="W1770" s="122">
        <v>0.4669849523247982</v>
      </c>
      <c r="X1770" s="122">
        <v>0.48850621141060513</v>
      </c>
      <c r="Y1770" s="122">
        <v>0.53470227048005703</v>
      </c>
      <c r="Z1770" s="122">
        <v>0.34661451178252073</v>
      </c>
      <c r="AA1770" s="122">
        <v>0.41660504212938743</v>
      </c>
      <c r="AB1770" s="123">
        <f t="shared" si="189"/>
        <v>0.51798254644682573</v>
      </c>
      <c r="AC1770" s="123">
        <v>0.5065259980149005</v>
      </c>
      <c r="AD1770" s="123">
        <f t="shared" si="191"/>
        <v>0.5357583739603442</v>
      </c>
      <c r="AE1770" s="123">
        <f t="shared" si="191"/>
        <v>0.51164534967787889</v>
      </c>
      <c r="AF1770" s="123">
        <f t="shared" si="192"/>
        <v>0.51042729228885575</v>
      </c>
      <c r="AG1770" s="123">
        <f t="shared" si="192"/>
        <v>0.64402244878306725</v>
      </c>
    </row>
    <row r="1771" spans="1:33" x14ac:dyDescent="0.35">
      <c r="A1771" s="46">
        <f t="shared" si="190"/>
        <v>2016</v>
      </c>
      <c r="B1771" s="121">
        <v>42542</v>
      </c>
      <c r="C1771" s="122">
        <v>0.47451284449147152</v>
      </c>
      <c r="D1771" s="122">
        <v>0.48115880581496595</v>
      </c>
      <c r="E1771" s="122">
        <v>0.5082987160146909</v>
      </c>
      <c r="F1771" s="125" t="s">
        <v>5017</v>
      </c>
      <c r="G1771" s="122">
        <v>0.43293722651640226</v>
      </c>
      <c r="H1771" s="122">
        <v>0.38548375273968427</v>
      </c>
      <c r="I1771" s="122">
        <v>0.51050736056028156</v>
      </c>
      <c r="J1771" s="122">
        <v>0.52271819791592311</v>
      </c>
      <c r="K1771" s="122">
        <v>0.50674627276138662</v>
      </c>
      <c r="L1771" s="122">
        <v>0.46656480528585759</v>
      </c>
      <c r="M1771" s="122">
        <v>0.67029132331808239</v>
      </c>
      <c r="N1771" s="122">
        <v>0.57740220759676097</v>
      </c>
      <c r="O1771" s="122">
        <v>0.91175083151233061</v>
      </c>
      <c r="P1771" s="122">
        <v>0.5396778228138106</v>
      </c>
      <c r="Q1771" s="125" t="s">
        <v>5017</v>
      </c>
      <c r="R1771" s="122">
        <v>0.45027776161424832</v>
      </c>
      <c r="S1771" s="122">
        <v>0.46249998858872554</v>
      </c>
      <c r="T1771" s="122">
        <v>0.73633741332067038</v>
      </c>
      <c r="U1771" s="122">
        <v>0.60913846345385392</v>
      </c>
      <c r="V1771" s="122">
        <v>0.41968651613460128</v>
      </c>
      <c r="W1771" s="122">
        <v>0.46818736535828465</v>
      </c>
      <c r="X1771" s="122">
        <v>0.48864405753256918</v>
      </c>
      <c r="Y1771" s="122">
        <v>0.53438102330761983</v>
      </c>
      <c r="Z1771" s="122">
        <v>0.34675295134396272</v>
      </c>
      <c r="AA1771" s="122">
        <v>0.41656701911091526</v>
      </c>
      <c r="AB1771" s="123">
        <f t="shared" si="189"/>
        <v>0.51828359683074365</v>
      </c>
      <c r="AC1771" s="123">
        <v>0.50738350825466172</v>
      </c>
      <c r="AD1771" s="123">
        <f t="shared" si="191"/>
        <v>0.53546507207368421</v>
      </c>
      <c r="AE1771" s="123">
        <f t="shared" si="191"/>
        <v>0.51189981585721589</v>
      </c>
      <c r="AF1771" s="123">
        <f t="shared" si="192"/>
        <v>0.51042729228885575</v>
      </c>
      <c r="AG1771" s="123">
        <f t="shared" si="192"/>
        <v>0.64402244878306725</v>
      </c>
    </row>
    <row r="1772" spans="1:33" x14ac:dyDescent="0.35">
      <c r="A1772" s="46">
        <f t="shared" si="190"/>
        <v>2016</v>
      </c>
      <c r="B1772" s="121">
        <v>42541</v>
      </c>
      <c r="C1772" s="122">
        <v>0.47658344693497096</v>
      </c>
      <c r="D1772" s="122">
        <v>0.4824183730387307</v>
      </c>
      <c r="E1772" s="122">
        <v>0.50972695215747499</v>
      </c>
      <c r="F1772" s="125" t="s">
        <v>5017</v>
      </c>
      <c r="G1772" s="122">
        <v>0.43559423566676914</v>
      </c>
      <c r="H1772" s="122">
        <v>0.39221925241522881</v>
      </c>
      <c r="I1772" s="122">
        <v>0.51035536820002947</v>
      </c>
      <c r="J1772" s="122">
        <v>0.52322447732278488</v>
      </c>
      <c r="K1772" s="122">
        <v>0.50926645935753423</v>
      </c>
      <c r="L1772" s="122">
        <v>0.46738443516424072</v>
      </c>
      <c r="M1772" s="122">
        <v>0.6685181561186897</v>
      </c>
      <c r="N1772" s="122">
        <v>0.5792407118646471</v>
      </c>
      <c r="O1772" s="122">
        <v>0.9139598113114985</v>
      </c>
      <c r="P1772" s="122">
        <v>0.54141195520612118</v>
      </c>
      <c r="Q1772" s="125" t="s">
        <v>5017</v>
      </c>
      <c r="R1772" s="122">
        <v>0.45034105974464939</v>
      </c>
      <c r="S1772" s="122">
        <v>0.46409013507486313</v>
      </c>
      <c r="T1772" s="122">
        <v>0.73616861180222393</v>
      </c>
      <c r="U1772" s="122">
        <v>0.60851080186267059</v>
      </c>
      <c r="V1772" s="122">
        <v>0.42278536516608706</v>
      </c>
      <c r="W1772" s="122">
        <v>0.46824325704445247</v>
      </c>
      <c r="X1772" s="122">
        <v>0.48976341528393375</v>
      </c>
      <c r="Y1772" s="122">
        <v>0.53695844159852435</v>
      </c>
      <c r="Z1772" s="122">
        <v>0.34877065801256069</v>
      </c>
      <c r="AA1772" s="122">
        <v>0.41808248033962825</v>
      </c>
      <c r="AB1772" s="123">
        <f t="shared" si="189"/>
        <v>0.51972251568210059</v>
      </c>
      <c r="AC1772" s="123">
        <v>0.50724501534233635</v>
      </c>
      <c r="AD1772" s="123">
        <f t="shared" si="191"/>
        <v>0.53605005969067654</v>
      </c>
      <c r="AE1772" s="123">
        <f t="shared" si="191"/>
        <v>0.51208482612092177</v>
      </c>
      <c r="AF1772" s="123">
        <f t="shared" si="192"/>
        <v>0.51042729228885575</v>
      </c>
      <c r="AG1772" s="123">
        <f t="shared" si="192"/>
        <v>0.64402244878306725</v>
      </c>
    </row>
    <row r="1773" spans="1:33" x14ac:dyDescent="0.35">
      <c r="A1773" s="46">
        <f t="shared" si="190"/>
        <v>2016</v>
      </c>
      <c r="B1773" s="121">
        <v>42538</v>
      </c>
      <c r="C1773" s="122">
        <v>0.47456599972797298</v>
      </c>
      <c r="D1773" s="122">
        <v>0.48296455225595436</v>
      </c>
      <c r="E1773" s="122">
        <v>0.5114569005915176</v>
      </c>
      <c r="F1773" s="125" t="s">
        <v>5017</v>
      </c>
      <c r="G1773" s="122">
        <v>0.43832191047730024</v>
      </c>
      <c r="H1773" s="122">
        <v>0.39313052356264083</v>
      </c>
      <c r="I1773" s="122">
        <v>0.51849531751187039</v>
      </c>
      <c r="J1773" s="122">
        <v>0.52517038539517735</v>
      </c>
      <c r="K1773" s="122">
        <v>0.51122625366281482</v>
      </c>
      <c r="L1773" s="122">
        <v>0.46801866279827681</v>
      </c>
      <c r="M1773" s="122">
        <v>0.67024562885837968</v>
      </c>
      <c r="N1773" s="122">
        <v>0.5830948550231887</v>
      </c>
      <c r="O1773" s="122">
        <v>0.9148476532214822</v>
      </c>
      <c r="P1773" s="122">
        <v>0.54223662422213204</v>
      </c>
      <c r="Q1773" s="125" t="s">
        <v>5017</v>
      </c>
      <c r="R1773" s="122">
        <v>0.45078096219778391</v>
      </c>
      <c r="S1773" s="122">
        <v>0.46594410183872376</v>
      </c>
      <c r="T1773" s="122">
        <v>0.73716792442259227</v>
      </c>
      <c r="U1773" s="122">
        <v>0.60894080849273735</v>
      </c>
      <c r="V1773" s="122">
        <v>0.42401812626024332</v>
      </c>
      <c r="W1773" s="122">
        <v>0.4691911791003478</v>
      </c>
      <c r="X1773" s="122">
        <v>0.49019416170591207</v>
      </c>
      <c r="Y1773" s="122">
        <v>0.5339050893510191</v>
      </c>
      <c r="Z1773" s="122">
        <v>0.34996097828109457</v>
      </c>
      <c r="AA1773" s="122">
        <v>0.41896205472558401</v>
      </c>
      <c r="AB1773" s="123">
        <f t="shared" si="189"/>
        <v>0.52099307189933686</v>
      </c>
      <c r="AC1773" s="123">
        <v>0.50748907157103429</v>
      </c>
      <c r="AD1773" s="123">
        <f t="shared" si="191"/>
        <v>0.53663756687662967</v>
      </c>
      <c r="AE1773" s="123">
        <f t="shared" si="191"/>
        <v>0.51234211274454666</v>
      </c>
      <c r="AF1773" s="123">
        <f t="shared" si="192"/>
        <v>0.51042729228885575</v>
      </c>
      <c r="AG1773" s="123">
        <f t="shared" si="192"/>
        <v>0.64402244878306725</v>
      </c>
    </row>
    <row r="1774" spans="1:33" x14ac:dyDescent="0.35">
      <c r="A1774" s="46">
        <f t="shared" si="190"/>
        <v>2016</v>
      </c>
      <c r="B1774" s="121">
        <v>42537</v>
      </c>
      <c r="C1774" s="122">
        <v>0.47286843805419515</v>
      </c>
      <c r="D1774" s="122">
        <v>0.48202479411770344</v>
      </c>
      <c r="E1774" s="122">
        <v>0.51028379560603199</v>
      </c>
      <c r="F1774" s="125" t="s">
        <v>5017</v>
      </c>
      <c r="G1774" s="122">
        <v>0.43794348371285619</v>
      </c>
      <c r="H1774" s="122">
        <v>0.39184380013132014</v>
      </c>
      <c r="I1774" s="122">
        <v>0.51741440377200898</v>
      </c>
      <c r="J1774" s="122">
        <v>0.52458067506422457</v>
      </c>
      <c r="K1774" s="122">
        <v>0.51001201140465435</v>
      </c>
      <c r="L1774" s="122">
        <v>0.46663584274980457</v>
      </c>
      <c r="M1774" s="122">
        <v>0.6701563373586864</v>
      </c>
      <c r="N1774" s="122">
        <v>0.58277596818655752</v>
      </c>
      <c r="O1774" s="122">
        <v>0.91385295230903041</v>
      </c>
      <c r="P1774" s="122">
        <v>0.54070358801907958</v>
      </c>
      <c r="Q1774" s="125" t="s">
        <v>5017</v>
      </c>
      <c r="R1774" s="122">
        <v>0.44932819439934757</v>
      </c>
      <c r="S1774" s="122">
        <v>0.46496737966091861</v>
      </c>
      <c r="T1774" s="122">
        <v>0.73796627757849431</v>
      </c>
      <c r="U1774" s="122">
        <v>0.60912402350137673</v>
      </c>
      <c r="V1774" s="122">
        <v>0.42328586845624572</v>
      </c>
      <c r="W1774" s="122">
        <v>0.46722041599194652</v>
      </c>
      <c r="X1774" s="122">
        <v>0.48932922753218827</v>
      </c>
      <c r="Y1774" s="122">
        <v>0.53372678200743284</v>
      </c>
      <c r="Z1774" s="122">
        <v>0.3484121205452857</v>
      </c>
      <c r="AA1774" s="122">
        <v>0.41774211166134084</v>
      </c>
      <c r="AB1774" s="123">
        <f t="shared" si="189"/>
        <v>0.52009558660090116</v>
      </c>
      <c r="AC1774" s="123">
        <v>0.5065344552847445</v>
      </c>
      <c r="AD1774" s="123">
        <f t="shared" si="191"/>
        <v>0.53723088117141715</v>
      </c>
      <c r="AE1774" s="123">
        <f t="shared" si="191"/>
        <v>0.51260921813209281</v>
      </c>
      <c r="AF1774" s="123">
        <f t="shared" si="192"/>
        <v>0.51042729228885575</v>
      </c>
      <c r="AG1774" s="123">
        <f t="shared" si="192"/>
        <v>0.64402244878306725</v>
      </c>
    </row>
    <row r="1775" spans="1:33" x14ac:dyDescent="0.35">
      <c r="A1775" s="46">
        <f t="shared" si="190"/>
        <v>2016</v>
      </c>
      <c r="B1775" s="121">
        <v>42536</v>
      </c>
      <c r="C1775" s="122">
        <v>0.47291619906067045</v>
      </c>
      <c r="D1775" s="122">
        <v>0.48258220152870146</v>
      </c>
      <c r="E1775" s="122">
        <v>0.51036581167292239</v>
      </c>
      <c r="F1775" s="125" t="s">
        <v>5017</v>
      </c>
      <c r="G1775" s="122">
        <v>0.43984957685544362</v>
      </c>
      <c r="H1775" s="122">
        <v>0.3919845210802313</v>
      </c>
      <c r="I1775" s="122">
        <v>0.51895673320228519</v>
      </c>
      <c r="J1775" s="122">
        <v>0.5250763805126536</v>
      </c>
      <c r="K1775" s="122">
        <v>0.51073157736511077</v>
      </c>
      <c r="L1775" s="122">
        <v>0.46828482089183537</v>
      </c>
      <c r="M1775" s="122">
        <v>0.67378653237652253</v>
      </c>
      <c r="N1775" s="122">
        <v>0.5826237662375765</v>
      </c>
      <c r="O1775" s="122">
        <v>0.91621571789468192</v>
      </c>
      <c r="P1775" s="122">
        <v>0.54042628801887482</v>
      </c>
      <c r="Q1775" s="125" t="s">
        <v>5017</v>
      </c>
      <c r="R1775" s="122">
        <v>0.45048590431008484</v>
      </c>
      <c r="S1775" s="122">
        <v>0.46643315426802467</v>
      </c>
      <c r="T1775" s="122">
        <v>0.73807111616034293</v>
      </c>
      <c r="U1775" s="122">
        <v>0.61043384620625518</v>
      </c>
      <c r="V1775" s="122">
        <v>0.42194772152861448</v>
      </c>
      <c r="W1775" s="122">
        <v>0.46927649204025096</v>
      </c>
      <c r="X1775" s="122">
        <v>0.48767622884617434</v>
      </c>
      <c r="Y1775" s="122">
        <v>0.53499435469763634</v>
      </c>
      <c r="Z1775" s="122">
        <v>0.35061619225601309</v>
      </c>
      <c r="AA1775" s="122">
        <v>0.41810171830032977</v>
      </c>
      <c r="AB1775" s="123">
        <f t="shared" si="189"/>
        <v>0.52094942849179282</v>
      </c>
      <c r="AC1775" s="123">
        <v>0.5069439856476784</v>
      </c>
      <c r="AD1775" s="123">
        <f t="shared" si="191"/>
        <v>0.53784549454732256</v>
      </c>
      <c r="AE1775" s="123">
        <f t="shared" si="191"/>
        <v>0.51290749539754954</v>
      </c>
      <c r="AF1775" s="123">
        <f t="shared" si="192"/>
        <v>0.51042729228885575</v>
      </c>
      <c r="AG1775" s="123">
        <f t="shared" si="192"/>
        <v>0.64402244878306725</v>
      </c>
    </row>
    <row r="1776" spans="1:33" x14ac:dyDescent="0.35">
      <c r="A1776" s="46">
        <f t="shared" si="190"/>
        <v>2016</v>
      </c>
      <c r="B1776" s="121">
        <v>42535</v>
      </c>
      <c r="C1776" s="122">
        <v>0.47545960862683506</v>
      </c>
      <c r="D1776" s="122">
        <v>0.48483626690647952</v>
      </c>
      <c r="E1776" s="122">
        <v>0.51276261634131792</v>
      </c>
      <c r="F1776" s="125" t="s">
        <v>5017</v>
      </c>
      <c r="G1776" s="122">
        <v>0.4445892711737674</v>
      </c>
      <c r="H1776" s="122">
        <v>0.39503793731027764</v>
      </c>
      <c r="I1776" s="122">
        <v>0.51994810859331131</v>
      </c>
      <c r="J1776" s="122">
        <v>0.52658194327173957</v>
      </c>
      <c r="K1776" s="122">
        <v>0.51403098489843457</v>
      </c>
      <c r="L1776" s="122">
        <v>0.46802984247106288</v>
      </c>
      <c r="M1776" s="122">
        <v>0.67292093099884231</v>
      </c>
      <c r="N1776" s="122">
        <v>0.58691537208262057</v>
      </c>
      <c r="O1776" s="122">
        <v>0.91640980567756181</v>
      </c>
      <c r="P1776" s="122">
        <v>0.54271856324257661</v>
      </c>
      <c r="Q1776" s="125" t="s">
        <v>5017</v>
      </c>
      <c r="R1776" s="122">
        <v>0.45515055992765163</v>
      </c>
      <c r="S1776" s="122">
        <v>0.46940980761938023</v>
      </c>
      <c r="T1776" s="122">
        <v>0.73759374803579969</v>
      </c>
      <c r="U1776" s="122">
        <v>0.61509516247092</v>
      </c>
      <c r="V1776" s="122">
        <v>0.42415072091674205</v>
      </c>
      <c r="W1776" s="122">
        <v>0.47297139511364067</v>
      </c>
      <c r="X1776" s="122">
        <v>0.49158147759045373</v>
      </c>
      <c r="Y1776" s="122">
        <v>0.53785949105023745</v>
      </c>
      <c r="Z1776" s="122">
        <v>0.35380799574529659</v>
      </c>
      <c r="AA1776" s="122">
        <v>0.42078648990898543</v>
      </c>
      <c r="AB1776" s="123">
        <f t="shared" si="189"/>
        <v>0.52341948260756244</v>
      </c>
      <c r="AC1776" s="123">
        <v>0.50824397021847723</v>
      </c>
      <c r="AD1776" s="123">
        <f t="shared" si="191"/>
        <v>0.53821805686283608</v>
      </c>
      <c r="AE1776" s="123">
        <f t="shared" si="191"/>
        <v>0.51279115317918222</v>
      </c>
      <c r="AF1776" s="123">
        <f t="shared" si="192"/>
        <v>0.51042729228885575</v>
      </c>
      <c r="AG1776" s="123">
        <f t="shared" si="192"/>
        <v>0.64402244878306725</v>
      </c>
    </row>
    <row r="1777" spans="1:33" x14ac:dyDescent="0.35">
      <c r="A1777" s="46">
        <f t="shared" si="190"/>
        <v>2016</v>
      </c>
      <c r="B1777" s="121">
        <v>42534</v>
      </c>
      <c r="C1777" s="122">
        <v>0.47716882861775933</v>
      </c>
      <c r="D1777" s="122">
        <v>0.48552769932604228</v>
      </c>
      <c r="E1777" s="122">
        <v>0.51333880507525642</v>
      </c>
      <c r="F1777" s="125" t="s">
        <v>5017</v>
      </c>
      <c r="G1777" s="122">
        <v>0.44564906085163386</v>
      </c>
      <c r="H1777" s="122">
        <v>0.39556915542793281</v>
      </c>
      <c r="I1777" s="122">
        <v>0.52003590075521422</v>
      </c>
      <c r="J1777" s="122">
        <v>0.52741893251437511</v>
      </c>
      <c r="K1777" s="122">
        <v>0.51418193856076144</v>
      </c>
      <c r="L1777" s="122">
        <v>0.4687402541290368</v>
      </c>
      <c r="M1777" s="122">
        <v>0.67221626122105849</v>
      </c>
      <c r="N1777" s="122">
        <v>0.58720578118435829</v>
      </c>
      <c r="O1777" s="122">
        <v>0.91678567296156832</v>
      </c>
      <c r="P1777" s="122">
        <v>0.54358057700833362</v>
      </c>
      <c r="Q1777" s="125" t="s">
        <v>5017</v>
      </c>
      <c r="R1777" s="122">
        <v>0.45584048836009017</v>
      </c>
      <c r="S1777" s="122">
        <v>0.47084863661068549</v>
      </c>
      <c r="T1777" s="122">
        <v>0.73753101163654911</v>
      </c>
      <c r="U1777" s="122">
        <v>0.6155430708950641</v>
      </c>
      <c r="V1777" s="122">
        <v>0.42503627046865478</v>
      </c>
      <c r="W1777" s="122">
        <v>0.47338836382714777</v>
      </c>
      <c r="X1777" s="122">
        <v>0.49218969696208853</v>
      </c>
      <c r="Y1777" s="122">
        <v>0.53885475213385725</v>
      </c>
      <c r="Z1777" s="122">
        <v>0.35448233610109336</v>
      </c>
      <c r="AA1777" s="122">
        <v>0.42115941349862851</v>
      </c>
      <c r="AB1777" s="123">
        <f t="shared" si="189"/>
        <v>0.52401273513596469</v>
      </c>
      <c r="AC1777" s="123">
        <v>0.50897963688042835</v>
      </c>
      <c r="AD1777" s="123">
        <f t="shared" si="191"/>
        <v>0.53857339404262161</v>
      </c>
      <c r="AE1777" s="123">
        <f t="shared" si="191"/>
        <v>0.51260344735564489</v>
      </c>
      <c r="AF1777" s="123">
        <f t="shared" si="192"/>
        <v>0.51042729228885575</v>
      </c>
      <c r="AG1777" s="123">
        <f t="shared" si="192"/>
        <v>0.64402244878306725</v>
      </c>
    </row>
    <row r="1778" spans="1:33" x14ac:dyDescent="0.35">
      <c r="A1778" s="46">
        <f t="shared" si="190"/>
        <v>2016</v>
      </c>
      <c r="B1778" s="121">
        <v>42531</v>
      </c>
      <c r="C1778" s="122">
        <v>0.47821137892500348</v>
      </c>
      <c r="D1778" s="122">
        <v>0.48567872342533147</v>
      </c>
      <c r="E1778" s="122">
        <v>0.51249486138292211</v>
      </c>
      <c r="F1778" s="125" t="s">
        <v>5017</v>
      </c>
      <c r="G1778" s="122">
        <v>0.44749133386091366</v>
      </c>
      <c r="H1778" s="122">
        <v>0.39599475325474298</v>
      </c>
      <c r="I1778" s="122">
        <v>0.51986508717612168</v>
      </c>
      <c r="J1778" s="122">
        <v>0.52636765764992122</v>
      </c>
      <c r="K1778" s="122">
        <v>0.51271306579554699</v>
      </c>
      <c r="L1778" s="122">
        <v>0.47307909780919283</v>
      </c>
      <c r="M1778" s="122">
        <v>0.67241202055125682</v>
      </c>
      <c r="N1778" s="122">
        <v>0.58794439335947724</v>
      </c>
      <c r="O1778" s="122">
        <v>0.91661214322155748</v>
      </c>
      <c r="P1778" s="122">
        <v>0.54513871002061032</v>
      </c>
      <c r="Q1778" s="125" t="s">
        <v>5017</v>
      </c>
      <c r="R1778" s="122">
        <v>0.45579828908394737</v>
      </c>
      <c r="S1778" s="122">
        <v>0.47124721463714009</v>
      </c>
      <c r="T1778" s="122">
        <v>0.74010683523873944</v>
      </c>
      <c r="U1778" s="122">
        <v>0.61776238995695198</v>
      </c>
      <c r="V1778" s="122">
        <v>0.42578845098291412</v>
      </c>
      <c r="W1778" s="122">
        <v>0.47424413202617394</v>
      </c>
      <c r="X1778" s="122">
        <v>0.49158713402689458</v>
      </c>
      <c r="Y1778" s="122">
        <v>0.53565907116960887</v>
      </c>
      <c r="Z1778" s="122">
        <v>0.35572668883900832</v>
      </c>
      <c r="AA1778" s="122">
        <v>0.42007812039073678</v>
      </c>
      <c r="AB1778" s="123">
        <f t="shared" si="189"/>
        <v>0.52443485012107471</v>
      </c>
      <c r="AC1778" s="123">
        <v>0.51013437970279729</v>
      </c>
      <c r="AD1778" s="123">
        <f t="shared" si="191"/>
        <v>0.53889709277312747</v>
      </c>
      <c r="AE1778" s="123">
        <f t="shared" si="191"/>
        <v>0.51245782314398114</v>
      </c>
      <c r="AF1778" s="123">
        <f t="shared" si="192"/>
        <v>0.51042729228885575</v>
      </c>
      <c r="AG1778" s="123">
        <f t="shared" si="192"/>
        <v>0.64402244878306725</v>
      </c>
    </row>
    <row r="1779" spans="1:33" x14ac:dyDescent="0.35">
      <c r="A1779" s="46">
        <f t="shared" si="190"/>
        <v>2016</v>
      </c>
      <c r="B1779" s="121">
        <v>42530</v>
      </c>
      <c r="C1779" s="122">
        <v>0.47843986243562803</v>
      </c>
      <c r="D1779" s="122">
        <v>0.48365884702239581</v>
      </c>
      <c r="E1779" s="122">
        <v>0.51386280826970154</v>
      </c>
      <c r="F1779" s="125" t="s">
        <v>5017</v>
      </c>
      <c r="G1779" s="122">
        <v>0.44842979427557778</v>
      </c>
      <c r="H1779" s="122">
        <v>0.39762538193016544</v>
      </c>
      <c r="I1779" s="122">
        <v>0.52606401987616058</v>
      </c>
      <c r="J1779" s="122">
        <v>0.52679664432863971</v>
      </c>
      <c r="K1779" s="122">
        <v>0.51586402885012594</v>
      </c>
      <c r="L1779" s="122">
        <v>0.473139857521445</v>
      </c>
      <c r="M1779" s="122">
        <v>0.66921553536290757</v>
      </c>
      <c r="N1779" s="122">
        <v>0.5858051419726783</v>
      </c>
      <c r="O1779" s="122">
        <v>0.92142824976393167</v>
      </c>
      <c r="P1779" s="122">
        <v>0.54656761738203608</v>
      </c>
      <c r="Q1779" s="125" t="s">
        <v>5017</v>
      </c>
      <c r="R1779" s="122">
        <v>0.4583843024021485</v>
      </c>
      <c r="S1779" s="122">
        <v>0.4719825273093558</v>
      </c>
      <c r="T1779" s="122">
        <v>0.73710133379808562</v>
      </c>
      <c r="U1779" s="122">
        <v>0.62148380836976047</v>
      </c>
      <c r="V1779" s="122">
        <v>0.42569610619490245</v>
      </c>
      <c r="W1779" s="122">
        <v>0.47391638272674003</v>
      </c>
      <c r="X1779" s="122">
        <v>0.49408757286105076</v>
      </c>
      <c r="Y1779" s="122">
        <v>0.53861775744408547</v>
      </c>
      <c r="Z1779" s="122">
        <v>0.35892087700947783</v>
      </c>
      <c r="AA1779" s="122">
        <v>0.42230400880088453</v>
      </c>
      <c r="AB1779" s="123">
        <f t="shared" si="189"/>
        <v>0.52562575938729927</v>
      </c>
      <c r="AC1779" s="123">
        <v>0.50937864414282374</v>
      </c>
      <c r="AD1779" s="123">
        <f t="shared" si="191"/>
        <v>0.53921376133894572</v>
      </c>
      <c r="AE1779" s="123">
        <f t="shared" si="191"/>
        <v>0.51226834442302205</v>
      </c>
      <c r="AF1779" s="123">
        <f t="shared" si="192"/>
        <v>0.51042729228885575</v>
      </c>
      <c r="AG1779" s="123">
        <f t="shared" si="192"/>
        <v>0.64402244878306725</v>
      </c>
    </row>
    <row r="1780" spans="1:33" x14ac:dyDescent="0.35">
      <c r="A1780" s="46">
        <f t="shared" si="190"/>
        <v>2016</v>
      </c>
      <c r="B1780" s="121">
        <v>42529</v>
      </c>
      <c r="C1780" s="122">
        <v>0.48266222563235639</v>
      </c>
      <c r="D1780" s="122">
        <v>0.48690659916952961</v>
      </c>
      <c r="E1780" s="122">
        <v>0.51570612161588869</v>
      </c>
      <c r="F1780" s="125" t="s">
        <v>5017</v>
      </c>
      <c r="G1780" s="122">
        <v>0.44953263130608662</v>
      </c>
      <c r="H1780" s="122">
        <v>0.40080103796440358</v>
      </c>
      <c r="I1780" s="122">
        <v>0.52524952008722192</v>
      </c>
      <c r="J1780" s="122">
        <v>0.52860186269176657</v>
      </c>
      <c r="K1780" s="122">
        <v>0.51857446846480115</v>
      </c>
      <c r="L1780" s="122">
        <v>0.47621947560539934</v>
      </c>
      <c r="M1780" s="122">
        <v>0.67091106235551656</v>
      </c>
      <c r="N1780" s="122">
        <v>0.59138561619590946</v>
      </c>
      <c r="O1780" s="122">
        <v>0.92193280575448511</v>
      </c>
      <c r="P1780" s="122">
        <v>0.5491182092404765</v>
      </c>
      <c r="Q1780" s="125" t="s">
        <v>5017</v>
      </c>
      <c r="R1780" s="122">
        <v>0.46234506494100147</v>
      </c>
      <c r="S1780" s="122">
        <v>0.47302621039014453</v>
      </c>
      <c r="T1780" s="122">
        <v>0.73920269402083305</v>
      </c>
      <c r="U1780" s="122">
        <v>0.62255651520308952</v>
      </c>
      <c r="V1780" s="122">
        <v>0.42985265952989804</v>
      </c>
      <c r="W1780" s="122">
        <v>0.47670523003376886</v>
      </c>
      <c r="X1780" s="122">
        <v>0.49696811621719139</v>
      </c>
      <c r="Y1780" s="122">
        <v>0.54174148538336941</v>
      </c>
      <c r="Z1780" s="122">
        <v>0.36083885853693853</v>
      </c>
      <c r="AA1780" s="122">
        <v>0.42347623439669907</v>
      </c>
      <c r="AB1780" s="123">
        <f t="shared" si="189"/>
        <v>0.52801368281464245</v>
      </c>
      <c r="AC1780" s="123">
        <v>0.5121912930118403</v>
      </c>
      <c r="AD1780" s="123">
        <f t="shared" ref="AD1780:AE1795" si="193">AVERAGE(AB1780:AB1801)</f>
        <v>0.53961823459184699</v>
      </c>
      <c r="AE1780" s="123">
        <f t="shared" si="193"/>
        <v>0.51234143785768271</v>
      </c>
      <c r="AF1780" s="123">
        <f t="shared" si="192"/>
        <v>0.51042729228885575</v>
      </c>
      <c r="AG1780" s="123">
        <f t="shared" si="192"/>
        <v>0.64402244878306725</v>
      </c>
    </row>
    <row r="1781" spans="1:33" x14ac:dyDescent="0.35">
      <c r="A1781" s="46">
        <f t="shared" si="190"/>
        <v>2016</v>
      </c>
      <c r="B1781" s="121">
        <v>42528</v>
      </c>
      <c r="C1781" s="122">
        <v>0.48209221122579926</v>
      </c>
      <c r="D1781" s="122">
        <v>0.48679432422227831</v>
      </c>
      <c r="E1781" s="122">
        <v>0.51572902746778615</v>
      </c>
      <c r="F1781" s="125" t="s">
        <v>5017</v>
      </c>
      <c r="G1781" s="122">
        <v>0.44960172744325139</v>
      </c>
      <c r="H1781" s="122">
        <v>0.40069794148262072</v>
      </c>
      <c r="I1781" s="122">
        <v>0.52746031912096636</v>
      </c>
      <c r="J1781" s="122">
        <v>0.52909973350989581</v>
      </c>
      <c r="K1781" s="122">
        <v>0.51951852342112459</v>
      </c>
      <c r="L1781" s="122">
        <v>0.47569906067918416</v>
      </c>
      <c r="M1781" s="122">
        <v>0.67011769907751528</v>
      </c>
      <c r="N1781" s="122">
        <v>0.59131439450231138</v>
      </c>
      <c r="O1781" s="122">
        <v>0.92125169886672065</v>
      </c>
      <c r="P1781" s="122">
        <v>0.5497018784949631</v>
      </c>
      <c r="Q1781" s="125" t="s">
        <v>5017</v>
      </c>
      <c r="R1781" s="122">
        <v>0.46237758877630653</v>
      </c>
      <c r="S1781" s="122">
        <v>0.4717884155915093</v>
      </c>
      <c r="T1781" s="122">
        <v>0.73995661324758388</v>
      </c>
      <c r="U1781" s="122">
        <v>0.62182541131200897</v>
      </c>
      <c r="V1781" s="122">
        <v>0.43009751787306899</v>
      </c>
      <c r="W1781" s="122">
        <v>0.47560801126040947</v>
      </c>
      <c r="X1781" s="122">
        <v>0.4962453302041181</v>
      </c>
      <c r="Y1781" s="122">
        <v>0.54368313509470767</v>
      </c>
      <c r="Z1781" s="122">
        <v>0.3606816776846079</v>
      </c>
      <c r="AA1781" s="122">
        <v>0.42404977510197006</v>
      </c>
      <c r="AB1781" s="123">
        <f t="shared" si="189"/>
        <v>0.52806052242003088</v>
      </c>
      <c r="AC1781" s="123">
        <v>0.51177715116867684</v>
      </c>
      <c r="AD1781" s="123">
        <f t="shared" si="193"/>
        <v>0.54006595201999563</v>
      </c>
      <c r="AE1781" s="123">
        <f t="shared" si="193"/>
        <v>0.51234199473485131</v>
      </c>
      <c r="AF1781" s="123">
        <f t="shared" si="192"/>
        <v>0.51042729228885575</v>
      </c>
      <c r="AG1781" s="123">
        <f t="shared" si="192"/>
        <v>0.64402244878306725</v>
      </c>
    </row>
    <row r="1782" spans="1:33" x14ac:dyDescent="0.35">
      <c r="A1782" s="46">
        <f t="shared" si="190"/>
        <v>2016</v>
      </c>
      <c r="B1782" s="121">
        <v>42527</v>
      </c>
      <c r="C1782" s="122">
        <v>0.48008929247171028</v>
      </c>
      <c r="D1782" s="122">
        <v>0.48527720466599694</v>
      </c>
      <c r="E1782" s="122">
        <v>0.51611970759874393</v>
      </c>
      <c r="F1782" s="125" t="s">
        <v>5017</v>
      </c>
      <c r="G1782" s="122">
        <v>0.44654846381237184</v>
      </c>
      <c r="H1782" s="122">
        <v>0.3995172664213954</v>
      </c>
      <c r="I1782" s="122">
        <v>0.52653260770444876</v>
      </c>
      <c r="J1782" s="122">
        <v>0.52499229951020987</v>
      </c>
      <c r="K1782" s="122">
        <v>0.52058967761451536</v>
      </c>
      <c r="L1782" s="122">
        <v>0.47163875149424794</v>
      </c>
      <c r="M1782" s="122">
        <v>0.6808955950400315</v>
      </c>
      <c r="N1782" s="122">
        <v>0.59576241720194612</v>
      </c>
      <c r="O1782" s="122">
        <v>0.9226949786557298</v>
      </c>
      <c r="P1782" s="122">
        <v>0.54461696025185702</v>
      </c>
      <c r="Q1782" s="125" t="s">
        <v>5017</v>
      </c>
      <c r="R1782" s="122">
        <v>0.46449686233327947</v>
      </c>
      <c r="S1782" s="122">
        <v>0.47333814560327553</v>
      </c>
      <c r="T1782" s="122">
        <v>0.73763548130563594</v>
      </c>
      <c r="U1782" s="122">
        <v>0.63193808165298304</v>
      </c>
      <c r="V1782" s="122">
        <v>0.42871080644838133</v>
      </c>
      <c r="W1782" s="122">
        <v>0.47378181008611459</v>
      </c>
      <c r="X1782" s="122">
        <v>0.49613212187327543</v>
      </c>
      <c r="Y1782" s="122">
        <v>0.54215842004208659</v>
      </c>
      <c r="Z1782" s="122">
        <v>0.35756892312775607</v>
      </c>
      <c r="AA1782" s="122">
        <v>0.42148728027831767</v>
      </c>
      <c r="AB1782" s="123">
        <f t="shared" si="189"/>
        <v>0.52793578935627428</v>
      </c>
      <c r="AC1782" s="123">
        <v>0.51371807109046719</v>
      </c>
      <c r="AD1782" s="123">
        <f t="shared" si="193"/>
        <v>0.54051328199684601</v>
      </c>
      <c r="AE1782" s="123">
        <f t="shared" si="193"/>
        <v>0.5123646846652844</v>
      </c>
      <c r="AF1782" s="123">
        <f t="shared" si="192"/>
        <v>0.51042729228885575</v>
      </c>
      <c r="AG1782" s="123">
        <f t="shared" si="192"/>
        <v>0.64402244878306725</v>
      </c>
    </row>
    <row r="1783" spans="1:33" x14ac:dyDescent="0.35">
      <c r="A1783" s="46">
        <f t="shared" si="190"/>
        <v>2016</v>
      </c>
      <c r="B1783" s="121">
        <v>42524</v>
      </c>
      <c r="C1783" s="122">
        <v>0.47938525781566549</v>
      </c>
      <c r="D1783" s="122">
        <v>0.48596306530459837</v>
      </c>
      <c r="E1783" s="122">
        <v>0.51698343633375121</v>
      </c>
      <c r="F1783" s="125" t="s">
        <v>5017</v>
      </c>
      <c r="G1783" s="122">
        <v>0.44746485084197185</v>
      </c>
      <c r="H1783" s="122">
        <v>0.39993653354255049</v>
      </c>
      <c r="I1783" s="122">
        <v>0.53089676542069697</v>
      </c>
      <c r="J1783" s="122">
        <v>0.5251294635031355</v>
      </c>
      <c r="K1783" s="122">
        <v>0.52179241933413378</v>
      </c>
      <c r="L1783" s="122">
        <v>0.47321299554078583</v>
      </c>
      <c r="M1783" s="122">
        <v>0.68121890029767618</v>
      </c>
      <c r="N1783" s="122">
        <v>0.59634979791238085</v>
      </c>
      <c r="O1783" s="122">
        <v>0.92954853623392497</v>
      </c>
      <c r="P1783" s="122">
        <v>0.54589536654963011</v>
      </c>
      <c r="Q1783" s="125" t="s">
        <v>5017</v>
      </c>
      <c r="R1783" s="122">
        <v>0.46547495932043781</v>
      </c>
      <c r="S1783" s="122">
        <v>0.47395984293519416</v>
      </c>
      <c r="T1783" s="122">
        <v>0.73621636895810227</v>
      </c>
      <c r="U1783" s="122">
        <v>0.6312467057723723</v>
      </c>
      <c r="V1783" s="122">
        <v>0.43034652588945244</v>
      </c>
      <c r="W1783" s="122">
        <v>0.47422846078763675</v>
      </c>
      <c r="X1783" s="122">
        <v>0.49929561108337872</v>
      </c>
      <c r="Y1783" s="122">
        <v>0.54313666408242245</v>
      </c>
      <c r="Z1783" s="122">
        <v>0.3581113571488399</v>
      </c>
      <c r="AA1783" s="122">
        <v>0.42260341429815818</v>
      </c>
      <c r="AB1783" s="123">
        <f t="shared" si="189"/>
        <v>0.52906075212638692</v>
      </c>
      <c r="AC1783" s="123">
        <v>0.51352984418253489</v>
      </c>
      <c r="AD1783" s="123">
        <f t="shared" si="193"/>
        <v>0.54104295292244975</v>
      </c>
      <c r="AE1783" s="123">
        <f t="shared" si="193"/>
        <v>0.51234165190061243</v>
      </c>
      <c r="AF1783" s="123">
        <f t="shared" si="192"/>
        <v>0.51042729228885575</v>
      </c>
      <c r="AG1783" s="123">
        <f t="shared" si="192"/>
        <v>0.64402244878306725</v>
      </c>
    </row>
    <row r="1784" spans="1:33" x14ac:dyDescent="0.35">
      <c r="A1784" s="46">
        <f t="shared" si="190"/>
        <v>2016</v>
      </c>
      <c r="B1784" s="121">
        <v>42523</v>
      </c>
      <c r="C1784" s="122">
        <v>0.47950254809840154</v>
      </c>
      <c r="D1784" s="122">
        <v>0.48915818973927239</v>
      </c>
      <c r="E1784" s="122">
        <v>0.51826036997348768</v>
      </c>
      <c r="F1784" s="125" t="s">
        <v>5017</v>
      </c>
      <c r="G1784" s="122">
        <v>0.44983215703305324</v>
      </c>
      <c r="H1784" s="122">
        <v>0.40138665848560734</v>
      </c>
      <c r="I1784" s="122">
        <v>0.53074838383488643</v>
      </c>
      <c r="J1784" s="122">
        <v>0.52689044260154949</v>
      </c>
      <c r="K1784" s="122">
        <v>0.52202872096885833</v>
      </c>
      <c r="L1784" s="122">
        <v>0.47614150665873967</v>
      </c>
      <c r="M1784" s="122">
        <v>0.68343260975879117</v>
      </c>
      <c r="N1784" s="122">
        <v>0.59796455628172007</v>
      </c>
      <c r="O1784" s="122">
        <v>0.93370147879535514</v>
      </c>
      <c r="P1784" s="122">
        <v>0.54824706032036541</v>
      </c>
      <c r="Q1784" s="125" t="s">
        <v>5017</v>
      </c>
      <c r="R1784" s="122">
        <v>0.46540830072938155</v>
      </c>
      <c r="S1784" s="122">
        <v>0.47684460553255459</v>
      </c>
      <c r="T1784" s="122">
        <v>0.73863169809912455</v>
      </c>
      <c r="U1784" s="122">
        <v>0.63349553332587261</v>
      </c>
      <c r="V1784" s="122">
        <v>0.43399762472826786</v>
      </c>
      <c r="W1784" s="122">
        <v>0.47672111301032721</v>
      </c>
      <c r="X1784" s="122">
        <v>0.50095830029752553</v>
      </c>
      <c r="Y1784" s="122">
        <v>0.55099921478038449</v>
      </c>
      <c r="Z1784" s="122">
        <v>0.35988795761594045</v>
      </c>
      <c r="AA1784" s="122">
        <v>0.42443408422379247</v>
      </c>
      <c r="AB1784" s="123">
        <f t="shared" si="189"/>
        <v>0.53124665716927222</v>
      </c>
      <c r="AC1784" s="123">
        <v>0.51512986090840462</v>
      </c>
      <c r="AD1784" s="123">
        <f t="shared" si="193"/>
        <v>0.54144672740119715</v>
      </c>
      <c r="AE1784" s="123">
        <f t="shared" si="193"/>
        <v>0.51237245313073765</v>
      </c>
      <c r="AF1784" s="123">
        <f t="shared" si="192"/>
        <v>0.51042729228885575</v>
      </c>
      <c r="AG1784" s="123">
        <f t="shared" si="192"/>
        <v>0.64402244878306725</v>
      </c>
    </row>
    <row r="1785" spans="1:33" x14ac:dyDescent="0.35">
      <c r="A1785" s="46">
        <f t="shared" si="190"/>
        <v>2016</v>
      </c>
      <c r="B1785" s="121">
        <v>42522</v>
      </c>
      <c r="C1785" s="122">
        <v>0.48008531632192036</v>
      </c>
      <c r="D1785" s="122">
        <v>0.48985567480003556</v>
      </c>
      <c r="E1785" s="122">
        <v>0.51965968331766565</v>
      </c>
      <c r="F1785" s="125" t="s">
        <v>5017</v>
      </c>
      <c r="G1785" s="122">
        <v>0.45107285617346854</v>
      </c>
      <c r="H1785" s="122">
        <v>0.40241204649660178</v>
      </c>
      <c r="I1785" s="122">
        <v>0.53611325449378677</v>
      </c>
      <c r="J1785" s="122">
        <v>0.52790906884983912</v>
      </c>
      <c r="K1785" s="122">
        <v>0.5235439042802581</v>
      </c>
      <c r="L1785" s="122">
        <v>0.47751059892861253</v>
      </c>
      <c r="M1785" s="122">
        <v>0.68296527501222715</v>
      </c>
      <c r="N1785" s="122">
        <v>0.5975905415942675</v>
      </c>
      <c r="O1785" s="122">
        <v>0.93724427668716637</v>
      </c>
      <c r="P1785" s="122">
        <v>0.54707981525587157</v>
      </c>
      <c r="Q1785" s="125" t="s">
        <v>5017</v>
      </c>
      <c r="R1785" s="122">
        <v>0.46601486535365128</v>
      </c>
      <c r="S1785" s="122">
        <v>0.4782103735883968</v>
      </c>
      <c r="T1785" s="122">
        <v>0.73806846281423932</v>
      </c>
      <c r="U1785" s="122">
        <v>0.63336457589473449</v>
      </c>
      <c r="V1785" s="122">
        <v>0.43511985755328375</v>
      </c>
      <c r="W1785" s="122">
        <v>0.47715040139282044</v>
      </c>
      <c r="X1785" s="122">
        <v>0.50168801401295915</v>
      </c>
      <c r="Y1785" s="122">
        <v>0.55229363386355212</v>
      </c>
      <c r="Z1785" s="122">
        <v>0.36113061988065898</v>
      </c>
      <c r="AA1785" s="122">
        <v>0.42575537057333779</v>
      </c>
      <c r="AB1785" s="123">
        <f t="shared" si="189"/>
        <v>0.53225384726692859</v>
      </c>
      <c r="AC1785" s="123">
        <v>0.51597158856135494</v>
      </c>
      <c r="AD1785" s="123">
        <f t="shared" si="193"/>
        <v>0.54187712622923967</v>
      </c>
      <c r="AE1785" s="123">
        <f t="shared" si="193"/>
        <v>0.51256717918755101</v>
      </c>
      <c r="AF1785" s="123">
        <f t="shared" si="192"/>
        <v>0.51042729228885575</v>
      </c>
      <c r="AG1785" s="123">
        <f t="shared" si="192"/>
        <v>0.64402244878306725</v>
      </c>
    </row>
    <row r="1786" spans="1:33" x14ac:dyDescent="0.35">
      <c r="A1786" s="46">
        <f t="shared" si="190"/>
        <v>2016</v>
      </c>
      <c r="B1786" s="121">
        <v>42521</v>
      </c>
      <c r="C1786" s="122">
        <v>0.48099534441328406</v>
      </c>
      <c r="D1786" s="122">
        <v>0.49150400378692594</v>
      </c>
      <c r="E1786" s="122">
        <v>0.51896523404037531</v>
      </c>
      <c r="F1786" s="125" t="s">
        <v>5017</v>
      </c>
      <c r="G1786" s="122">
        <v>0.44953940298287454</v>
      </c>
      <c r="H1786" s="122">
        <v>0.40050420156577349</v>
      </c>
      <c r="I1786" s="122">
        <v>0.53445775492105896</v>
      </c>
      <c r="J1786" s="122">
        <v>0.52650528890382653</v>
      </c>
      <c r="K1786" s="122">
        <v>0.52515776808824877</v>
      </c>
      <c r="L1786" s="122">
        <v>0.47784642954166823</v>
      </c>
      <c r="M1786" s="122">
        <v>0.67947369787391099</v>
      </c>
      <c r="N1786" s="122">
        <v>0.59503200001652667</v>
      </c>
      <c r="O1786" s="122">
        <v>0.93567082341961005</v>
      </c>
      <c r="P1786" s="122">
        <v>0.54727500382432459</v>
      </c>
      <c r="Q1786" s="125" t="s">
        <v>5017</v>
      </c>
      <c r="R1786" s="122">
        <v>0.46766653495849647</v>
      </c>
      <c r="S1786" s="122">
        <v>0.4767325629090971</v>
      </c>
      <c r="T1786" s="122">
        <v>0.73940933209693505</v>
      </c>
      <c r="U1786" s="122">
        <v>0.63763245089244203</v>
      </c>
      <c r="V1786" s="122">
        <v>0.43508595243373754</v>
      </c>
      <c r="W1786" s="122">
        <v>0.47460249214278422</v>
      </c>
      <c r="X1786" s="122">
        <v>0.49955442186142246</v>
      </c>
      <c r="Y1786" s="122">
        <v>0.55112962301064328</v>
      </c>
      <c r="Z1786" s="122">
        <v>0.35984273697803704</v>
      </c>
      <c r="AA1786" s="122">
        <v>0.42545458651584056</v>
      </c>
      <c r="AB1786" s="123">
        <f t="shared" si="189"/>
        <v>0.53174076726860187</v>
      </c>
      <c r="AC1786" s="123">
        <v>0.51725863199217115</v>
      </c>
      <c r="AD1786" s="123">
        <f t="shared" si="193"/>
        <v>0.54238625644129701</v>
      </c>
      <c r="AE1786" s="123">
        <f t="shared" si="193"/>
        <v>0.51278987051117242</v>
      </c>
      <c r="AF1786" s="123">
        <f t="shared" si="192"/>
        <v>0.51042729228885575</v>
      </c>
      <c r="AG1786" s="123">
        <f t="shared" si="192"/>
        <v>0.64402244878306725</v>
      </c>
    </row>
    <row r="1787" spans="1:33" x14ac:dyDescent="0.35">
      <c r="A1787" s="46">
        <f t="shared" si="190"/>
        <v>2016</v>
      </c>
      <c r="B1787" s="121">
        <v>42520</v>
      </c>
      <c r="C1787" s="125" t="s">
        <v>5017</v>
      </c>
      <c r="D1787" s="125" t="s">
        <v>5017</v>
      </c>
      <c r="E1787" s="125" t="s">
        <v>5017</v>
      </c>
      <c r="F1787" s="125" t="s">
        <v>5017</v>
      </c>
      <c r="G1787" s="125" t="s">
        <v>5017</v>
      </c>
      <c r="H1787" s="125" t="s">
        <v>5017</v>
      </c>
      <c r="I1787" s="122">
        <v>0.53400157732425069</v>
      </c>
      <c r="J1787" s="125" t="s">
        <v>5017</v>
      </c>
      <c r="K1787" s="125" t="s">
        <v>5017</v>
      </c>
      <c r="L1787" s="125" t="s">
        <v>5017</v>
      </c>
      <c r="M1787" s="125" t="s">
        <v>5017</v>
      </c>
      <c r="N1787" s="125" t="s">
        <v>5017</v>
      </c>
      <c r="O1787" s="122">
        <v>0.93456803079414053</v>
      </c>
      <c r="P1787" s="125" t="s">
        <v>5017</v>
      </c>
      <c r="Q1787" s="125" t="s">
        <v>5017</v>
      </c>
      <c r="R1787" s="125" t="s">
        <v>5017</v>
      </c>
      <c r="S1787" s="125" t="s">
        <v>5017</v>
      </c>
      <c r="T1787" s="125" t="s">
        <v>5017</v>
      </c>
      <c r="U1787" s="125" t="s">
        <v>5017</v>
      </c>
      <c r="V1787" s="125" t="s">
        <v>5017</v>
      </c>
      <c r="W1787" s="125" t="s">
        <v>5017</v>
      </c>
      <c r="X1787" s="125" t="s">
        <v>5017</v>
      </c>
      <c r="Y1787" s="125" t="s">
        <v>5017</v>
      </c>
      <c r="Z1787" s="125" t="s">
        <v>5017</v>
      </c>
      <c r="AA1787" s="125" t="s">
        <v>5017</v>
      </c>
      <c r="AB1787" s="123">
        <f t="shared" si="189"/>
        <v>0.73428480405919561</v>
      </c>
      <c r="AC1787" s="123" t="s">
        <v>1146</v>
      </c>
      <c r="AD1787" s="123">
        <f t="shared" si="193"/>
        <v>0.54321083763891886</v>
      </c>
      <c r="AE1787" s="123">
        <f t="shared" si="193"/>
        <v>0.51324436621385827</v>
      </c>
      <c r="AF1787" s="123">
        <f t="shared" si="192"/>
        <v>0.51042729228885575</v>
      </c>
      <c r="AG1787" s="123">
        <f t="shared" si="192"/>
        <v>0.64402244878306725</v>
      </c>
    </row>
    <row r="1788" spans="1:33" x14ac:dyDescent="0.35">
      <c r="A1788" s="46">
        <f t="shared" si="190"/>
        <v>2016</v>
      </c>
      <c r="B1788" s="121">
        <v>42517</v>
      </c>
      <c r="C1788" s="122">
        <v>0.48100627116369854</v>
      </c>
      <c r="D1788" s="122">
        <v>0.49042381167935567</v>
      </c>
      <c r="E1788" s="122">
        <v>0.51798597116434275</v>
      </c>
      <c r="F1788" s="125" t="s">
        <v>5017</v>
      </c>
      <c r="G1788" s="122">
        <v>0.44872355260002594</v>
      </c>
      <c r="H1788" s="122">
        <v>0.3996463898921408</v>
      </c>
      <c r="I1788" s="122">
        <v>0.5367998674329959</v>
      </c>
      <c r="J1788" s="122">
        <v>0.52527542247438863</v>
      </c>
      <c r="K1788" s="122">
        <v>0.52600613329630486</v>
      </c>
      <c r="L1788" s="122">
        <v>0.47661802296513966</v>
      </c>
      <c r="M1788" s="122">
        <v>0.67861317411262156</v>
      </c>
      <c r="N1788" s="122">
        <v>0.59421171242471438</v>
      </c>
      <c r="O1788" s="122">
        <v>0.93524392490662411</v>
      </c>
      <c r="P1788" s="122">
        <v>0.5472528411959805</v>
      </c>
      <c r="Q1788" s="125" t="s">
        <v>5017</v>
      </c>
      <c r="R1788" s="122">
        <v>0.46690432503986179</v>
      </c>
      <c r="S1788" s="122">
        <v>0.47520693802137709</v>
      </c>
      <c r="T1788" s="122">
        <v>0.73858609235508033</v>
      </c>
      <c r="U1788" s="122">
        <v>0.63751786975034974</v>
      </c>
      <c r="V1788" s="122">
        <v>0.43392105301991657</v>
      </c>
      <c r="W1788" s="122">
        <v>0.47411388734194843</v>
      </c>
      <c r="X1788" s="122">
        <v>0.49966892287507597</v>
      </c>
      <c r="Y1788" s="122">
        <v>0.55000450142470492</v>
      </c>
      <c r="Z1788" s="122">
        <v>0.3596667397770254</v>
      </c>
      <c r="AA1788" s="122">
        <v>0.42444513007129603</v>
      </c>
      <c r="AB1788" s="123">
        <f t="shared" si="189"/>
        <v>0.53121054586891181</v>
      </c>
      <c r="AC1788" s="123">
        <v>0.51617865604757129</v>
      </c>
      <c r="AD1788" s="123">
        <f t="shared" si="193"/>
        <v>0.53492961311156595</v>
      </c>
      <c r="AE1788" s="123">
        <f t="shared" si="193"/>
        <v>0.51392332416810638</v>
      </c>
      <c r="AF1788" s="123">
        <f t="shared" si="192"/>
        <v>0.51042729228885575</v>
      </c>
      <c r="AG1788" s="123">
        <f t="shared" si="192"/>
        <v>0.64402244878306725</v>
      </c>
    </row>
    <row r="1789" spans="1:33" x14ac:dyDescent="0.35">
      <c r="A1789" s="46">
        <f t="shared" si="190"/>
        <v>2016</v>
      </c>
      <c r="B1789" s="121">
        <v>42516</v>
      </c>
      <c r="C1789" s="122">
        <v>0.48048019551146165</v>
      </c>
      <c r="D1789" s="122">
        <v>0.49095368981970083</v>
      </c>
      <c r="E1789" s="122">
        <v>0.51903877820871736</v>
      </c>
      <c r="F1789" s="125" t="s">
        <v>5017</v>
      </c>
      <c r="G1789" s="122">
        <v>0.44946637137730788</v>
      </c>
      <c r="H1789" s="122">
        <v>0.4009229984450482</v>
      </c>
      <c r="I1789" s="122">
        <v>0.53717527405343291</v>
      </c>
      <c r="J1789" s="122">
        <v>0.52618752370030641</v>
      </c>
      <c r="K1789" s="122">
        <v>0.52707856471118741</v>
      </c>
      <c r="L1789" s="122">
        <v>0.47695849506603916</v>
      </c>
      <c r="M1789" s="122">
        <v>0.67863119970462693</v>
      </c>
      <c r="N1789" s="122">
        <v>0.59453970374629017</v>
      </c>
      <c r="O1789" s="122">
        <v>0.93495754871356385</v>
      </c>
      <c r="P1789" s="122">
        <v>0.54728997296642701</v>
      </c>
      <c r="Q1789" s="125" t="s">
        <v>5017</v>
      </c>
      <c r="R1789" s="122">
        <v>0.46666882596731746</v>
      </c>
      <c r="S1789" s="122">
        <v>0.47607552591355778</v>
      </c>
      <c r="T1789" s="122">
        <v>0.74090082300728755</v>
      </c>
      <c r="U1789" s="122">
        <v>0.63736051088474088</v>
      </c>
      <c r="V1789" s="122">
        <v>0.43444677529185621</v>
      </c>
      <c r="W1789" s="122">
        <v>0.47453053878703089</v>
      </c>
      <c r="X1789" s="122">
        <v>0.49975946464957294</v>
      </c>
      <c r="Y1789" s="122">
        <v>0.55313187068481995</v>
      </c>
      <c r="Z1789" s="122">
        <v>0.36051439391246726</v>
      </c>
      <c r="AA1789" s="122">
        <v>0.42548749428514709</v>
      </c>
      <c r="AB1789" s="123">
        <f t="shared" si="189"/>
        <v>0.53185028432208292</v>
      </c>
      <c r="AC1789" s="123">
        <v>0.51636826135589176</v>
      </c>
      <c r="AD1789" s="123">
        <f t="shared" si="193"/>
        <v>0.53580737068603979</v>
      </c>
      <c r="AE1789" s="123">
        <f t="shared" si="193"/>
        <v>0.51457242362934053</v>
      </c>
      <c r="AF1789" s="123">
        <f t="shared" si="192"/>
        <v>0.51042729228885575</v>
      </c>
      <c r="AG1789" s="123">
        <f t="shared" si="192"/>
        <v>0.64402244878306725</v>
      </c>
    </row>
    <row r="1790" spans="1:33" x14ac:dyDescent="0.35">
      <c r="A1790" s="46">
        <f t="shared" si="190"/>
        <v>2016</v>
      </c>
      <c r="B1790" s="121">
        <v>42515</v>
      </c>
      <c r="C1790" s="122">
        <v>0.48061494829767815</v>
      </c>
      <c r="D1790" s="122">
        <v>0.49099298468088831</v>
      </c>
      <c r="E1790" s="122">
        <v>0.51866508499731256</v>
      </c>
      <c r="F1790" s="125" t="s">
        <v>5017</v>
      </c>
      <c r="G1790" s="122">
        <v>0.44975728508461477</v>
      </c>
      <c r="H1790" s="122">
        <v>0.40090037882352192</v>
      </c>
      <c r="I1790" s="122">
        <v>0.5371983986667247</v>
      </c>
      <c r="J1790" s="122">
        <v>0.52634143377674225</v>
      </c>
      <c r="K1790" s="122">
        <v>0.52670072806828416</v>
      </c>
      <c r="L1790" s="122">
        <v>0.47683457742284258</v>
      </c>
      <c r="M1790" s="122">
        <v>0.67893763749062974</v>
      </c>
      <c r="N1790" s="122">
        <v>0.59437067971213398</v>
      </c>
      <c r="O1790" s="122">
        <v>0.93495302250837531</v>
      </c>
      <c r="P1790" s="122">
        <v>0.54782139954006903</v>
      </c>
      <c r="Q1790" s="125" t="s">
        <v>5017</v>
      </c>
      <c r="R1790" s="122">
        <v>0.4664734918961308</v>
      </c>
      <c r="S1790" s="122">
        <v>0.47685554147426151</v>
      </c>
      <c r="T1790" s="122">
        <v>0.74037461319708475</v>
      </c>
      <c r="U1790" s="122">
        <v>0.6377260752032643</v>
      </c>
      <c r="V1790" s="122">
        <v>0.43441116390992918</v>
      </c>
      <c r="W1790" s="122">
        <v>0.47413065027487566</v>
      </c>
      <c r="X1790" s="122">
        <v>0.49971939005713212</v>
      </c>
      <c r="Y1790" s="122">
        <v>0.55325748326698743</v>
      </c>
      <c r="Z1790" s="122">
        <v>0.36049983771258559</v>
      </c>
      <c r="AA1790" s="122">
        <v>0.42551111357751509</v>
      </c>
      <c r="AB1790" s="123">
        <f t="shared" si="189"/>
        <v>0.53187164867998216</v>
      </c>
      <c r="AC1790" s="123">
        <v>0.51657067855360828</v>
      </c>
      <c r="AD1790" s="123">
        <f t="shared" si="193"/>
        <v>0.53680950372110392</v>
      </c>
      <c r="AE1790" s="123">
        <f t="shared" si="193"/>
        <v>0.51539230330261887</v>
      </c>
      <c r="AF1790" s="123">
        <f t="shared" si="192"/>
        <v>0.51042729228885575</v>
      </c>
      <c r="AG1790" s="123">
        <f t="shared" si="192"/>
        <v>0.64402244878306725</v>
      </c>
    </row>
    <row r="1791" spans="1:33" x14ac:dyDescent="0.35">
      <c r="A1791" s="46">
        <f t="shared" si="190"/>
        <v>2016</v>
      </c>
      <c r="B1791" s="121">
        <v>42514</v>
      </c>
      <c r="C1791" s="122">
        <v>0.47816635329499069</v>
      </c>
      <c r="D1791" s="122">
        <v>0.49182903620899326</v>
      </c>
      <c r="E1791" s="122">
        <v>0.51912143799717692</v>
      </c>
      <c r="F1791" s="125" t="s">
        <v>5017</v>
      </c>
      <c r="G1791" s="122">
        <v>0.45075469627958326</v>
      </c>
      <c r="H1791" s="122">
        <v>0.40272321301549979</v>
      </c>
      <c r="I1791" s="122">
        <v>0.53664735563830224</v>
      </c>
      <c r="J1791" s="122">
        <v>0.52550821798516811</v>
      </c>
      <c r="K1791" s="122">
        <v>0.5296092680140857</v>
      </c>
      <c r="L1791" s="122">
        <v>0.47891727165820824</v>
      </c>
      <c r="M1791" s="122">
        <v>0.68083349968920048</v>
      </c>
      <c r="N1791" s="122">
        <v>0.5967122122351316</v>
      </c>
      <c r="O1791" s="122">
        <v>0.93691332045894804</v>
      </c>
      <c r="P1791" s="122">
        <v>0.55225393783123089</v>
      </c>
      <c r="Q1791" s="125" t="s">
        <v>5017</v>
      </c>
      <c r="R1791" s="122">
        <v>0.46995447407484503</v>
      </c>
      <c r="S1791" s="122">
        <v>0.4788371213709523</v>
      </c>
      <c r="T1791" s="122">
        <v>0.74196662829364435</v>
      </c>
      <c r="U1791" s="122">
        <v>0.64263455061982033</v>
      </c>
      <c r="V1791" s="122">
        <v>0.43621611328625176</v>
      </c>
      <c r="W1791" s="122">
        <v>0.47891922343522092</v>
      </c>
      <c r="X1791" s="122">
        <v>0.50330616311040799</v>
      </c>
      <c r="Y1791" s="122">
        <v>0.55463385588319536</v>
      </c>
      <c r="Z1791" s="122">
        <v>0.35943850572392549</v>
      </c>
      <c r="AA1791" s="122">
        <v>0.42771665304343848</v>
      </c>
      <c r="AB1791" s="123">
        <f t="shared" si="189"/>
        <v>0.53363535257166173</v>
      </c>
      <c r="AC1791" s="123">
        <v>0.51699964130305531</v>
      </c>
      <c r="AD1791" s="123">
        <f t="shared" si="193"/>
        <v>0.53782988334361193</v>
      </c>
      <c r="AE1791" s="123">
        <f t="shared" si="193"/>
        <v>0.51623267740199319</v>
      </c>
      <c r="AF1791" s="123">
        <f t="shared" si="192"/>
        <v>0.51042729228885575</v>
      </c>
      <c r="AG1791" s="123">
        <f t="shared" si="192"/>
        <v>0.64402244878306725</v>
      </c>
    </row>
    <row r="1792" spans="1:33" x14ac:dyDescent="0.35">
      <c r="A1792" s="46">
        <f t="shared" si="190"/>
        <v>2016</v>
      </c>
      <c r="B1792" s="121">
        <v>42513</v>
      </c>
      <c r="C1792" s="122">
        <v>0.47038482379778951</v>
      </c>
      <c r="D1792" s="122">
        <v>0.48651192262576437</v>
      </c>
      <c r="E1792" s="122">
        <v>0.5175505823544917</v>
      </c>
      <c r="F1792" s="125" t="s">
        <v>5017</v>
      </c>
      <c r="G1792" s="122">
        <v>0.44853596175133353</v>
      </c>
      <c r="H1792" s="122">
        <v>0.40063676444428231</v>
      </c>
      <c r="I1792" s="125" t="s">
        <v>5017</v>
      </c>
      <c r="J1792" s="122">
        <v>0.52634516470149872</v>
      </c>
      <c r="K1792" s="122">
        <v>0.52701846695283472</v>
      </c>
      <c r="L1792" s="122">
        <v>0.47732776753171297</v>
      </c>
      <c r="M1792" s="122">
        <v>0.68169634535739421</v>
      </c>
      <c r="N1792" s="122">
        <v>0.59988126656550012</v>
      </c>
      <c r="O1792" s="125" t="s">
        <v>5017</v>
      </c>
      <c r="P1792" s="122">
        <v>0.54938405225033304</v>
      </c>
      <c r="Q1792" s="125" t="s">
        <v>5017</v>
      </c>
      <c r="R1792" s="122">
        <v>0.46510441027604438</v>
      </c>
      <c r="S1792" s="122">
        <v>0.47383211394202901</v>
      </c>
      <c r="T1792" s="122">
        <v>0.74293577107199482</v>
      </c>
      <c r="U1792" s="122">
        <v>0.63626676791792425</v>
      </c>
      <c r="V1792" s="122">
        <v>0.4326088889395942</v>
      </c>
      <c r="W1792" s="122">
        <v>0.4719090738894901</v>
      </c>
      <c r="X1792" s="122">
        <v>0.50053421626400352</v>
      </c>
      <c r="Y1792" s="122">
        <v>0.55036508966595643</v>
      </c>
      <c r="Z1792" s="122">
        <v>0.35852662983889028</v>
      </c>
      <c r="AA1792" s="122">
        <v>0.42477192360756189</v>
      </c>
      <c r="AB1792" s="123">
        <f t="shared" si="189"/>
        <v>0.51152990494030581</v>
      </c>
      <c r="AC1792" s="123">
        <v>0.5118697877809768</v>
      </c>
      <c r="AD1792" s="123">
        <f t="shared" si="193"/>
        <v>0.53880607400247571</v>
      </c>
      <c r="AE1792" s="123">
        <f t="shared" si="193"/>
        <v>0.51710422678924661</v>
      </c>
      <c r="AF1792" s="123">
        <f t="shared" si="192"/>
        <v>0.51042729228885575</v>
      </c>
      <c r="AG1792" s="123">
        <f t="shared" si="192"/>
        <v>0.64402244878306725</v>
      </c>
    </row>
    <row r="1793" spans="1:33" x14ac:dyDescent="0.35">
      <c r="A1793" s="46">
        <f t="shared" si="190"/>
        <v>2016</v>
      </c>
      <c r="B1793" s="121">
        <v>42510</v>
      </c>
      <c r="C1793" s="122">
        <v>0.47068650368319959</v>
      </c>
      <c r="D1793" s="122">
        <v>0.48765138178817946</v>
      </c>
      <c r="E1793" s="122">
        <v>0.51921818711781631</v>
      </c>
      <c r="F1793" s="125" t="s">
        <v>5017</v>
      </c>
      <c r="G1793" s="122">
        <v>0.44835010124335339</v>
      </c>
      <c r="H1793" s="122">
        <v>0.40010430245682432</v>
      </c>
      <c r="I1793" s="122">
        <v>0.53753973440006231</v>
      </c>
      <c r="J1793" s="122">
        <v>0.52831708097039798</v>
      </c>
      <c r="K1793" s="122">
        <v>0.526446701819692</v>
      </c>
      <c r="L1793" s="122">
        <v>0.47315316954711562</v>
      </c>
      <c r="M1793" s="122">
        <v>0.67907837205551602</v>
      </c>
      <c r="N1793" s="122">
        <v>0.59874413596392673</v>
      </c>
      <c r="O1793" s="122">
        <v>0.94092687236060235</v>
      </c>
      <c r="P1793" s="122">
        <v>0.55117531943234077</v>
      </c>
      <c r="Q1793" s="125" t="s">
        <v>5017</v>
      </c>
      <c r="R1793" s="122">
        <v>0.46774104299210345</v>
      </c>
      <c r="S1793" s="122">
        <v>0.47066917718242735</v>
      </c>
      <c r="T1793" s="122">
        <v>0.74226983119790602</v>
      </c>
      <c r="U1793" s="122">
        <v>0.63620729199014592</v>
      </c>
      <c r="V1793" s="122">
        <v>0.43375502256868465</v>
      </c>
      <c r="W1793" s="122">
        <v>0.47047237929137331</v>
      </c>
      <c r="X1793" s="122">
        <v>0.49971623968963869</v>
      </c>
      <c r="Y1793" s="122">
        <v>0.550988143232366</v>
      </c>
      <c r="Z1793" s="122">
        <v>0.35975086504884768</v>
      </c>
      <c r="AA1793" s="122">
        <v>0.42356460527270767</v>
      </c>
      <c r="AB1793" s="123">
        <f t="shared" si="189"/>
        <v>0.53115332440457508</v>
      </c>
      <c r="AC1793" s="123">
        <v>0.51126872379248423</v>
      </c>
      <c r="AD1793" s="123">
        <f t="shared" si="193"/>
        <v>0.54084494219751411</v>
      </c>
      <c r="AE1793" s="123">
        <f t="shared" si="193"/>
        <v>0.51826945630850141</v>
      </c>
      <c r="AF1793" s="123">
        <f t="shared" si="192"/>
        <v>0.51042729228885575</v>
      </c>
      <c r="AG1793" s="123">
        <f t="shared" si="192"/>
        <v>0.64402244878306725</v>
      </c>
    </row>
    <row r="1794" spans="1:33" x14ac:dyDescent="0.35">
      <c r="A1794" s="46">
        <f t="shared" si="190"/>
        <v>2016</v>
      </c>
      <c r="B1794" s="121">
        <v>42509</v>
      </c>
      <c r="C1794" s="122">
        <v>0.47128514089869389</v>
      </c>
      <c r="D1794" s="122">
        <v>0.48903415550347984</v>
      </c>
      <c r="E1794" s="122">
        <v>0.52062005744099127</v>
      </c>
      <c r="F1794" s="125" t="s">
        <v>5017</v>
      </c>
      <c r="G1794" s="122">
        <v>0.44865719505239415</v>
      </c>
      <c r="H1794" s="122">
        <v>0.39972136899904315</v>
      </c>
      <c r="I1794" s="122">
        <v>0.53912201398902948</v>
      </c>
      <c r="J1794" s="122">
        <v>0.52980898827973766</v>
      </c>
      <c r="K1794" s="122">
        <v>0.52776172230110718</v>
      </c>
      <c r="L1794" s="122">
        <v>0.47599420086077027</v>
      </c>
      <c r="M1794" s="122">
        <v>0.68238658252409556</v>
      </c>
      <c r="N1794" s="122">
        <v>0.600187333428987</v>
      </c>
      <c r="O1794" s="122">
        <v>0.93981039637198927</v>
      </c>
      <c r="P1794" s="122">
        <v>0.55276717604803538</v>
      </c>
      <c r="Q1794" s="125" t="s">
        <v>5017</v>
      </c>
      <c r="R1794" s="122">
        <v>0.47158231988391236</v>
      </c>
      <c r="S1794" s="122">
        <v>0.47254560735089907</v>
      </c>
      <c r="T1794" s="122">
        <v>0.74317629647247085</v>
      </c>
      <c r="U1794" s="122">
        <v>0.63609605665131586</v>
      </c>
      <c r="V1794" s="122">
        <v>0.43513911671064381</v>
      </c>
      <c r="W1794" s="122">
        <v>0.47440238289607672</v>
      </c>
      <c r="X1794" s="122">
        <v>0.50325338854609658</v>
      </c>
      <c r="Y1794" s="122">
        <v>0.55065598518570313</v>
      </c>
      <c r="Z1794" s="122">
        <v>0.35868182722262271</v>
      </c>
      <c r="AA1794" s="122">
        <v>0.42820718416252407</v>
      </c>
      <c r="AB1794" s="123">
        <f t="shared" si="189"/>
        <v>0.53264767377307032</v>
      </c>
      <c r="AC1794" s="123">
        <v>0.51264803443845564</v>
      </c>
      <c r="AD1794" s="123">
        <f t="shared" si="193"/>
        <v>0.54187930129891482</v>
      </c>
      <c r="AE1794" s="123">
        <f t="shared" si="193"/>
        <v>0.51928356140704846</v>
      </c>
      <c r="AF1794" s="123">
        <f t="shared" si="192"/>
        <v>0.51042729228885575</v>
      </c>
      <c r="AG1794" s="123">
        <f t="shared" si="192"/>
        <v>0.64402244878306725</v>
      </c>
    </row>
    <row r="1795" spans="1:33" x14ac:dyDescent="0.35">
      <c r="A1795" s="46">
        <f t="shared" si="190"/>
        <v>2016</v>
      </c>
      <c r="B1795" s="121">
        <v>42508</v>
      </c>
      <c r="C1795" s="122">
        <v>0.47204625335874034</v>
      </c>
      <c r="D1795" s="122">
        <v>0.49073030600684958</v>
      </c>
      <c r="E1795" s="122">
        <v>0.52209499856992525</v>
      </c>
      <c r="F1795" s="125" t="s">
        <v>5017</v>
      </c>
      <c r="G1795" s="122">
        <v>0.44957738887636067</v>
      </c>
      <c r="H1795" s="122">
        <v>0.40103543676979025</v>
      </c>
      <c r="I1795" s="122">
        <v>0.53906256615769832</v>
      </c>
      <c r="J1795" s="122">
        <v>0.53173431869165944</v>
      </c>
      <c r="K1795" s="122">
        <v>0.52998978383887807</v>
      </c>
      <c r="L1795" s="122">
        <v>0.47751450097844833</v>
      </c>
      <c r="M1795" s="122">
        <v>0.68399027395286693</v>
      </c>
      <c r="N1795" s="122">
        <v>0.60100247504374371</v>
      </c>
      <c r="O1795" s="122">
        <v>0.93977926023337444</v>
      </c>
      <c r="P1795" s="122">
        <v>0.55268529800545918</v>
      </c>
      <c r="Q1795" s="125" t="s">
        <v>5017</v>
      </c>
      <c r="R1795" s="122">
        <v>0.47362138761657679</v>
      </c>
      <c r="S1795" s="122">
        <v>0.47303208594119772</v>
      </c>
      <c r="T1795" s="122">
        <v>0.74582943026902393</v>
      </c>
      <c r="U1795" s="122">
        <v>0.63750850509806078</v>
      </c>
      <c r="V1795" s="122">
        <v>0.43658504622756544</v>
      </c>
      <c r="W1795" s="122">
        <v>0.47704378396055919</v>
      </c>
      <c r="X1795" s="122">
        <v>0.50512312965804829</v>
      </c>
      <c r="Y1795" s="122">
        <v>0.55256610016213159</v>
      </c>
      <c r="Z1795" s="122">
        <v>0.36073262735691447</v>
      </c>
      <c r="AA1795" s="122">
        <v>0.42977273007329192</v>
      </c>
      <c r="AB1795" s="123">
        <f t="shared" si="189"/>
        <v>0.53404598638465939</v>
      </c>
      <c r="AC1795" s="123">
        <v>0.51309828470950491</v>
      </c>
      <c r="AD1795" s="123">
        <f t="shared" si="193"/>
        <v>0.54289482068693629</v>
      </c>
      <c r="AE1795" s="123">
        <f t="shared" si="193"/>
        <v>0.52028099530380401</v>
      </c>
      <c r="AF1795" s="123">
        <f t="shared" si="192"/>
        <v>0.51042729228885575</v>
      </c>
      <c r="AG1795" s="123">
        <f t="shared" si="192"/>
        <v>0.64402244878306725</v>
      </c>
    </row>
    <row r="1796" spans="1:33" x14ac:dyDescent="0.35">
      <c r="A1796" s="46">
        <f t="shared" si="190"/>
        <v>2016</v>
      </c>
      <c r="B1796" s="121">
        <v>42507</v>
      </c>
      <c r="C1796" s="122">
        <v>0.47299694282252858</v>
      </c>
      <c r="D1796" s="122">
        <v>0.49067038599058171</v>
      </c>
      <c r="E1796" s="122">
        <v>0.52197149065095427</v>
      </c>
      <c r="F1796" s="125" t="s">
        <v>5017</v>
      </c>
      <c r="G1796" s="122">
        <v>0.44944139365725505</v>
      </c>
      <c r="H1796" s="122">
        <v>0.40110881444197677</v>
      </c>
      <c r="I1796" s="122">
        <v>0.53306338804501163</v>
      </c>
      <c r="J1796" s="122">
        <v>0.53207049892083014</v>
      </c>
      <c r="K1796" s="122">
        <v>0.5296733588145851</v>
      </c>
      <c r="L1796" s="122">
        <v>0.47750594269681934</v>
      </c>
      <c r="M1796" s="122">
        <v>0.68432913843836596</v>
      </c>
      <c r="N1796" s="122">
        <v>0.60139360071514858</v>
      </c>
      <c r="O1796" s="122">
        <v>0.93657157141829772</v>
      </c>
      <c r="P1796" s="122">
        <v>0.55254014717515543</v>
      </c>
      <c r="Q1796" s="125" t="s">
        <v>5017</v>
      </c>
      <c r="R1796" s="122">
        <v>0.47334174545085222</v>
      </c>
      <c r="S1796" s="122">
        <v>0.47273439892236951</v>
      </c>
      <c r="T1796" s="122">
        <v>0.74570030863205794</v>
      </c>
      <c r="U1796" s="122">
        <v>0.63743032710251613</v>
      </c>
      <c r="V1796" s="122">
        <v>0.43694709874818122</v>
      </c>
      <c r="W1796" s="122">
        <v>0.47641672539952168</v>
      </c>
      <c r="X1796" s="122">
        <v>0.50554009967239699</v>
      </c>
      <c r="Y1796" s="122">
        <v>0.55192013246278893</v>
      </c>
      <c r="Z1796" s="122">
        <v>0.36026832162415456</v>
      </c>
      <c r="AA1796" s="122">
        <v>0.4295570282265847</v>
      </c>
      <c r="AB1796" s="123">
        <f t="shared" si="189"/>
        <v>0.53361708087082316</v>
      </c>
      <c r="AC1796" s="123">
        <v>0.51279827785933796</v>
      </c>
      <c r="AD1796" s="123">
        <f t="shared" ref="AD1796:AE1811" si="194">AVERAGE(AB1796:AB1817)</f>
        <v>0.54385486911680458</v>
      </c>
      <c r="AE1796" s="123">
        <f t="shared" si="194"/>
        <v>0.52115787438216643</v>
      </c>
      <c r="AF1796" s="123">
        <f t="shared" si="192"/>
        <v>0.51042729228885575</v>
      </c>
      <c r="AG1796" s="123">
        <f t="shared" si="192"/>
        <v>0.64402244878306725</v>
      </c>
    </row>
    <row r="1797" spans="1:33" x14ac:dyDescent="0.35">
      <c r="A1797" s="46">
        <f t="shared" si="190"/>
        <v>2016</v>
      </c>
      <c r="B1797" s="121">
        <v>42506</v>
      </c>
      <c r="C1797" s="122">
        <v>0.46537460105495138</v>
      </c>
      <c r="D1797" s="122">
        <v>0.48281777851715041</v>
      </c>
      <c r="E1797" s="122">
        <v>0.51605659448425867</v>
      </c>
      <c r="F1797" s="125" t="s">
        <v>5017</v>
      </c>
      <c r="G1797" s="122">
        <v>0.44441486190023288</v>
      </c>
      <c r="H1797" s="122">
        <v>0.39589151877557505</v>
      </c>
      <c r="I1797" s="122">
        <v>0.53351286758097594</v>
      </c>
      <c r="J1797" s="122">
        <v>0.53113273197797239</v>
      </c>
      <c r="K1797" s="122">
        <v>0.52603074156445273</v>
      </c>
      <c r="L1797" s="122">
        <v>0.46953951818642575</v>
      </c>
      <c r="M1797" s="122">
        <v>0.6829991552629382</v>
      </c>
      <c r="N1797" s="122">
        <v>0.59929802698374757</v>
      </c>
      <c r="O1797" s="122">
        <v>0.9375680836915512</v>
      </c>
      <c r="P1797" s="122">
        <v>0.5493708981972879</v>
      </c>
      <c r="Q1797" s="125" t="s">
        <v>5017</v>
      </c>
      <c r="R1797" s="122">
        <v>0.46356795653141608</v>
      </c>
      <c r="S1797" s="122">
        <v>0.46926961941673567</v>
      </c>
      <c r="T1797" s="122">
        <v>0.74803005139248857</v>
      </c>
      <c r="U1797" s="122">
        <v>0.62907499008228429</v>
      </c>
      <c r="V1797" s="122">
        <v>0.4303165896298658</v>
      </c>
      <c r="W1797" s="122">
        <v>0.46841540854923347</v>
      </c>
      <c r="X1797" s="122">
        <v>0.50018159329791978</v>
      </c>
      <c r="Y1797" s="122">
        <v>0.54883670457004263</v>
      </c>
      <c r="Z1797" s="122">
        <v>0.35541175109911144</v>
      </c>
      <c r="AA1797" s="122">
        <v>0.42324134421445203</v>
      </c>
      <c r="AB1797" s="123">
        <f t="shared" si="189"/>
        <v>0.52914579943309004</v>
      </c>
      <c r="AC1797" s="123">
        <v>0.50450079906196188</v>
      </c>
      <c r="AD1797" s="123">
        <f t="shared" si="194"/>
        <v>0.54485856209688266</v>
      </c>
      <c r="AE1797" s="123">
        <f t="shared" si="194"/>
        <v>0.52207441547666034</v>
      </c>
      <c r="AF1797" s="123">
        <f t="shared" si="192"/>
        <v>0.51042729228885575</v>
      </c>
      <c r="AG1797" s="123">
        <f t="shared" si="192"/>
        <v>0.64402244878306725</v>
      </c>
    </row>
    <row r="1798" spans="1:33" x14ac:dyDescent="0.35">
      <c r="A1798" s="46">
        <f t="shared" si="190"/>
        <v>2016</v>
      </c>
      <c r="B1798" s="121">
        <v>42503</v>
      </c>
      <c r="C1798" s="122">
        <v>0.46696905088747293</v>
      </c>
      <c r="D1798" s="122">
        <v>0.48385848600970321</v>
      </c>
      <c r="E1798" s="122">
        <v>0.51644160457289234</v>
      </c>
      <c r="F1798" s="125" t="s">
        <v>5017</v>
      </c>
      <c r="G1798" s="122">
        <v>0.4450448111059207</v>
      </c>
      <c r="H1798" s="122">
        <v>0.39763366449006732</v>
      </c>
      <c r="I1798" s="122">
        <v>0.53283247072628848</v>
      </c>
      <c r="J1798" s="122">
        <v>0.53365057758750545</v>
      </c>
      <c r="K1798" s="122">
        <v>0.52740300411297525</v>
      </c>
      <c r="L1798" s="122">
        <v>0.47157091522288963</v>
      </c>
      <c r="M1798" s="122">
        <v>0.68765931348665399</v>
      </c>
      <c r="N1798" s="122">
        <v>0.60267661213978829</v>
      </c>
      <c r="O1798" s="122">
        <v>0.94456708126931566</v>
      </c>
      <c r="P1798" s="122">
        <v>0.55611630683971702</v>
      </c>
      <c r="Q1798" s="125" t="s">
        <v>5017</v>
      </c>
      <c r="R1798" s="122">
        <v>0.46546559060979809</v>
      </c>
      <c r="S1798" s="122">
        <v>0.4690307152340002</v>
      </c>
      <c r="T1798" s="122">
        <v>0.75116411008813166</v>
      </c>
      <c r="U1798" s="122">
        <v>0.63016693636435661</v>
      </c>
      <c r="V1798" s="122">
        <v>0.43036234158493386</v>
      </c>
      <c r="W1798" s="122">
        <v>0.47107185392760642</v>
      </c>
      <c r="X1798" s="122">
        <v>0.5020991732200587</v>
      </c>
      <c r="Y1798" s="122">
        <v>0.55154394827190145</v>
      </c>
      <c r="Z1798" s="122">
        <v>0.35652660448761331</v>
      </c>
      <c r="AA1798" s="122">
        <v>0.42459354070579058</v>
      </c>
      <c r="AB1798" s="123">
        <f t="shared" si="189"/>
        <v>0.53123690056284256</v>
      </c>
      <c r="AC1798" s="123">
        <v>0.50430214792419448</v>
      </c>
      <c r="AD1798" s="123">
        <f t="shared" si="194"/>
        <v>0.54619586060649761</v>
      </c>
      <c r="AE1798" s="123">
        <f t="shared" si="194"/>
        <v>0.52352698478956528</v>
      </c>
      <c r="AF1798" s="123">
        <f t="shared" si="192"/>
        <v>0.51042729228885575</v>
      </c>
      <c r="AG1798" s="123">
        <f t="shared" si="192"/>
        <v>0.64402244878306725</v>
      </c>
    </row>
    <row r="1799" spans="1:33" x14ac:dyDescent="0.35">
      <c r="A1799" s="46">
        <f t="shared" si="190"/>
        <v>2016</v>
      </c>
      <c r="B1799" s="121">
        <v>42502</v>
      </c>
      <c r="C1799" s="122">
        <v>0.46730811786476434</v>
      </c>
      <c r="D1799" s="122">
        <v>0.48365055844386973</v>
      </c>
      <c r="E1799" s="122">
        <v>0.51762354845406322</v>
      </c>
      <c r="F1799" s="125" t="s">
        <v>5017</v>
      </c>
      <c r="G1799" s="122">
        <v>0.44455128737800476</v>
      </c>
      <c r="H1799" s="122">
        <v>0.39657437384925093</v>
      </c>
      <c r="I1799" s="122">
        <v>0.53199574381088777</v>
      </c>
      <c r="J1799" s="122">
        <v>0.5333548611619483</v>
      </c>
      <c r="K1799" s="122">
        <v>0.52867332127640343</v>
      </c>
      <c r="L1799" s="122">
        <v>0.47168189714136466</v>
      </c>
      <c r="M1799" s="122">
        <v>0.68458602520557599</v>
      </c>
      <c r="N1799" s="122">
        <v>0.5999189833010995</v>
      </c>
      <c r="O1799" s="122">
        <v>0.94566304611559515</v>
      </c>
      <c r="P1799" s="122">
        <v>0.5560016296267285</v>
      </c>
      <c r="Q1799" s="125" t="s">
        <v>5017</v>
      </c>
      <c r="R1799" s="122">
        <v>0.46731959372752541</v>
      </c>
      <c r="S1799" s="122">
        <v>0.46895734147225704</v>
      </c>
      <c r="T1799" s="122">
        <v>0.7510509030007968</v>
      </c>
      <c r="U1799" s="122">
        <v>0.62781860563619218</v>
      </c>
      <c r="V1799" s="122">
        <v>0.43113185135310583</v>
      </c>
      <c r="W1799" s="122">
        <v>0.4722332693442064</v>
      </c>
      <c r="X1799" s="122">
        <v>0.5016987809185548</v>
      </c>
      <c r="Y1799" s="122">
        <v>0.5535278607319829</v>
      </c>
      <c r="Z1799" s="122">
        <v>0.35524006027826882</v>
      </c>
      <c r="AA1799" s="122">
        <v>0.42552280567067186</v>
      </c>
      <c r="AB1799" s="123">
        <f t="shared" si="189"/>
        <v>0.53113410720709209</v>
      </c>
      <c r="AC1799" s="123">
        <v>0.5059215284354901</v>
      </c>
      <c r="AD1799" s="123">
        <f t="shared" si="194"/>
        <v>0.54740193954968253</v>
      </c>
      <c r="AE1799" s="123">
        <f t="shared" si="194"/>
        <v>0.52504124373639227</v>
      </c>
      <c r="AF1799" s="123">
        <f t="shared" si="192"/>
        <v>0.51042729228885575</v>
      </c>
      <c r="AG1799" s="123">
        <f t="shared" si="192"/>
        <v>0.64402244878306725</v>
      </c>
    </row>
    <row r="1800" spans="1:33" x14ac:dyDescent="0.35">
      <c r="A1800" s="46">
        <f t="shared" si="190"/>
        <v>2016</v>
      </c>
      <c r="B1800" s="121">
        <v>42501</v>
      </c>
      <c r="C1800" s="122">
        <v>0.46730490098014577</v>
      </c>
      <c r="D1800" s="122">
        <v>0.48401491237414918</v>
      </c>
      <c r="E1800" s="122">
        <v>0.51788820244643585</v>
      </c>
      <c r="F1800" s="125" t="s">
        <v>5017</v>
      </c>
      <c r="G1800" s="122">
        <v>0.44482391480194761</v>
      </c>
      <c r="H1800" s="122">
        <v>0.39688375193366937</v>
      </c>
      <c r="I1800" s="122">
        <v>0.53361785096856795</v>
      </c>
      <c r="J1800" s="122">
        <v>0.53366615345970292</v>
      </c>
      <c r="K1800" s="122">
        <v>0.52880995720779889</v>
      </c>
      <c r="L1800" s="122">
        <v>0.47205676404653657</v>
      </c>
      <c r="M1800" s="122">
        <v>0.68543689612403058</v>
      </c>
      <c r="N1800" s="122">
        <v>0.60015705134728958</v>
      </c>
      <c r="O1800" s="122">
        <v>0.94477731006626697</v>
      </c>
      <c r="P1800" s="122">
        <v>0.55620464573613349</v>
      </c>
      <c r="Q1800" s="125" t="s">
        <v>5017</v>
      </c>
      <c r="R1800" s="122">
        <v>0.46736099110487311</v>
      </c>
      <c r="S1800" s="122">
        <v>0.46928826293615489</v>
      </c>
      <c r="T1800" s="122">
        <v>0.75131716242466651</v>
      </c>
      <c r="U1800" s="122">
        <v>0.62772585468602271</v>
      </c>
      <c r="V1800" s="122">
        <v>0.43142393156330139</v>
      </c>
      <c r="W1800" s="122">
        <v>0.47251480576167548</v>
      </c>
      <c r="X1800" s="122">
        <v>0.50178903523896479</v>
      </c>
      <c r="Y1800" s="122">
        <v>0.55382824961528643</v>
      </c>
      <c r="Z1800" s="122">
        <v>0.35557300587608803</v>
      </c>
      <c r="AA1800" s="122">
        <v>0.42577223638905642</v>
      </c>
      <c r="AB1800" s="123">
        <f t="shared" si="189"/>
        <v>0.53140155856907667</v>
      </c>
      <c r="AC1800" s="123">
        <v>0.50615532656265949</v>
      </c>
      <c r="AD1800" s="123">
        <f t="shared" si="194"/>
        <v>0.54878078140035003</v>
      </c>
      <c r="AE1800" s="123">
        <f t="shared" si="194"/>
        <v>0.52657867288289384</v>
      </c>
      <c r="AF1800" s="123">
        <f t="shared" si="192"/>
        <v>0.51042729228885575</v>
      </c>
      <c r="AG1800" s="123">
        <f t="shared" si="192"/>
        <v>0.64402244878306725</v>
      </c>
    </row>
    <row r="1801" spans="1:33" x14ac:dyDescent="0.35">
      <c r="A1801" s="46">
        <f t="shared" si="190"/>
        <v>2016</v>
      </c>
      <c r="B1801" s="121">
        <v>42500</v>
      </c>
      <c r="C1801" s="122">
        <v>0.46819345272161067</v>
      </c>
      <c r="D1801" s="122">
        <v>0.48914231511314588</v>
      </c>
      <c r="E1801" s="122">
        <v>0.52362078445092697</v>
      </c>
      <c r="F1801" s="125" t="s">
        <v>5017</v>
      </c>
      <c r="G1801" s="122">
        <v>0.45155707370366183</v>
      </c>
      <c r="H1801" s="122">
        <v>0.40513572104041196</v>
      </c>
      <c r="I1801" s="122">
        <v>0.53262634104367257</v>
      </c>
      <c r="J1801" s="122">
        <v>0.5382177417703029</v>
      </c>
      <c r="K1801" s="122">
        <v>0.53069584086958765</v>
      </c>
      <c r="L1801" s="122">
        <v>0.47487640128704234</v>
      </c>
      <c r="M1801" s="122">
        <v>0.69126106101493789</v>
      </c>
      <c r="N1801" s="122">
        <v>0.60485157687165125</v>
      </c>
      <c r="O1801" s="122">
        <v>0.94325160175037126</v>
      </c>
      <c r="P1801" s="122">
        <v>0.56000882641560068</v>
      </c>
      <c r="Q1801" s="125" t="s">
        <v>5017</v>
      </c>
      <c r="R1801" s="122">
        <v>0.47018830276341156</v>
      </c>
      <c r="S1801" s="122">
        <v>0.4720041692559096</v>
      </c>
      <c r="T1801" s="122">
        <v>0.76010264000104455</v>
      </c>
      <c r="U1801" s="122">
        <v>0.62583771890671069</v>
      </c>
      <c r="V1801" s="122">
        <v>0.43639066853687308</v>
      </c>
      <c r="W1801" s="122">
        <v>0.46551101896065361</v>
      </c>
      <c r="X1801" s="122">
        <v>0.50559789483098672</v>
      </c>
      <c r="Y1801" s="122">
        <v>0.55841190386091322</v>
      </c>
      <c r="Z1801" s="122">
        <v>0.35420050200333564</v>
      </c>
      <c r="AA1801" s="122">
        <v>0.43237237470316403</v>
      </c>
      <c r="AB1801" s="123">
        <f t="shared" si="189"/>
        <v>0.53452417095112703</v>
      </c>
      <c r="AC1801" s="123">
        <v>0.51091360627069549</v>
      </c>
      <c r="AD1801" s="123">
        <f t="shared" si="194"/>
        <v>0.55011830139744555</v>
      </c>
      <c r="AE1801" s="123">
        <f t="shared" si="194"/>
        <v>0.52801964735503981</v>
      </c>
      <c r="AF1801" s="123">
        <f t="shared" si="192"/>
        <v>0.51042729228885575</v>
      </c>
      <c r="AG1801" s="123">
        <f t="shared" si="192"/>
        <v>0.64402244878306725</v>
      </c>
    </row>
    <row r="1802" spans="1:33" x14ac:dyDescent="0.35">
      <c r="A1802" s="46">
        <f t="shared" si="190"/>
        <v>2016</v>
      </c>
      <c r="B1802" s="121">
        <v>42499</v>
      </c>
      <c r="C1802" s="122">
        <v>0.47140274943521226</v>
      </c>
      <c r="D1802" s="122">
        <v>0.49080332332071586</v>
      </c>
      <c r="E1802" s="122">
        <v>0.52879131323629514</v>
      </c>
      <c r="F1802" s="125" t="s">
        <v>5017</v>
      </c>
      <c r="G1802" s="122">
        <v>0.45455688548036716</v>
      </c>
      <c r="H1802" s="122">
        <v>0.41596217492589871</v>
      </c>
      <c r="I1802" s="122">
        <v>0.5377572096096277</v>
      </c>
      <c r="J1802" s="122">
        <v>0.54467810712222164</v>
      </c>
      <c r="K1802" s="122">
        <v>0.53378732431093123</v>
      </c>
      <c r="L1802" s="122">
        <v>0.47844432483815574</v>
      </c>
      <c r="M1802" s="122">
        <v>0.69620331825478499</v>
      </c>
      <c r="N1802" s="122">
        <v>0.60379187162750303</v>
      </c>
      <c r="O1802" s="122">
        <v>0.95493792734344241</v>
      </c>
      <c r="P1802" s="122">
        <v>0.56269577619707078</v>
      </c>
      <c r="Q1802" s="125" t="s">
        <v>5017</v>
      </c>
      <c r="R1802" s="122">
        <v>0.47317736637038199</v>
      </c>
      <c r="S1802" s="122">
        <v>0.47230069350418613</v>
      </c>
      <c r="T1802" s="122">
        <v>0.75792988050943799</v>
      </c>
      <c r="U1802" s="122">
        <v>0.63038511774073069</v>
      </c>
      <c r="V1802" s="122">
        <v>0.43956383702500523</v>
      </c>
      <c r="W1802" s="122">
        <v>0.46809865595535993</v>
      </c>
      <c r="X1802" s="122">
        <v>0.50722364213228477</v>
      </c>
      <c r="Y1802" s="122">
        <v>0.56166369695621288</v>
      </c>
      <c r="Z1802" s="122">
        <v>0.35351256809387605</v>
      </c>
      <c r="AA1802" s="122">
        <v>0.43319195939035521</v>
      </c>
      <c r="AB1802" s="123">
        <f t="shared" si="189"/>
        <v>0.53786346623391557</v>
      </c>
      <c r="AC1802" s="123">
        <v>0.51220298743238035</v>
      </c>
      <c r="AD1802" s="123">
        <f t="shared" si="194"/>
        <v>0.55131829761051465</v>
      </c>
      <c r="AE1802" s="123">
        <f t="shared" si="194"/>
        <v>0.52922274683575321</v>
      </c>
      <c r="AF1802" s="123">
        <f t="shared" si="192"/>
        <v>0.51042729228885575</v>
      </c>
      <c r="AG1802" s="123">
        <f t="shared" si="192"/>
        <v>0.64402244878306725</v>
      </c>
    </row>
    <row r="1803" spans="1:33" x14ac:dyDescent="0.35">
      <c r="A1803" s="46">
        <f t="shared" si="190"/>
        <v>2016</v>
      </c>
      <c r="B1803" s="121">
        <v>42496</v>
      </c>
      <c r="C1803" s="122">
        <v>0.4711698252976998</v>
      </c>
      <c r="D1803" s="122">
        <v>0.49091029384789925</v>
      </c>
      <c r="E1803" s="122">
        <v>0.52933590142867804</v>
      </c>
      <c r="F1803" s="125" t="s">
        <v>5017</v>
      </c>
      <c r="G1803" s="122">
        <v>0.45458839799274264</v>
      </c>
      <c r="H1803" s="122">
        <v>0.41704246163572606</v>
      </c>
      <c r="I1803" s="122">
        <v>0.53620601581725147</v>
      </c>
      <c r="J1803" s="122">
        <v>0.54700560117275709</v>
      </c>
      <c r="K1803" s="122">
        <v>0.5335158642949891</v>
      </c>
      <c r="L1803" s="122">
        <v>0.47775425804896077</v>
      </c>
      <c r="M1803" s="122">
        <v>0.69553044777778905</v>
      </c>
      <c r="N1803" s="122">
        <v>0.60345481412699198</v>
      </c>
      <c r="O1803" s="122">
        <v>0.95407603763166893</v>
      </c>
      <c r="P1803" s="122">
        <v>0.56126164936271894</v>
      </c>
      <c r="Q1803" s="125" t="s">
        <v>5017</v>
      </c>
      <c r="R1803" s="122">
        <v>0.47316177128525877</v>
      </c>
      <c r="S1803" s="122">
        <v>0.47227501795183902</v>
      </c>
      <c r="T1803" s="122">
        <v>0.75949978392057682</v>
      </c>
      <c r="U1803" s="122">
        <v>0.6311643467262954</v>
      </c>
      <c r="V1803" s="122">
        <v>0.43923688657768667</v>
      </c>
      <c r="W1803" s="122">
        <v>0.46770610692424708</v>
      </c>
      <c r="X1803" s="122">
        <v>0.50806302904166856</v>
      </c>
      <c r="Y1803" s="122">
        <v>0.56182592146118981</v>
      </c>
      <c r="Z1803" s="122">
        <v>0.35359715584650697</v>
      </c>
      <c r="AA1803" s="122">
        <v>0.43335939577578553</v>
      </c>
      <c r="AB1803" s="123">
        <f t="shared" si="189"/>
        <v>0.53790178191073601</v>
      </c>
      <c r="AC1803" s="123">
        <v>0.51225363970777171</v>
      </c>
      <c r="AD1803" s="123">
        <f t="shared" si="194"/>
        <v>0.55241729460553179</v>
      </c>
      <c r="AE1803" s="123">
        <f t="shared" si="194"/>
        <v>0.53040052007286176</v>
      </c>
      <c r="AF1803" s="123">
        <f t="shared" si="192"/>
        <v>0.51042729228885575</v>
      </c>
      <c r="AG1803" s="123">
        <f t="shared" si="192"/>
        <v>0.64402244878306725</v>
      </c>
    </row>
    <row r="1804" spans="1:33" x14ac:dyDescent="0.35">
      <c r="A1804" s="46">
        <f t="shared" si="190"/>
        <v>2016</v>
      </c>
      <c r="B1804" s="121">
        <v>42495</v>
      </c>
      <c r="C1804" s="122">
        <v>0.47272537962290029</v>
      </c>
      <c r="D1804" s="122">
        <v>0.49152114911520961</v>
      </c>
      <c r="E1804" s="122">
        <v>0.53154270942730208</v>
      </c>
      <c r="F1804" s="125" t="s">
        <v>5017</v>
      </c>
      <c r="G1804" s="122">
        <v>0.4568728039095028</v>
      </c>
      <c r="H1804" s="122">
        <v>0.41876838424168916</v>
      </c>
      <c r="I1804" s="122">
        <v>0.53760696953979215</v>
      </c>
      <c r="J1804" s="122">
        <v>0.54854159596878449</v>
      </c>
      <c r="K1804" s="122">
        <v>0.53505381094528082</v>
      </c>
      <c r="L1804" s="122">
        <v>0.4780197854372864</v>
      </c>
      <c r="M1804" s="122">
        <v>0.69723330985739351</v>
      </c>
      <c r="N1804" s="122">
        <v>0.60536836090524782</v>
      </c>
      <c r="O1804" s="122">
        <v>0.9580976037227148</v>
      </c>
      <c r="P1804" s="122">
        <v>0.56266771390475923</v>
      </c>
      <c r="Q1804" s="125" t="s">
        <v>5017</v>
      </c>
      <c r="R1804" s="122">
        <v>0.4743074858917104</v>
      </c>
      <c r="S1804" s="122">
        <v>0.47477335542165738</v>
      </c>
      <c r="T1804" s="122">
        <v>0.76117919558985037</v>
      </c>
      <c r="U1804" s="122">
        <v>0.63190442441316641</v>
      </c>
      <c r="V1804" s="122">
        <v>0.44081715907438379</v>
      </c>
      <c r="W1804" s="122">
        <v>0.46740421756931733</v>
      </c>
      <c r="X1804" s="122">
        <v>0.5094463139259674</v>
      </c>
      <c r="Y1804" s="122">
        <v>0.56257092577028112</v>
      </c>
      <c r="Z1804" s="122">
        <v>0.35854753405229484</v>
      </c>
      <c r="AA1804" s="122">
        <v>0.43556645524332099</v>
      </c>
      <c r="AB1804" s="123">
        <f t="shared" si="189"/>
        <v>0.53958854971955716</v>
      </c>
      <c r="AC1804" s="123">
        <v>0.51323438303235258</v>
      </c>
      <c r="AD1804" s="123">
        <f t="shared" si="194"/>
        <v>0.55368051112224737</v>
      </c>
      <c r="AE1804" s="123">
        <f t="shared" si="194"/>
        <v>0.53186992980340408</v>
      </c>
      <c r="AF1804" s="123">
        <f t="shared" si="192"/>
        <v>0.51042729228885575</v>
      </c>
      <c r="AG1804" s="123">
        <f t="shared" si="192"/>
        <v>0.64402244878306725</v>
      </c>
    </row>
    <row r="1805" spans="1:33" x14ac:dyDescent="0.35">
      <c r="A1805" s="46">
        <f t="shared" si="190"/>
        <v>2016</v>
      </c>
      <c r="B1805" s="121">
        <v>42494</v>
      </c>
      <c r="C1805" s="122">
        <v>0.4667624151491962</v>
      </c>
      <c r="D1805" s="122">
        <v>0.48764924439058677</v>
      </c>
      <c r="E1805" s="122">
        <v>0.53241768400855372</v>
      </c>
      <c r="F1805" s="125" t="s">
        <v>5017</v>
      </c>
      <c r="G1805" s="122">
        <v>0.45565160005195909</v>
      </c>
      <c r="H1805" s="122">
        <v>0.41986098862158022</v>
      </c>
      <c r="I1805" s="122">
        <v>0.5376108154941609</v>
      </c>
      <c r="J1805" s="122">
        <v>0.54438392687671067</v>
      </c>
      <c r="K1805" s="122">
        <v>0.53139317969383704</v>
      </c>
      <c r="L1805" s="122">
        <v>0.47996854378892673</v>
      </c>
      <c r="M1805" s="122">
        <v>0.69393171179703639</v>
      </c>
      <c r="N1805" s="122">
        <v>0.60612778864105754</v>
      </c>
      <c r="O1805" s="122">
        <v>0.95584484997405472</v>
      </c>
      <c r="P1805" s="122">
        <v>0.56191575972695684</v>
      </c>
      <c r="Q1805" s="125" t="s">
        <v>5017</v>
      </c>
      <c r="R1805" s="122">
        <v>0.47056559814530552</v>
      </c>
      <c r="S1805" s="122">
        <v>0.47419371812542349</v>
      </c>
      <c r="T1805" s="122">
        <v>0.75627530896242301</v>
      </c>
      <c r="U1805" s="122">
        <v>0.63015656404745757</v>
      </c>
      <c r="V1805" s="122">
        <v>0.43838118252469821</v>
      </c>
      <c r="W1805" s="122">
        <v>0.46583023045251432</v>
      </c>
      <c r="X1805" s="122">
        <v>0.50879382270164752</v>
      </c>
      <c r="Y1805" s="122">
        <v>0.56585830938898096</v>
      </c>
      <c r="Z1805" s="122">
        <v>0.3548660981801573</v>
      </c>
      <c r="AA1805" s="122">
        <v>0.43426784440989358</v>
      </c>
      <c r="AB1805" s="123">
        <f t="shared" si="189"/>
        <v>0.53794379065883124</v>
      </c>
      <c r="AC1805" s="123">
        <v>0.51417667001516365</v>
      </c>
      <c r="AD1805" s="123">
        <f t="shared" si="194"/>
        <v>0.55496099043560887</v>
      </c>
      <c r="AE1805" s="123">
        <f t="shared" si="194"/>
        <v>0.53332239731293729</v>
      </c>
      <c r="AF1805" s="123">
        <f t="shared" si="192"/>
        <v>0.51042729228885575</v>
      </c>
      <c r="AG1805" s="123">
        <f t="shared" si="192"/>
        <v>0.64402244878306725</v>
      </c>
    </row>
    <row r="1806" spans="1:33" x14ac:dyDescent="0.35">
      <c r="A1806" s="46">
        <f t="shared" si="190"/>
        <v>2016</v>
      </c>
      <c r="B1806" s="121">
        <v>42493</v>
      </c>
      <c r="C1806" s="122">
        <v>0.47048466029961028</v>
      </c>
      <c r="D1806" s="122">
        <v>0.49052006993070385</v>
      </c>
      <c r="E1806" s="122">
        <v>0.53629308983040147</v>
      </c>
      <c r="F1806" s="125" t="s">
        <v>5017</v>
      </c>
      <c r="G1806" s="122">
        <v>0.4598705107282432</v>
      </c>
      <c r="H1806" s="122">
        <v>0.42441493625876453</v>
      </c>
      <c r="I1806" s="122">
        <v>0.53820443084316782</v>
      </c>
      <c r="J1806" s="122">
        <v>0.54733345033959613</v>
      </c>
      <c r="K1806" s="122">
        <v>0.53301076479179632</v>
      </c>
      <c r="L1806" s="122">
        <v>0.4825047958539424</v>
      </c>
      <c r="M1806" s="122">
        <v>0.6989385269943672</v>
      </c>
      <c r="N1806" s="122">
        <v>0.60686063196842388</v>
      </c>
      <c r="O1806" s="122">
        <v>0.9541510248669165</v>
      </c>
      <c r="P1806" s="122">
        <v>0.563103795588075</v>
      </c>
      <c r="Q1806" s="125" t="s">
        <v>5017</v>
      </c>
      <c r="R1806" s="122">
        <v>0.47337104198980084</v>
      </c>
      <c r="S1806" s="122">
        <v>0.47697027680988169</v>
      </c>
      <c r="T1806" s="122">
        <v>0.76101792847016292</v>
      </c>
      <c r="U1806" s="122">
        <v>0.63431716779543468</v>
      </c>
      <c r="V1806" s="122">
        <v>0.44140066711709608</v>
      </c>
      <c r="W1806" s="122">
        <v>0.46902229609816776</v>
      </c>
      <c r="X1806" s="122">
        <v>0.51118554010023098</v>
      </c>
      <c r="Y1806" s="122">
        <v>0.56779554031825497</v>
      </c>
      <c r="Z1806" s="122">
        <v>0.35905774137707952</v>
      </c>
      <c r="AA1806" s="122">
        <v>0.43662603351259327</v>
      </c>
      <c r="AB1806" s="123">
        <f t="shared" si="189"/>
        <v>0.54071543138620481</v>
      </c>
      <c r="AC1806" s="123">
        <v>0.5192191081014863</v>
      </c>
      <c r="AD1806" s="123">
        <f t="shared" si="194"/>
        <v>0.55603593763202841</v>
      </c>
      <c r="AE1806" s="123">
        <f t="shared" si="194"/>
        <v>0.53449074503645433</v>
      </c>
      <c r="AF1806" s="123">
        <f t="shared" si="192"/>
        <v>0.51042729228885575</v>
      </c>
      <c r="AG1806" s="123">
        <f t="shared" si="192"/>
        <v>0.64402244878306725</v>
      </c>
    </row>
    <row r="1807" spans="1:33" x14ac:dyDescent="0.35">
      <c r="A1807" s="46">
        <f t="shared" si="190"/>
        <v>2016</v>
      </c>
      <c r="B1807" s="121">
        <v>42492</v>
      </c>
      <c r="C1807" s="122">
        <v>0.47265413825243496</v>
      </c>
      <c r="D1807" s="122">
        <v>0.4922138920688387</v>
      </c>
      <c r="E1807" s="122">
        <v>0.54071813781880074</v>
      </c>
      <c r="F1807" s="125" t="s">
        <v>5017</v>
      </c>
      <c r="G1807" s="122">
        <v>0.46003083604464917</v>
      </c>
      <c r="H1807" s="122">
        <v>0.42826385330447325</v>
      </c>
      <c r="I1807" s="122">
        <v>0.54072655985100526</v>
      </c>
      <c r="J1807" s="122">
        <v>0.55196195159210049</v>
      </c>
      <c r="K1807" s="122">
        <v>0.53690074562960244</v>
      </c>
      <c r="L1807" s="122">
        <v>0.48430558757889924</v>
      </c>
      <c r="M1807" s="122">
        <v>0.70030578052066772</v>
      </c>
      <c r="N1807" s="122">
        <v>0.61522082529959865</v>
      </c>
      <c r="O1807" s="122">
        <v>0.9589773326770108</v>
      </c>
      <c r="P1807" s="122">
        <v>0.5639066590782682</v>
      </c>
      <c r="Q1807" s="125" t="s">
        <v>5017</v>
      </c>
      <c r="R1807" s="122">
        <v>0.47173517816474969</v>
      </c>
      <c r="S1807" s="122">
        <v>0.47899151056069933</v>
      </c>
      <c r="T1807" s="122">
        <v>0.75786174861524236</v>
      </c>
      <c r="U1807" s="122">
        <v>0.64808215749289932</v>
      </c>
      <c r="V1807" s="122">
        <v>0.44116558234391362</v>
      </c>
      <c r="W1807" s="122">
        <v>0.4724825270969476</v>
      </c>
      <c r="X1807" s="122">
        <v>0.51518728841990424</v>
      </c>
      <c r="Y1807" s="122">
        <v>0.56841755342440092</v>
      </c>
      <c r="Z1807" s="122">
        <v>0.36096595159180422</v>
      </c>
      <c r="AA1807" s="122">
        <v>0.43838257701348105</v>
      </c>
      <c r="AB1807" s="123">
        <f t="shared" si="189"/>
        <v>0.54345471193219108</v>
      </c>
      <c r="AC1807" s="123">
        <v>0.52064810635740355</v>
      </c>
      <c r="AD1807" s="123">
        <f t="shared" si="194"/>
        <v>0.55702651305467399</v>
      </c>
      <c r="AE1807" s="123">
        <f t="shared" si="194"/>
        <v>0.53539880850862087</v>
      </c>
      <c r="AF1807" s="123">
        <f t="shared" si="192"/>
        <v>0.51042729228885575</v>
      </c>
      <c r="AG1807" s="123">
        <f t="shared" si="192"/>
        <v>0.64402244878306725</v>
      </c>
    </row>
    <row r="1808" spans="1:33" x14ac:dyDescent="0.35">
      <c r="A1808" s="46">
        <f t="shared" si="190"/>
        <v>2016</v>
      </c>
      <c r="B1808" s="121">
        <v>42489</v>
      </c>
      <c r="C1808" s="122">
        <v>0.47473335658596938</v>
      </c>
      <c r="D1808" s="122">
        <v>0.49814266083302483</v>
      </c>
      <c r="E1808" s="122">
        <v>0.54665296944832831</v>
      </c>
      <c r="F1808" s="125" t="s">
        <v>5017</v>
      </c>
      <c r="G1808" s="122">
        <v>0.46766786383893966</v>
      </c>
      <c r="H1808" s="122">
        <v>0.43533786618621489</v>
      </c>
      <c r="I1808" s="122">
        <v>0.54137839421510148</v>
      </c>
      <c r="J1808" s="122">
        <v>0.5614790962845353</v>
      </c>
      <c r="K1808" s="122">
        <v>0.54882394138201773</v>
      </c>
      <c r="L1808" s="122">
        <v>0.4901495572896501</v>
      </c>
      <c r="M1808" s="122">
        <v>0.70818126118394564</v>
      </c>
      <c r="N1808" s="122">
        <v>0.62498217225427855</v>
      </c>
      <c r="O1808" s="122">
        <v>0.96403800278565754</v>
      </c>
      <c r="P1808" s="122">
        <v>0.56716580166195074</v>
      </c>
      <c r="Q1808" s="125" t="s">
        <v>5017</v>
      </c>
      <c r="R1808" s="122">
        <v>0.4791250006188445</v>
      </c>
      <c r="S1808" s="122">
        <v>0.48783662373394665</v>
      </c>
      <c r="T1808" s="122">
        <v>0.76137225800877351</v>
      </c>
      <c r="U1808" s="122">
        <v>0.66568982755592843</v>
      </c>
      <c r="V1808" s="122">
        <v>0.44802292738785338</v>
      </c>
      <c r="W1808" s="122">
        <v>0.48100376816088453</v>
      </c>
      <c r="X1808" s="122">
        <v>0.51650896517116129</v>
      </c>
      <c r="Y1808" s="122">
        <v>0.57053145147751161</v>
      </c>
      <c r="Z1808" s="122">
        <v>0.36532938611759574</v>
      </c>
      <c r="AA1808" s="122">
        <v>0.44312258099232427</v>
      </c>
      <c r="AB1808" s="123">
        <f t="shared" si="189"/>
        <v>0.54988155361627999</v>
      </c>
      <c r="AC1808" s="123">
        <v>0.52680304174857695</v>
      </c>
      <c r="AD1808" s="123">
        <f t="shared" si="194"/>
        <v>0.55797229673157589</v>
      </c>
      <c r="AE1808" s="123">
        <f t="shared" si="194"/>
        <v>0.5362903832444057</v>
      </c>
      <c r="AF1808" s="123">
        <f t="shared" si="192"/>
        <v>0.51042729228885575</v>
      </c>
      <c r="AG1808" s="123">
        <f t="shared" si="192"/>
        <v>0.64402244878306725</v>
      </c>
    </row>
    <row r="1809" spans="1:33" x14ac:dyDescent="0.35">
      <c r="A1809" s="46">
        <f t="shared" si="190"/>
        <v>2016</v>
      </c>
      <c r="B1809" s="121">
        <v>42488</v>
      </c>
      <c r="C1809" s="122">
        <v>0.47621781897298754</v>
      </c>
      <c r="D1809" s="122">
        <v>0.50239513161508298</v>
      </c>
      <c r="E1809" s="122">
        <v>0.548745745363591</v>
      </c>
      <c r="F1809" s="125" t="s">
        <v>5017</v>
      </c>
      <c r="G1809" s="122">
        <v>0.46903249676082742</v>
      </c>
      <c r="H1809" s="122">
        <v>0.43765890622422171</v>
      </c>
      <c r="I1809" s="122">
        <v>0.54211560777392998</v>
      </c>
      <c r="J1809" s="122">
        <v>0.56455989546311491</v>
      </c>
      <c r="K1809" s="122">
        <v>0.5514145097584402</v>
      </c>
      <c r="L1809" s="122">
        <v>0.4925438201793394</v>
      </c>
      <c r="M1809" s="122">
        <v>0.71036356445707483</v>
      </c>
      <c r="N1809" s="122">
        <v>0.6273198939041903</v>
      </c>
      <c r="O1809" s="122">
        <v>0.96136864803532251</v>
      </c>
      <c r="P1809" s="122">
        <v>0.56959341717302636</v>
      </c>
      <c r="Q1809" s="125" t="s">
        <v>5017</v>
      </c>
      <c r="R1809" s="122">
        <v>0.48083620384546411</v>
      </c>
      <c r="S1809" s="122">
        <v>0.49063225140278338</v>
      </c>
      <c r="T1809" s="122">
        <v>0.76417792898213732</v>
      </c>
      <c r="U1809" s="122">
        <v>0.66669528882046536</v>
      </c>
      <c r="V1809" s="122">
        <v>0.45188017790883167</v>
      </c>
      <c r="W1809" s="122">
        <v>0.48400529803513997</v>
      </c>
      <c r="X1809" s="122">
        <v>0.52209395166774597</v>
      </c>
      <c r="Y1809" s="122">
        <v>0.57338640795352791</v>
      </c>
      <c r="Z1809" s="122">
        <v>0.36634376340605829</v>
      </c>
      <c r="AA1809" s="122">
        <v>0.44487015481764158</v>
      </c>
      <c r="AB1809" s="123">
        <f t="shared" si="189"/>
        <v>0.55209786445743236</v>
      </c>
      <c r="AC1809" s="123">
        <v>0.52818144120731536</v>
      </c>
      <c r="AD1809" s="123">
        <f t="shared" si="194"/>
        <v>0.55863094868189123</v>
      </c>
      <c r="AE1809" s="123">
        <f t="shared" si="194"/>
        <v>0.53688473276761894</v>
      </c>
      <c r="AF1809" s="123">
        <f t="shared" si="192"/>
        <v>0.51042729228885575</v>
      </c>
      <c r="AG1809" s="123">
        <f t="shared" si="192"/>
        <v>0.64402244878306725</v>
      </c>
    </row>
    <row r="1810" spans="1:33" x14ac:dyDescent="0.35">
      <c r="A1810" s="46">
        <f t="shared" si="190"/>
        <v>2016</v>
      </c>
      <c r="B1810" s="121">
        <v>42487</v>
      </c>
      <c r="C1810" s="122">
        <v>0.47304029353814092</v>
      </c>
      <c r="D1810" s="122">
        <v>0.50594673388445721</v>
      </c>
      <c r="E1810" s="122">
        <v>0.54425775185754022</v>
      </c>
      <c r="F1810" s="125" t="s">
        <v>5017</v>
      </c>
      <c r="G1810" s="122">
        <v>0.47128950135122571</v>
      </c>
      <c r="H1810" s="122">
        <v>0.44120397241340509</v>
      </c>
      <c r="I1810" s="122">
        <v>0.54393010092699601</v>
      </c>
      <c r="J1810" s="122">
        <v>0.56271933328820067</v>
      </c>
      <c r="K1810" s="122">
        <v>0.55145881430598997</v>
      </c>
      <c r="L1810" s="122">
        <v>0.49261371277875554</v>
      </c>
      <c r="M1810" s="122">
        <v>0.70868075147486675</v>
      </c>
      <c r="N1810" s="122">
        <v>0.59700309918999817</v>
      </c>
      <c r="O1810" s="122">
        <v>0.96241892888642633</v>
      </c>
      <c r="P1810" s="122">
        <v>0.5690833914244785</v>
      </c>
      <c r="Q1810" s="125" t="s">
        <v>5017</v>
      </c>
      <c r="R1810" s="122">
        <v>0.47699502304360059</v>
      </c>
      <c r="S1810" s="122">
        <v>0.49210094878196858</v>
      </c>
      <c r="T1810" s="122">
        <v>0.76311237734772919</v>
      </c>
      <c r="U1810" s="122">
        <v>0.66206112197622358</v>
      </c>
      <c r="V1810" s="122">
        <v>0.44345677119376925</v>
      </c>
      <c r="W1810" s="122">
        <v>0.48126578431046757</v>
      </c>
      <c r="X1810" s="122">
        <v>0.5220364021954863</v>
      </c>
      <c r="Y1810" s="122">
        <v>0.57799250480650821</v>
      </c>
      <c r="Z1810" s="122">
        <v>0.37296411364304211</v>
      </c>
      <c r="AA1810" s="122">
        <v>0.44635645504950627</v>
      </c>
      <c r="AB1810" s="123">
        <f t="shared" si="189"/>
        <v>0.55052121250733843</v>
      </c>
      <c r="AC1810" s="123">
        <v>0.53045884419472289</v>
      </c>
      <c r="AD1810" s="123">
        <f t="shared" si="194"/>
        <v>0.55922196114707323</v>
      </c>
      <c r="AE1810" s="123">
        <f t="shared" si="194"/>
        <v>0.5374122407587486</v>
      </c>
      <c r="AF1810" s="123">
        <f t="shared" si="192"/>
        <v>0.51042729228885575</v>
      </c>
      <c r="AG1810" s="123">
        <f t="shared" si="192"/>
        <v>0.64402244878306725</v>
      </c>
    </row>
    <row r="1811" spans="1:33" x14ac:dyDescent="0.35">
      <c r="A1811" s="46">
        <f t="shared" si="190"/>
        <v>2016</v>
      </c>
      <c r="B1811" s="121">
        <v>42486</v>
      </c>
      <c r="C1811" s="122">
        <v>0.4778611201577958</v>
      </c>
      <c r="D1811" s="122">
        <v>0.51179951520001565</v>
      </c>
      <c r="E1811" s="122">
        <v>0.54737337428888488</v>
      </c>
      <c r="F1811" s="125" t="s">
        <v>5017</v>
      </c>
      <c r="G1811" s="122">
        <v>0.47277999262812331</v>
      </c>
      <c r="H1811" s="122">
        <v>0.44520432058665421</v>
      </c>
      <c r="I1811" s="122">
        <v>0.54233943790570693</v>
      </c>
      <c r="J1811" s="122">
        <v>0.56626850457832933</v>
      </c>
      <c r="K1811" s="122">
        <v>0.55761943872766939</v>
      </c>
      <c r="L1811" s="122">
        <v>0.49951635126893229</v>
      </c>
      <c r="M1811" s="122">
        <v>0.702792660428737</v>
      </c>
      <c r="N1811" s="122">
        <v>0.59637386422781347</v>
      </c>
      <c r="O1811" s="122">
        <v>0.96213172566352823</v>
      </c>
      <c r="P1811" s="122">
        <v>0.57743149571519259</v>
      </c>
      <c r="Q1811" s="125" t="s">
        <v>5017</v>
      </c>
      <c r="R1811" s="122">
        <v>0.48377596615874452</v>
      </c>
      <c r="S1811" s="122">
        <v>0.49620219378391572</v>
      </c>
      <c r="T1811" s="122">
        <v>0.76014360069910047</v>
      </c>
      <c r="U1811" s="122">
        <v>0.67475194669579708</v>
      </c>
      <c r="V1811" s="122">
        <v>0.45081414255226082</v>
      </c>
      <c r="W1811" s="122">
        <v>0.48442567415123927</v>
      </c>
      <c r="X1811" s="122">
        <v>0.52557391185721969</v>
      </c>
      <c r="Y1811" s="122">
        <v>0.5794550978656785</v>
      </c>
      <c r="Z1811" s="122">
        <v>0.37428080257987628</v>
      </c>
      <c r="AA1811" s="122">
        <v>0.45072071742911146</v>
      </c>
      <c r="AB1811" s="123">
        <f t="shared" si="189"/>
        <v>0.55389721109349255</v>
      </c>
      <c r="AC1811" s="123">
        <v>0.53440561416801757</v>
      </c>
      <c r="AD1811" s="123">
        <f t="shared" si="194"/>
        <v>0.55966586216904468</v>
      </c>
      <c r="AE1811" s="123">
        <f t="shared" si="194"/>
        <v>0.53752787830816307</v>
      </c>
      <c r="AF1811" s="123">
        <f t="shared" si="192"/>
        <v>0.51042729228885575</v>
      </c>
      <c r="AG1811" s="123">
        <f t="shared" si="192"/>
        <v>0.64402244878306725</v>
      </c>
    </row>
    <row r="1812" spans="1:33" x14ac:dyDescent="0.35">
      <c r="A1812" s="46">
        <f t="shared" si="190"/>
        <v>2016</v>
      </c>
      <c r="B1812" s="121">
        <v>42485</v>
      </c>
      <c r="C1812" s="122">
        <v>0.47817521088652665</v>
      </c>
      <c r="D1812" s="122">
        <v>0.51261915514716472</v>
      </c>
      <c r="E1812" s="122">
        <v>0.54782409162003387</v>
      </c>
      <c r="F1812" s="125" t="s">
        <v>5017</v>
      </c>
      <c r="G1812" s="122">
        <v>0.47335450402975282</v>
      </c>
      <c r="H1812" s="122">
        <v>0.44425580637428175</v>
      </c>
      <c r="I1812" s="122">
        <v>0.54265732764051111</v>
      </c>
      <c r="J1812" s="122">
        <v>0.5667972760971639</v>
      </c>
      <c r="K1812" s="122">
        <v>0.55772731220817495</v>
      </c>
      <c r="L1812" s="122">
        <v>0.50061063154635133</v>
      </c>
      <c r="M1812" s="122">
        <v>0.70127589933134449</v>
      </c>
      <c r="N1812" s="122">
        <v>0.59631134963644106</v>
      </c>
      <c r="O1812" s="122">
        <v>0.96274836674659958</v>
      </c>
      <c r="P1812" s="122">
        <v>0.57758646468399044</v>
      </c>
      <c r="Q1812" s="125" t="s">
        <v>5017</v>
      </c>
      <c r="R1812" s="122">
        <v>0.48526823155966392</v>
      </c>
      <c r="S1812" s="122">
        <v>0.49731960664624886</v>
      </c>
      <c r="T1812" s="122">
        <v>0.7570377747301873</v>
      </c>
      <c r="U1812" s="122">
        <v>0.67672268924790946</v>
      </c>
      <c r="V1812" s="122">
        <v>0.4523777144365938</v>
      </c>
      <c r="W1812" s="122">
        <v>0.48576728943449826</v>
      </c>
      <c r="X1812" s="122">
        <v>0.52793414989070753</v>
      </c>
      <c r="Y1812" s="122">
        <v>0.5793040800846454</v>
      </c>
      <c r="Z1812" s="122">
        <v>0.37435161538213313</v>
      </c>
      <c r="AA1812" s="122">
        <v>0.4513334612677341</v>
      </c>
      <c r="AB1812" s="123">
        <f t="shared" si="189"/>
        <v>0.55432000037515905</v>
      </c>
      <c r="AC1812" s="123">
        <v>0.53505890873984319</v>
      </c>
      <c r="AD1812" s="123">
        <f t="shared" ref="AD1812:AE1827" si="195">AVERAGE(AB1812:AB1833)</f>
        <v>0.56006195774798795</v>
      </c>
      <c r="AE1812" s="123">
        <f t="shared" si="195"/>
        <v>0.53757170605252746</v>
      </c>
      <c r="AF1812" s="123">
        <f t="shared" si="192"/>
        <v>0.51042729228885575</v>
      </c>
      <c r="AG1812" s="123">
        <f t="shared" si="192"/>
        <v>0.64402244878306725</v>
      </c>
    </row>
    <row r="1813" spans="1:33" x14ac:dyDescent="0.35">
      <c r="A1813" s="46">
        <f t="shared" si="190"/>
        <v>2016</v>
      </c>
      <c r="B1813" s="121">
        <v>42482</v>
      </c>
      <c r="C1813" s="122">
        <v>0.47931493805661085</v>
      </c>
      <c r="D1813" s="122">
        <v>0.5121820532536866</v>
      </c>
      <c r="E1813" s="122">
        <v>0.5483851990976466</v>
      </c>
      <c r="F1813" s="125" t="s">
        <v>5017</v>
      </c>
      <c r="G1813" s="122">
        <v>0.47383272810749361</v>
      </c>
      <c r="H1813" s="122">
        <v>0.44522755538510972</v>
      </c>
      <c r="I1813" s="122">
        <v>0.54284614372601525</v>
      </c>
      <c r="J1813" s="122">
        <v>0.56780039195062948</v>
      </c>
      <c r="K1813" s="122">
        <v>0.55817630411185515</v>
      </c>
      <c r="L1813" s="122">
        <v>0.50171162639897138</v>
      </c>
      <c r="M1813" s="122">
        <v>0.70233386765848527</v>
      </c>
      <c r="N1813" s="122">
        <v>0.59652756189512079</v>
      </c>
      <c r="O1813" s="122">
        <v>0.964192609655528</v>
      </c>
      <c r="P1813" s="122">
        <v>0.57868244456419304</v>
      </c>
      <c r="Q1813" s="125" t="s">
        <v>5017</v>
      </c>
      <c r="R1813" s="122">
        <v>0.4870348701967947</v>
      </c>
      <c r="S1813" s="122">
        <v>0.49745402850554643</v>
      </c>
      <c r="T1813" s="122">
        <v>0.75866646617730238</v>
      </c>
      <c r="U1813" s="122">
        <v>0.6783380376179684</v>
      </c>
      <c r="V1813" s="122">
        <v>0.45304772339026006</v>
      </c>
      <c r="W1813" s="122">
        <v>0.4872723577091625</v>
      </c>
      <c r="X1813" s="122">
        <v>0.52708381631084766</v>
      </c>
      <c r="Y1813" s="122">
        <v>0.58025244283343957</v>
      </c>
      <c r="Z1813" s="122">
        <v>0.37499432080130396</v>
      </c>
      <c r="AA1813" s="122">
        <v>0.45220809512939331</v>
      </c>
      <c r="AB1813" s="123">
        <f t="shared" si="189"/>
        <v>0.55511154706666799</v>
      </c>
      <c r="AC1813" s="123">
        <v>0.53617372782263084</v>
      </c>
      <c r="AD1813" s="123">
        <f t="shared" si="195"/>
        <v>0.56045328091219204</v>
      </c>
      <c r="AE1813" s="123">
        <f t="shared" si="195"/>
        <v>0.537614436959996</v>
      </c>
      <c r="AF1813" s="123">
        <f t="shared" si="192"/>
        <v>0.51042729228885575</v>
      </c>
      <c r="AG1813" s="123">
        <f t="shared" si="192"/>
        <v>0.64402244878306725</v>
      </c>
    </row>
    <row r="1814" spans="1:33" x14ac:dyDescent="0.35">
      <c r="A1814" s="46">
        <f t="shared" si="190"/>
        <v>2016</v>
      </c>
      <c r="B1814" s="121">
        <v>42481</v>
      </c>
      <c r="C1814" s="122">
        <v>0.48019364733367281</v>
      </c>
      <c r="D1814" s="122">
        <v>0.51433925486746412</v>
      </c>
      <c r="E1814" s="122">
        <v>0.54853211274105884</v>
      </c>
      <c r="F1814" s="125" t="s">
        <v>5017</v>
      </c>
      <c r="G1814" s="122">
        <v>0.47548407488670735</v>
      </c>
      <c r="H1814" s="122">
        <v>0.44640300736112165</v>
      </c>
      <c r="I1814" s="122">
        <v>0.54313722419082733</v>
      </c>
      <c r="J1814" s="122">
        <v>0.56930237316210308</v>
      </c>
      <c r="K1814" s="122">
        <v>0.55930894522797581</v>
      </c>
      <c r="L1814" s="122">
        <v>0.50286181212504844</v>
      </c>
      <c r="M1814" s="122">
        <v>0.70492635484400268</v>
      </c>
      <c r="N1814" s="122">
        <v>0.59644535501302831</v>
      </c>
      <c r="O1814" s="122">
        <v>0.96416387343964194</v>
      </c>
      <c r="P1814" s="122">
        <v>0.5796116653511606</v>
      </c>
      <c r="Q1814" s="125" t="s">
        <v>5017</v>
      </c>
      <c r="R1814" s="122">
        <v>0.48909512452713677</v>
      </c>
      <c r="S1814" s="122">
        <v>0.49894410098671271</v>
      </c>
      <c r="T1814" s="122">
        <v>0.75989790590055073</v>
      </c>
      <c r="U1814" s="122">
        <v>0.67871911518671346</v>
      </c>
      <c r="V1814" s="122">
        <v>0.45465112469417701</v>
      </c>
      <c r="W1814" s="122">
        <v>0.48954071962341944</v>
      </c>
      <c r="X1814" s="122">
        <v>0.52831197572412625</v>
      </c>
      <c r="Y1814" s="122">
        <v>0.58235959861990083</v>
      </c>
      <c r="Z1814" s="122">
        <v>0.37665684488606627</v>
      </c>
      <c r="AA1814" s="122">
        <v>0.45396890962390346</v>
      </c>
      <c r="AB1814" s="123">
        <f t="shared" si="189"/>
        <v>0.55638500523115297</v>
      </c>
      <c r="AC1814" s="123">
        <v>0.53750483720458342</v>
      </c>
      <c r="AD1814" s="123">
        <f t="shared" si="195"/>
        <v>0.56092992384432339</v>
      </c>
      <c r="AE1814" s="123">
        <f t="shared" si="195"/>
        <v>0.53767455211326298</v>
      </c>
      <c r="AF1814" s="123">
        <f t="shared" si="192"/>
        <v>0.51042729228885575</v>
      </c>
      <c r="AG1814" s="123">
        <f t="shared" si="192"/>
        <v>0.64402244878306725</v>
      </c>
    </row>
    <row r="1815" spans="1:33" x14ac:dyDescent="0.35">
      <c r="A1815" s="46">
        <f t="shared" si="190"/>
        <v>2016</v>
      </c>
      <c r="B1815" s="121">
        <v>42480</v>
      </c>
      <c r="C1815" s="122">
        <v>0.47855278009227031</v>
      </c>
      <c r="D1815" s="122">
        <v>0.50957191915226097</v>
      </c>
      <c r="E1815" s="122">
        <v>0.54598683418714133</v>
      </c>
      <c r="F1815" s="125" t="s">
        <v>5017</v>
      </c>
      <c r="G1815" s="122">
        <v>0.47195736897674662</v>
      </c>
      <c r="H1815" s="122">
        <v>0.44404511232091987</v>
      </c>
      <c r="I1815" s="122">
        <v>0.54250971408460125</v>
      </c>
      <c r="J1815" s="122">
        <v>0.56756478696601032</v>
      </c>
      <c r="K1815" s="122">
        <v>0.55892807069534978</v>
      </c>
      <c r="L1815" s="122">
        <v>0.50212767697744876</v>
      </c>
      <c r="M1815" s="122">
        <v>0.70520781300838842</v>
      </c>
      <c r="N1815" s="122">
        <v>0.59397451509936494</v>
      </c>
      <c r="O1815" s="122">
        <v>0.96325638887917575</v>
      </c>
      <c r="P1815" s="122">
        <v>0.57813471847112607</v>
      </c>
      <c r="Q1815" s="125" t="s">
        <v>5017</v>
      </c>
      <c r="R1815" s="122">
        <v>0.48540205104474393</v>
      </c>
      <c r="S1815" s="122">
        <v>0.49559229572364349</v>
      </c>
      <c r="T1815" s="122">
        <v>0.75488476960072726</v>
      </c>
      <c r="U1815" s="122">
        <v>0.67794918702282214</v>
      </c>
      <c r="V1815" s="122">
        <v>0.45049487934152593</v>
      </c>
      <c r="W1815" s="122">
        <v>0.48425703728561259</v>
      </c>
      <c r="X1815" s="122">
        <v>0.52621712196557024</v>
      </c>
      <c r="Y1815" s="122">
        <v>0.57957371236997468</v>
      </c>
      <c r="Z1815" s="122">
        <v>0.37402590638843763</v>
      </c>
      <c r="AA1815" s="122">
        <v>0.4496975069600635</v>
      </c>
      <c r="AB1815" s="123">
        <f t="shared" si="189"/>
        <v>0.55390922463538816</v>
      </c>
      <c r="AC1815" s="123">
        <v>0.53357903596052003</v>
      </c>
      <c r="AD1815" s="123">
        <f t="shared" si="195"/>
        <v>0.5614345656241686</v>
      </c>
      <c r="AE1815" s="123">
        <f t="shared" si="195"/>
        <v>0.53765357343355802</v>
      </c>
      <c r="AF1815" s="123">
        <f t="shared" si="192"/>
        <v>0.51042729228885575</v>
      </c>
      <c r="AG1815" s="123">
        <f t="shared" si="192"/>
        <v>0.64402244878306725</v>
      </c>
    </row>
    <row r="1816" spans="1:33" x14ac:dyDescent="0.35">
      <c r="A1816" s="46">
        <f t="shared" si="190"/>
        <v>2016</v>
      </c>
      <c r="B1816" s="121">
        <v>42479</v>
      </c>
      <c r="C1816" s="122">
        <v>0.47967226466821267</v>
      </c>
      <c r="D1816" s="122">
        <v>0.51044359351989455</v>
      </c>
      <c r="E1816" s="122">
        <v>0.5478365325867921</v>
      </c>
      <c r="F1816" s="125" t="s">
        <v>5017</v>
      </c>
      <c r="G1816" s="122">
        <v>0.4729877140393991</v>
      </c>
      <c r="H1816" s="122">
        <v>0.44522433703957542</v>
      </c>
      <c r="I1816" s="122">
        <v>0.54391945409501297</v>
      </c>
      <c r="J1816" s="122">
        <v>0.56883524725576839</v>
      </c>
      <c r="K1816" s="122">
        <v>0.55935829717772489</v>
      </c>
      <c r="L1816" s="122">
        <v>0.50291694288557098</v>
      </c>
      <c r="M1816" s="122">
        <v>0.70574542745636371</v>
      </c>
      <c r="N1816" s="122">
        <v>0.59464676889546353</v>
      </c>
      <c r="O1816" s="122">
        <v>0.9659461628097481</v>
      </c>
      <c r="P1816" s="122">
        <v>0.57960255564640406</v>
      </c>
      <c r="Q1816" s="125" t="s">
        <v>5017</v>
      </c>
      <c r="R1816" s="122">
        <v>0.48587953288232144</v>
      </c>
      <c r="S1816" s="122">
        <v>0.49684881177904033</v>
      </c>
      <c r="T1816" s="122">
        <v>0.7555339619385858</v>
      </c>
      <c r="U1816" s="122">
        <v>0.67820398007917526</v>
      </c>
      <c r="V1816" s="122">
        <v>0.45178390483097536</v>
      </c>
      <c r="W1816" s="122">
        <v>0.48569098508450459</v>
      </c>
      <c r="X1816" s="122">
        <v>0.52709397186979401</v>
      </c>
      <c r="Y1816" s="122">
        <v>0.58062844576336581</v>
      </c>
      <c r="Z1816" s="122">
        <v>0.37495354458020802</v>
      </c>
      <c r="AA1816" s="122">
        <v>0.45099687023558566</v>
      </c>
      <c r="AB1816" s="123">
        <f t="shared" si="189"/>
        <v>0.55498910030954296</v>
      </c>
      <c r="AC1816" s="123">
        <v>0.53459158016707797</v>
      </c>
      <c r="AD1816" s="123">
        <f t="shared" si="195"/>
        <v>0.56211477088557649</v>
      </c>
      <c r="AE1816" s="123">
        <f t="shared" si="195"/>
        <v>0.53782394644446285</v>
      </c>
      <c r="AF1816" s="123">
        <f t="shared" si="192"/>
        <v>0.51042729228885575</v>
      </c>
      <c r="AG1816" s="123">
        <f t="shared" si="192"/>
        <v>0.64402244878306725</v>
      </c>
    </row>
    <row r="1817" spans="1:33" x14ac:dyDescent="0.35">
      <c r="A1817" s="46">
        <f t="shared" si="190"/>
        <v>2016</v>
      </c>
      <c r="B1817" s="121">
        <v>42478</v>
      </c>
      <c r="C1817" s="122">
        <v>0.47912796674689279</v>
      </c>
      <c r="D1817" s="122">
        <v>0.51084313858421337</v>
      </c>
      <c r="E1817" s="122">
        <v>0.54867738072676586</v>
      </c>
      <c r="F1817" s="125" t="s">
        <v>5017</v>
      </c>
      <c r="G1817" s="122">
        <v>0.47406628549982377</v>
      </c>
      <c r="H1817" s="122">
        <v>0.44287840451806232</v>
      </c>
      <c r="I1817" s="122">
        <v>0.54514250180056134</v>
      </c>
      <c r="J1817" s="122">
        <v>0.56779891114292158</v>
      </c>
      <c r="K1817" s="122">
        <v>0.56064150341922625</v>
      </c>
      <c r="L1817" s="122">
        <v>0.50217809231341537</v>
      </c>
      <c r="M1817" s="122">
        <v>0.70413013142554959</v>
      </c>
      <c r="N1817" s="122">
        <v>0.59541058524329549</v>
      </c>
      <c r="O1817" s="122">
        <v>0.97173190702932044</v>
      </c>
      <c r="P1817" s="122">
        <v>0.58049417747027154</v>
      </c>
      <c r="Q1817" s="125" t="s">
        <v>5017</v>
      </c>
      <c r="R1817" s="122">
        <v>0.48548189181616913</v>
      </c>
      <c r="S1817" s="122">
        <v>0.49601298683472062</v>
      </c>
      <c r="T1817" s="122">
        <v>0.7534931702847445</v>
      </c>
      <c r="U1817" s="122">
        <v>0.67708945605576809</v>
      </c>
      <c r="V1817" s="122">
        <v>0.45125827066661878</v>
      </c>
      <c r="W1817" s="122">
        <v>0.48890930011112721</v>
      </c>
      <c r="X1817" s="122">
        <v>0.52595765587933074</v>
      </c>
      <c r="Y1817" s="122">
        <v>0.58199571094283731</v>
      </c>
      <c r="Z1817" s="122">
        <v>0.37474191423526942</v>
      </c>
      <c r="AA1817" s="122">
        <v>0.45078084961358272</v>
      </c>
      <c r="AB1817" s="123">
        <f t="shared" si="189"/>
        <v>0.55516705184176041</v>
      </c>
      <c r="AC1817" s="123">
        <v>0.53238962443347715</v>
      </c>
      <c r="AD1817" s="123">
        <f t="shared" si="195"/>
        <v>0.56277613117297198</v>
      </c>
      <c r="AE1817" s="123">
        <f t="shared" si="195"/>
        <v>0.53809932388941406</v>
      </c>
      <c r="AF1817" s="123">
        <f t="shared" si="192"/>
        <v>0.51042729228885575</v>
      </c>
      <c r="AG1817" s="123">
        <f t="shared" si="192"/>
        <v>0.64402244878306725</v>
      </c>
    </row>
    <row r="1818" spans="1:33" x14ac:dyDescent="0.35">
      <c r="A1818" s="46">
        <f t="shared" si="190"/>
        <v>2016</v>
      </c>
      <c r="B1818" s="121">
        <v>42475</v>
      </c>
      <c r="C1818" s="122">
        <v>0.47858488360728541</v>
      </c>
      <c r="D1818" s="122">
        <v>0.51184967325221109</v>
      </c>
      <c r="E1818" s="122">
        <v>0.54964431357992893</v>
      </c>
      <c r="F1818" s="125" t="s">
        <v>5017</v>
      </c>
      <c r="G1818" s="122">
        <v>0.47400326070532967</v>
      </c>
      <c r="H1818" s="122">
        <v>0.44474090850022241</v>
      </c>
      <c r="I1818" s="122">
        <v>0.54623759173949438</v>
      </c>
      <c r="J1818" s="122">
        <v>0.56842566876353373</v>
      </c>
      <c r="K1818" s="122">
        <v>0.56097380869359825</v>
      </c>
      <c r="L1818" s="122">
        <v>0.50238496168518099</v>
      </c>
      <c r="M1818" s="122">
        <v>0.70570877304382706</v>
      </c>
      <c r="N1818" s="122">
        <v>0.59597685294553426</v>
      </c>
      <c r="O1818" s="122">
        <v>0.9712703303353043</v>
      </c>
      <c r="P1818" s="122">
        <v>0.58145431907500378</v>
      </c>
      <c r="Q1818" s="125" t="s">
        <v>5017</v>
      </c>
      <c r="R1818" s="122">
        <v>0.48663639879427045</v>
      </c>
      <c r="S1818" s="122">
        <v>0.49679079582731928</v>
      </c>
      <c r="T1818" s="122">
        <v>0.75470806193531303</v>
      </c>
      <c r="U1818" s="122">
        <v>0.67643721954694103</v>
      </c>
      <c r="V1818" s="122">
        <v>0.45131546964762526</v>
      </c>
      <c r="W1818" s="122">
        <v>0.48957025354337869</v>
      </c>
      <c r="X1818" s="122">
        <v>0.52679614835113664</v>
      </c>
      <c r="Y1818" s="122">
        <v>0.58211208780134716</v>
      </c>
      <c r="Z1818" s="122">
        <v>0.37480152207208012</v>
      </c>
      <c r="AA1818" s="122">
        <v>0.45063820450258374</v>
      </c>
      <c r="AB1818" s="123">
        <f t="shared" si="189"/>
        <v>0.55569832643254113</v>
      </c>
      <c r="AC1818" s="123">
        <v>0.53296218193820477</v>
      </c>
      <c r="AD1818" s="123">
        <f t="shared" si="195"/>
        <v>0.56342794736959712</v>
      </c>
      <c r="AE1818" s="123">
        <f t="shared" si="195"/>
        <v>0.53851865925812414</v>
      </c>
      <c r="AF1818" s="123">
        <f t="shared" si="192"/>
        <v>0.51042729228885575</v>
      </c>
      <c r="AG1818" s="123">
        <f t="shared" si="192"/>
        <v>0.64402244878306725</v>
      </c>
    </row>
    <row r="1819" spans="1:33" x14ac:dyDescent="0.35">
      <c r="A1819" s="46">
        <f t="shared" si="190"/>
        <v>2016</v>
      </c>
      <c r="B1819" s="121">
        <v>42474</v>
      </c>
      <c r="C1819" s="122">
        <v>0.481577031642692</v>
      </c>
      <c r="D1819" s="122">
        <v>0.5153612890642908</v>
      </c>
      <c r="E1819" s="122">
        <v>0.55333482359931296</v>
      </c>
      <c r="F1819" s="125" t="s">
        <v>5017</v>
      </c>
      <c r="G1819" s="122">
        <v>0.47834064201429227</v>
      </c>
      <c r="H1819" s="122">
        <v>0.44684849550347988</v>
      </c>
      <c r="I1819" s="122">
        <v>0.54682586288530577</v>
      </c>
      <c r="J1819" s="122">
        <v>0.5714372722575064</v>
      </c>
      <c r="K1819" s="122">
        <v>0.56154274851008934</v>
      </c>
      <c r="L1819" s="122">
        <v>0.50405699140386828</v>
      </c>
      <c r="M1819" s="122">
        <v>0.70960356565916516</v>
      </c>
      <c r="N1819" s="122">
        <v>0.6041358827428488</v>
      </c>
      <c r="O1819" s="122">
        <v>0.97158599053404893</v>
      </c>
      <c r="P1819" s="122">
        <v>0.58427120662611054</v>
      </c>
      <c r="Q1819" s="125" t="s">
        <v>5017</v>
      </c>
      <c r="R1819" s="122">
        <v>0.49032007579790476</v>
      </c>
      <c r="S1819" s="122">
        <v>0.4998369669921453</v>
      </c>
      <c r="T1819" s="122">
        <v>0.75498551273887216</v>
      </c>
      <c r="U1819" s="122">
        <v>0.6822283339578662</v>
      </c>
      <c r="V1819" s="122">
        <v>0.45394653731334517</v>
      </c>
      <c r="W1819" s="122">
        <v>0.49048058171450204</v>
      </c>
      <c r="X1819" s="122">
        <v>0.52896659014984249</v>
      </c>
      <c r="Y1819" s="122">
        <v>0.585729864793606</v>
      </c>
      <c r="Z1819" s="122">
        <v>0.37851179022801063</v>
      </c>
      <c r="AA1819" s="122">
        <v>0.45309837669713743</v>
      </c>
      <c r="AB1819" s="123">
        <f t="shared" si="189"/>
        <v>0.55856636664461934</v>
      </c>
      <c r="AC1819" s="123">
        <v>0.5364573239458702</v>
      </c>
      <c r="AD1819" s="123">
        <f t="shared" si="195"/>
        <v>0.56405527377086773</v>
      </c>
      <c r="AE1819" s="123">
        <f t="shared" si="195"/>
        <v>0.53891817703836709</v>
      </c>
      <c r="AF1819" s="123">
        <f t="shared" si="192"/>
        <v>0.51042729228885575</v>
      </c>
      <c r="AG1819" s="123">
        <f t="shared" si="192"/>
        <v>0.64402244878306725</v>
      </c>
    </row>
    <row r="1820" spans="1:33" x14ac:dyDescent="0.35">
      <c r="A1820" s="46">
        <f t="shared" si="190"/>
        <v>2016</v>
      </c>
      <c r="B1820" s="121">
        <v>42473</v>
      </c>
      <c r="C1820" s="122">
        <v>0.48298502587115438</v>
      </c>
      <c r="D1820" s="122">
        <v>0.51471477089680051</v>
      </c>
      <c r="E1820" s="122">
        <v>0.55195821640094533</v>
      </c>
      <c r="F1820" s="125" t="s">
        <v>5017</v>
      </c>
      <c r="G1820" s="122">
        <v>0.47621070885669248</v>
      </c>
      <c r="H1820" s="122">
        <v>0.44905267281546457</v>
      </c>
      <c r="I1820" s="122">
        <v>0.54646889388403275</v>
      </c>
      <c r="J1820" s="122">
        <v>0.56921262318699783</v>
      </c>
      <c r="K1820" s="122">
        <v>0.56141760861305623</v>
      </c>
      <c r="L1820" s="122">
        <v>0.50435567809021498</v>
      </c>
      <c r="M1820" s="122">
        <v>0.71129611184370189</v>
      </c>
      <c r="N1820" s="122">
        <v>0.60350739913160656</v>
      </c>
      <c r="O1820" s="122">
        <v>0.97160487194890577</v>
      </c>
      <c r="P1820" s="122">
        <v>0.58545220576344825</v>
      </c>
      <c r="Q1820" s="125" t="s">
        <v>5017</v>
      </c>
      <c r="R1820" s="122">
        <v>0.48967719238971202</v>
      </c>
      <c r="S1820" s="122">
        <v>0.50014580284498267</v>
      </c>
      <c r="T1820" s="122">
        <v>0.74548959872725851</v>
      </c>
      <c r="U1820" s="122">
        <v>0.68472575594689289</v>
      </c>
      <c r="V1820" s="122">
        <v>0.45256550044737698</v>
      </c>
      <c r="W1820" s="122">
        <v>0.4879159978110657</v>
      </c>
      <c r="X1820" s="122">
        <v>0.52719555297597887</v>
      </c>
      <c r="Y1820" s="122">
        <v>0.58529992485012128</v>
      </c>
      <c r="Z1820" s="122">
        <v>0.37698983839545147</v>
      </c>
      <c r="AA1820" s="122">
        <v>0.45048270650503824</v>
      </c>
      <c r="AB1820" s="123">
        <f t="shared" si="189"/>
        <v>0.55777063731290877</v>
      </c>
      <c r="AC1820" s="123">
        <v>0.5376158447543874</v>
      </c>
      <c r="AD1820" s="123">
        <f t="shared" si="195"/>
        <v>0.56491062394149083</v>
      </c>
      <c r="AE1820" s="123">
        <f t="shared" si="195"/>
        <v>0.53945243681791166</v>
      </c>
      <c r="AF1820" s="123">
        <f t="shared" si="192"/>
        <v>0.51042729228885575</v>
      </c>
      <c r="AG1820" s="123">
        <f t="shared" si="192"/>
        <v>0.64402244878306725</v>
      </c>
    </row>
    <row r="1821" spans="1:33" x14ac:dyDescent="0.35">
      <c r="A1821" s="46">
        <f t="shared" si="190"/>
        <v>2016</v>
      </c>
      <c r="B1821" s="121">
        <v>42472</v>
      </c>
      <c r="C1821" s="122">
        <v>0.48461792197435066</v>
      </c>
      <c r="D1821" s="122">
        <v>0.52063751762679167</v>
      </c>
      <c r="E1821" s="122">
        <v>0.55733263289888879</v>
      </c>
      <c r="F1821" s="125" t="s">
        <v>5017</v>
      </c>
      <c r="G1821" s="122">
        <v>0.48092547902822164</v>
      </c>
      <c r="H1821" s="122">
        <v>0.45595884003482018</v>
      </c>
      <c r="I1821" s="122">
        <v>0.54843462736768622</v>
      </c>
      <c r="J1821" s="122">
        <v>0.57149791730842381</v>
      </c>
      <c r="K1821" s="122">
        <v>0.56415402556317817</v>
      </c>
      <c r="L1821" s="122">
        <v>0.51016317323363025</v>
      </c>
      <c r="M1821" s="122">
        <v>0.71752138861420434</v>
      </c>
      <c r="N1821" s="122">
        <v>0.60714002388363197</v>
      </c>
      <c r="O1821" s="122">
        <v>0.97268805301076156</v>
      </c>
      <c r="P1821" s="122">
        <v>0.5861357479727779</v>
      </c>
      <c r="Q1821" s="125" t="s">
        <v>5017</v>
      </c>
      <c r="R1821" s="122">
        <v>0.49169991100154153</v>
      </c>
      <c r="S1821" s="122">
        <v>0.50404055430214589</v>
      </c>
      <c r="T1821" s="122">
        <v>0.74824625282913015</v>
      </c>
      <c r="U1821" s="122">
        <v>0.68342969883096227</v>
      </c>
      <c r="V1821" s="122">
        <v>0.45658232739598176</v>
      </c>
      <c r="W1821" s="122">
        <v>0.49321943497134774</v>
      </c>
      <c r="X1821" s="122">
        <v>0.53148621080404379</v>
      </c>
      <c r="Y1821" s="122">
        <v>0.59108829470434765</v>
      </c>
      <c r="Z1821" s="122">
        <v>0.38156873975326822</v>
      </c>
      <c r="AA1821" s="122">
        <v>0.45520966909070643</v>
      </c>
      <c r="AB1821" s="123">
        <f t="shared" si="189"/>
        <v>0.56146862792177565</v>
      </c>
      <c r="AC1821" s="123">
        <v>0.53974496965852459</v>
      </c>
      <c r="AD1821" s="123">
        <f t="shared" si="195"/>
        <v>0.56579715770536498</v>
      </c>
      <c r="AE1821" s="123">
        <f t="shared" si="195"/>
        <v>0.53991239391118284</v>
      </c>
      <c r="AF1821" s="123">
        <f t="shared" si="192"/>
        <v>0.51042729228885575</v>
      </c>
      <c r="AG1821" s="123">
        <f t="shared" si="192"/>
        <v>0.64402244878306725</v>
      </c>
    </row>
    <row r="1822" spans="1:33" x14ac:dyDescent="0.35">
      <c r="A1822" s="46">
        <f t="shared" si="190"/>
        <v>2016</v>
      </c>
      <c r="B1822" s="121">
        <v>42471</v>
      </c>
      <c r="C1822" s="122">
        <v>0.48361866316837981</v>
      </c>
      <c r="D1822" s="122">
        <v>0.51898139075812455</v>
      </c>
      <c r="E1822" s="122">
        <v>0.55631514755103817</v>
      </c>
      <c r="F1822" s="125" t="s">
        <v>5017</v>
      </c>
      <c r="G1822" s="122">
        <v>0.47972468574625698</v>
      </c>
      <c r="H1822" s="122">
        <v>0.45353923437279831</v>
      </c>
      <c r="I1822" s="122">
        <v>0.5502807377235257</v>
      </c>
      <c r="J1822" s="122">
        <v>0.57415178573276615</v>
      </c>
      <c r="K1822" s="122">
        <v>0.56068727492185333</v>
      </c>
      <c r="L1822" s="122">
        <v>0.51128604813291467</v>
      </c>
      <c r="M1822" s="122">
        <v>0.71501353424400194</v>
      </c>
      <c r="N1822" s="122">
        <v>0.60477007142814876</v>
      </c>
      <c r="O1822" s="122">
        <v>0.98035741718597946</v>
      </c>
      <c r="P1822" s="122">
        <v>0.58426517615037965</v>
      </c>
      <c r="Q1822" s="125" t="s">
        <v>5017</v>
      </c>
      <c r="R1822" s="122">
        <v>0.49087992391649132</v>
      </c>
      <c r="S1822" s="122">
        <v>0.50255795248559776</v>
      </c>
      <c r="T1822" s="122">
        <v>0.74816042748473854</v>
      </c>
      <c r="U1822" s="122">
        <v>0.68310171115533946</v>
      </c>
      <c r="V1822" s="122">
        <v>0.45437269126846841</v>
      </c>
      <c r="W1822" s="122">
        <v>0.49185617566238432</v>
      </c>
      <c r="X1822" s="122">
        <v>0.53189787698890989</v>
      </c>
      <c r="Y1822" s="122">
        <v>0.58840689535405533</v>
      </c>
      <c r="Z1822" s="122">
        <v>0.37987899082822774</v>
      </c>
      <c r="AA1822" s="122">
        <v>0.45491715335876604</v>
      </c>
      <c r="AB1822" s="123">
        <f t="shared" si="189"/>
        <v>0.56082699850518025</v>
      </c>
      <c r="AC1822" s="123">
        <v>0.53785676494987023</v>
      </c>
      <c r="AD1822" s="123">
        <f t="shared" si="195"/>
        <v>0.56688695234905617</v>
      </c>
      <c r="AE1822" s="123">
        <f t="shared" si="195"/>
        <v>0.54064325349545328</v>
      </c>
      <c r="AF1822" s="123">
        <f t="shared" si="192"/>
        <v>0.51042729228885575</v>
      </c>
      <c r="AG1822" s="123">
        <f t="shared" si="192"/>
        <v>0.64402244878306725</v>
      </c>
    </row>
    <row r="1823" spans="1:33" x14ac:dyDescent="0.35">
      <c r="A1823" s="46">
        <f t="shared" si="190"/>
        <v>2016</v>
      </c>
      <c r="B1823" s="121">
        <v>42468</v>
      </c>
      <c r="C1823" s="122">
        <v>0.48462681947592917</v>
      </c>
      <c r="D1823" s="122">
        <v>0.51838369653901362</v>
      </c>
      <c r="E1823" s="122">
        <v>0.55626912810421136</v>
      </c>
      <c r="F1823" s="125" t="s">
        <v>5017</v>
      </c>
      <c r="G1823" s="122">
        <v>0.47965167524807234</v>
      </c>
      <c r="H1823" s="122">
        <v>0.45352202218094895</v>
      </c>
      <c r="I1823" s="122">
        <v>0.551436391631004</v>
      </c>
      <c r="J1823" s="122">
        <v>0.57445000678623959</v>
      </c>
      <c r="K1823" s="122">
        <v>0.55981229102669161</v>
      </c>
      <c r="L1823" s="122">
        <v>0.51122574214735261</v>
      </c>
      <c r="M1823" s="122">
        <v>0.71523649889589713</v>
      </c>
      <c r="N1823" s="122">
        <v>0.60561123645697723</v>
      </c>
      <c r="O1823" s="122">
        <v>0.98108459874845366</v>
      </c>
      <c r="P1823" s="122">
        <v>0.58407225057808709</v>
      </c>
      <c r="Q1823" s="125" t="s">
        <v>5017</v>
      </c>
      <c r="R1823" s="122">
        <v>0.49104183836702181</v>
      </c>
      <c r="S1823" s="122">
        <v>0.5024288965432181</v>
      </c>
      <c r="T1823" s="122">
        <v>0.74742576327248011</v>
      </c>
      <c r="U1823" s="122">
        <v>0.68425054031116117</v>
      </c>
      <c r="V1823" s="122">
        <v>0.45462606539928274</v>
      </c>
      <c r="W1823" s="122">
        <v>0.49145593480789745</v>
      </c>
      <c r="X1823" s="122">
        <v>0.53189384953025709</v>
      </c>
      <c r="Y1823" s="122">
        <v>0.58847067024737887</v>
      </c>
      <c r="Z1823" s="122">
        <v>0.37955337458166893</v>
      </c>
      <c r="AA1823" s="122">
        <v>0.4547247248096023</v>
      </c>
      <c r="AB1823" s="123">
        <f t="shared" si="189"/>
        <v>0.56092408763864565</v>
      </c>
      <c r="AC1823" s="123">
        <v>0.53738179484639126</v>
      </c>
      <c r="AD1823" s="123">
        <f t="shared" si="195"/>
        <v>0.56807948999036939</v>
      </c>
      <c r="AE1823" s="123">
        <f t="shared" si="195"/>
        <v>0.54153829275545107</v>
      </c>
      <c r="AF1823" s="123">
        <f t="shared" si="192"/>
        <v>0.51042729228885575</v>
      </c>
      <c r="AG1823" s="123">
        <f t="shared" si="192"/>
        <v>0.64402244878306725</v>
      </c>
    </row>
    <row r="1824" spans="1:33" x14ac:dyDescent="0.35">
      <c r="A1824" s="46">
        <f t="shared" si="190"/>
        <v>2016</v>
      </c>
      <c r="B1824" s="121">
        <v>42467</v>
      </c>
      <c r="C1824" s="122">
        <v>0.48584168884972934</v>
      </c>
      <c r="D1824" s="122">
        <v>0.51888264327644085</v>
      </c>
      <c r="E1824" s="122">
        <v>0.55749892410325763</v>
      </c>
      <c r="F1824" s="125" t="s">
        <v>5017</v>
      </c>
      <c r="G1824" s="122">
        <v>0.48014330616417999</v>
      </c>
      <c r="H1824" s="122">
        <v>0.45524918930656677</v>
      </c>
      <c r="I1824" s="122">
        <v>0.55245457042970747</v>
      </c>
      <c r="J1824" s="122">
        <v>0.57620363886982373</v>
      </c>
      <c r="K1824" s="122">
        <v>0.55936577167269097</v>
      </c>
      <c r="L1824" s="122">
        <v>0.51335534140911565</v>
      </c>
      <c r="M1824" s="122">
        <v>0.71516900254808957</v>
      </c>
      <c r="N1824" s="122">
        <v>0.60680214642857866</v>
      </c>
      <c r="O1824" s="122">
        <v>0.98246381490887436</v>
      </c>
      <c r="P1824" s="122">
        <v>0.58408597750066238</v>
      </c>
      <c r="Q1824" s="125" t="s">
        <v>5017</v>
      </c>
      <c r="R1824" s="122">
        <v>0.49276015311936555</v>
      </c>
      <c r="S1824" s="122">
        <v>0.50358285992121465</v>
      </c>
      <c r="T1824" s="122">
        <v>0.74547581214844338</v>
      </c>
      <c r="U1824" s="122">
        <v>0.68493423534908104</v>
      </c>
      <c r="V1824" s="122">
        <v>0.45708475318370995</v>
      </c>
      <c r="W1824" s="122">
        <v>0.49434206549456844</v>
      </c>
      <c r="X1824" s="122">
        <v>0.53352763309252427</v>
      </c>
      <c r="Y1824" s="122">
        <v>0.59072237906582936</v>
      </c>
      <c r="Z1824" s="122">
        <v>0.38095437237588364</v>
      </c>
      <c r="AA1824" s="122">
        <v>0.45605192364045355</v>
      </c>
      <c r="AB1824" s="123">
        <f t="shared" si="189"/>
        <v>0.56204140012429515</v>
      </c>
      <c r="AC1824" s="123">
        <v>0.53811399864876819</v>
      </c>
      <c r="AD1824" s="123">
        <f t="shared" si="195"/>
        <v>0.56947754753667035</v>
      </c>
      <c r="AE1824" s="123">
        <f t="shared" si="195"/>
        <v>0.542697269970838</v>
      </c>
      <c r="AF1824" s="123">
        <f t="shared" si="192"/>
        <v>0.51042729228885575</v>
      </c>
      <c r="AG1824" s="123">
        <f t="shared" si="192"/>
        <v>0.64402244878306725</v>
      </c>
    </row>
    <row r="1825" spans="1:33" x14ac:dyDescent="0.35">
      <c r="A1825" s="46">
        <f t="shared" si="190"/>
        <v>2016</v>
      </c>
      <c r="B1825" s="121">
        <v>42466</v>
      </c>
      <c r="C1825" s="122">
        <v>0.49157278463637333</v>
      </c>
      <c r="D1825" s="122">
        <v>0.52224375227083875</v>
      </c>
      <c r="E1825" s="122">
        <v>0.56058682550045835</v>
      </c>
      <c r="F1825" s="125" t="s">
        <v>5017</v>
      </c>
      <c r="G1825" s="122">
        <v>0.48371504627778589</v>
      </c>
      <c r="H1825" s="122">
        <v>0.4571371546128904</v>
      </c>
      <c r="I1825" s="122">
        <v>0.5516883263695177</v>
      </c>
      <c r="J1825" s="122">
        <v>0.58112766714579611</v>
      </c>
      <c r="K1825" s="122">
        <v>0.56327194206117204</v>
      </c>
      <c r="L1825" s="122">
        <v>0.51652030130630022</v>
      </c>
      <c r="M1825" s="122">
        <v>0.71813780758937606</v>
      </c>
      <c r="N1825" s="122">
        <v>0.61437038418974044</v>
      </c>
      <c r="O1825" s="122">
        <v>0.98070606010647599</v>
      </c>
      <c r="P1825" s="122">
        <v>0.5893732413669116</v>
      </c>
      <c r="Q1825" s="125" t="s">
        <v>5017</v>
      </c>
      <c r="R1825" s="122">
        <v>0.50006861764256783</v>
      </c>
      <c r="S1825" s="122">
        <v>0.5050801189931039</v>
      </c>
      <c r="T1825" s="122">
        <v>0.74986996783019788</v>
      </c>
      <c r="U1825" s="122">
        <v>0.68960470372335925</v>
      </c>
      <c r="V1825" s="122">
        <v>0.46181155670146384</v>
      </c>
      <c r="W1825" s="122">
        <v>0.49979998580919499</v>
      </c>
      <c r="X1825" s="122">
        <v>0.53747363733341724</v>
      </c>
      <c r="Y1825" s="122">
        <v>0.59244784187567112</v>
      </c>
      <c r="Z1825" s="122">
        <v>0.38551344388074127</v>
      </c>
      <c r="AA1825" s="122">
        <v>0.45880737418155804</v>
      </c>
      <c r="AB1825" s="123">
        <f t="shared" si="189"/>
        <v>0.56569254527847457</v>
      </c>
      <c r="AC1825" s="123">
        <v>0.54458065377970255</v>
      </c>
      <c r="AD1825" s="123">
        <f t="shared" si="195"/>
        <v>0.57106124908888312</v>
      </c>
      <c r="AE1825" s="123">
        <f t="shared" si="195"/>
        <v>0.54396460150541903</v>
      </c>
      <c r="AF1825" s="123">
        <f t="shared" si="192"/>
        <v>0.51042729228885575</v>
      </c>
      <c r="AG1825" s="123">
        <f t="shared" si="192"/>
        <v>0.64402244878306725</v>
      </c>
    </row>
    <row r="1826" spans="1:33" x14ac:dyDescent="0.35">
      <c r="A1826" s="46">
        <f t="shared" si="190"/>
        <v>2016</v>
      </c>
      <c r="B1826" s="121">
        <v>42465</v>
      </c>
      <c r="C1826" s="122">
        <v>0.49298571267108771</v>
      </c>
      <c r="D1826" s="122">
        <v>0.52431282247278688</v>
      </c>
      <c r="E1826" s="122">
        <v>0.56070370958926197</v>
      </c>
      <c r="F1826" s="125" t="s">
        <v>5017</v>
      </c>
      <c r="G1826" s="122">
        <v>0.48733542689302944</v>
      </c>
      <c r="H1826" s="122">
        <v>0.45832590632017634</v>
      </c>
      <c r="I1826" s="122">
        <v>0.55330037438037205</v>
      </c>
      <c r="J1826" s="122">
        <v>0.5804951233616451</v>
      </c>
      <c r="K1826" s="122">
        <v>0.5602463259400573</v>
      </c>
      <c r="L1826" s="122">
        <v>0.51827948697583248</v>
      </c>
      <c r="M1826" s="122">
        <v>0.7240163618597748</v>
      </c>
      <c r="N1826" s="122">
        <v>0.62191160943422463</v>
      </c>
      <c r="O1826" s="122">
        <v>0.98294536362503382</v>
      </c>
      <c r="P1826" s="122">
        <v>0.59591713963605186</v>
      </c>
      <c r="Q1826" s="125" t="s">
        <v>5017</v>
      </c>
      <c r="R1826" s="122">
        <v>0.50171266477048992</v>
      </c>
      <c r="S1826" s="122">
        <v>0.50563636550888458</v>
      </c>
      <c r="T1826" s="122">
        <v>0.75742909073929932</v>
      </c>
      <c r="U1826" s="122">
        <v>0.68973064470172696</v>
      </c>
      <c r="V1826" s="122">
        <v>0.46286088785403434</v>
      </c>
      <c r="W1826" s="122">
        <v>0.50192538439277357</v>
      </c>
      <c r="X1826" s="122">
        <v>0.53745417757257907</v>
      </c>
      <c r="Y1826" s="122">
        <v>0.59044768923232427</v>
      </c>
      <c r="Z1826" s="122">
        <v>0.38957897117445695</v>
      </c>
      <c r="AA1826" s="122">
        <v>0.46090793700491756</v>
      </c>
      <c r="AB1826" s="123">
        <f t="shared" si="189"/>
        <v>0.56775909461351393</v>
      </c>
      <c r="AC1826" s="123">
        <v>0.5451886682420829</v>
      </c>
      <c r="AD1826" s="123">
        <f t="shared" si="195"/>
        <v>0.57222429530565655</v>
      </c>
      <c r="AE1826" s="123">
        <f t="shared" si="195"/>
        <v>0.54474717009556828</v>
      </c>
      <c r="AF1826" s="123">
        <f t="shared" si="192"/>
        <v>0.51042729228885575</v>
      </c>
      <c r="AG1826" s="123">
        <f t="shared" si="192"/>
        <v>0.64402244878306725</v>
      </c>
    </row>
    <row r="1827" spans="1:33" x14ac:dyDescent="0.35">
      <c r="A1827" s="46">
        <f t="shared" si="190"/>
        <v>2016</v>
      </c>
      <c r="B1827" s="121">
        <v>42464</v>
      </c>
      <c r="C1827" s="122">
        <v>0.4816459065194113</v>
      </c>
      <c r="D1827" s="122">
        <v>0.51875469110321693</v>
      </c>
      <c r="E1827" s="122">
        <v>0.55509884448172575</v>
      </c>
      <c r="F1827" s="125" t="s">
        <v>5017</v>
      </c>
      <c r="G1827" s="122">
        <v>0.48306726130512051</v>
      </c>
      <c r="H1827" s="122">
        <v>0.4524968665384676</v>
      </c>
      <c r="I1827" s="122">
        <v>0.55129871544510556</v>
      </c>
      <c r="J1827" s="122">
        <v>0.57362767518622315</v>
      </c>
      <c r="K1827" s="122">
        <v>0.55458713640573143</v>
      </c>
      <c r="L1827" s="122">
        <v>0.51039522507001611</v>
      </c>
      <c r="M1827" s="122">
        <v>0.71577595891367107</v>
      </c>
      <c r="N1827" s="122">
        <v>0.61729815909019325</v>
      </c>
      <c r="O1827" s="122">
        <v>0.98232850492987567</v>
      </c>
      <c r="P1827" s="122">
        <v>0.58910389181322353</v>
      </c>
      <c r="Q1827" s="125" t="s">
        <v>5017</v>
      </c>
      <c r="R1827" s="122">
        <v>0.49328517534937572</v>
      </c>
      <c r="S1827" s="122">
        <v>0.4995288990656484</v>
      </c>
      <c r="T1827" s="122">
        <v>0.75188328227286105</v>
      </c>
      <c r="U1827" s="122">
        <v>0.68017774656128904</v>
      </c>
      <c r="V1827" s="122">
        <v>0.45870593870333681</v>
      </c>
      <c r="W1827" s="122">
        <v>0.49223730146845612</v>
      </c>
      <c r="X1827" s="122">
        <v>0.53107539654954572</v>
      </c>
      <c r="Y1827" s="122">
        <v>0.58587379868330625</v>
      </c>
      <c r="Z1827" s="122">
        <v>0.38450656089466928</v>
      </c>
      <c r="AA1827" s="122">
        <v>0.45387753019090671</v>
      </c>
      <c r="AB1827" s="123">
        <f t="shared" ref="AB1827:AB1890" si="196">AVERAGE(C1827:AA1827)</f>
        <v>0.5615926289800599</v>
      </c>
      <c r="AC1827" s="123">
        <v>0.53988031993253727</v>
      </c>
      <c r="AD1827" s="123">
        <f t="shared" si="195"/>
        <v>0.57328289325906379</v>
      </c>
      <c r="AE1827" s="123">
        <f t="shared" si="195"/>
        <v>0.54536547896092524</v>
      </c>
      <c r="AF1827" s="123">
        <f t="shared" si="192"/>
        <v>0.51042729228885575</v>
      </c>
      <c r="AG1827" s="123">
        <f t="shared" si="192"/>
        <v>0.64402244878306725</v>
      </c>
    </row>
    <row r="1828" spans="1:33" x14ac:dyDescent="0.35">
      <c r="A1828" s="46">
        <f t="shared" ref="A1828:A1891" si="197">YEAR(B1828)</f>
        <v>2016</v>
      </c>
      <c r="B1828" s="121">
        <v>42461</v>
      </c>
      <c r="C1828" s="122">
        <v>0.48269748778400795</v>
      </c>
      <c r="D1828" s="122">
        <v>0.51991198510560743</v>
      </c>
      <c r="E1828" s="122">
        <v>0.55541129854214188</v>
      </c>
      <c r="F1828" s="125" t="s">
        <v>5017</v>
      </c>
      <c r="G1828" s="122">
        <v>0.48368465803388627</v>
      </c>
      <c r="H1828" s="122">
        <v>0.45300222102740684</v>
      </c>
      <c r="I1828" s="122">
        <v>0.55592078008369428</v>
      </c>
      <c r="J1828" s="122">
        <v>0.573478715638578</v>
      </c>
      <c r="K1828" s="122">
        <v>0.55558696952480924</v>
      </c>
      <c r="L1828" s="122">
        <v>0.51116818460407776</v>
      </c>
      <c r="M1828" s="122">
        <v>0.71549289266134874</v>
      </c>
      <c r="N1828" s="122">
        <v>0.6162178415086953</v>
      </c>
      <c r="O1828" s="122">
        <v>0.98394034787449203</v>
      </c>
      <c r="P1828" s="122">
        <v>0.59023326162088097</v>
      </c>
      <c r="Q1828" s="125" t="s">
        <v>5017</v>
      </c>
      <c r="R1828" s="122">
        <v>0.49423031861024314</v>
      </c>
      <c r="S1828" s="122">
        <v>0.50053381775879469</v>
      </c>
      <c r="T1828" s="122">
        <v>0.75214242303368017</v>
      </c>
      <c r="U1828" s="122">
        <v>0.68064393332607243</v>
      </c>
      <c r="V1828" s="122">
        <v>0.46003848205309178</v>
      </c>
      <c r="W1828" s="122">
        <v>0.49297968342207454</v>
      </c>
      <c r="X1828" s="122">
        <v>0.53370515407414343</v>
      </c>
      <c r="Y1828" s="122">
        <v>0.58646635373879685</v>
      </c>
      <c r="Z1828" s="122">
        <v>0.38530078712692678</v>
      </c>
      <c r="AA1828" s="122">
        <v>0.45489848858791632</v>
      </c>
      <c r="AB1828" s="123">
        <f t="shared" si="196"/>
        <v>0.56250809068440721</v>
      </c>
      <c r="AC1828" s="123">
        <v>0.53919650448915213</v>
      </c>
      <c r="AD1828" s="123">
        <f t="shared" ref="AD1828:AE1843" si="198">AVERAGE(AB1828:AB1849)</f>
        <v>0.57506246464669819</v>
      </c>
      <c r="AE1828" s="123">
        <f t="shared" si="198"/>
        <v>0.54656062737325439</v>
      </c>
      <c r="AF1828" s="123">
        <f t="shared" ref="AF1828:AG1891" si="199">AVERAGE(AB$35:AB$2914)</f>
        <v>0.51042729228885575</v>
      </c>
      <c r="AG1828" s="123">
        <f t="shared" si="199"/>
        <v>0.64402244878306725</v>
      </c>
    </row>
    <row r="1829" spans="1:33" x14ac:dyDescent="0.35">
      <c r="A1829" s="46">
        <f t="shared" si="197"/>
        <v>2016</v>
      </c>
      <c r="B1829" s="121">
        <v>42460</v>
      </c>
      <c r="C1829" s="122">
        <v>0.48442286747001434</v>
      </c>
      <c r="D1829" s="122">
        <v>0.52033764216298284</v>
      </c>
      <c r="E1829" s="122">
        <v>0.55593902795781924</v>
      </c>
      <c r="F1829" s="125" t="s">
        <v>5017</v>
      </c>
      <c r="G1829" s="122">
        <v>0.48629175345514658</v>
      </c>
      <c r="H1829" s="122">
        <v>0.45733775724233139</v>
      </c>
      <c r="I1829" s="122">
        <v>0.56133942241679224</v>
      </c>
      <c r="J1829" s="122">
        <v>0.57677165225831062</v>
      </c>
      <c r="K1829" s="122">
        <v>0.55527973550521526</v>
      </c>
      <c r="L1829" s="122">
        <v>0.5112253648096643</v>
      </c>
      <c r="M1829" s="122">
        <v>0.71990547316433062</v>
      </c>
      <c r="N1829" s="122">
        <v>0.61873588507083843</v>
      </c>
      <c r="O1829" s="122">
        <v>0.98651557986322203</v>
      </c>
      <c r="P1829" s="122">
        <v>0.58756389515287644</v>
      </c>
      <c r="Q1829" s="125" t="s">
        <v>5017</v>
      </c>
      <c r="R1829" s="122">
        <v>0.49657768134939079</v>
      </c>
      <c r="S1829" s="122">
        <v>0.50155247480908949</v>
      </c>
      <c r="T1829" s="122">
        <v>0.75195274185323535</v>
      </c>
      <c r="U1829" s="122">
        <v>0.68298959703106499</v>
      </c>
      <c r="V1829" s="122">
        <v>0.4615473004142171</v>
      </c>
      <c r="W1829" s="122">
        <v>0.49460817585076905</v>
      </c>
      <c r="X1829" s="122">
        <v>0.53466734695836737</v>
      </c>
      <c r="Y1829" s="122">
        <v>0.58941198276388107</v>
      </c>
      <c r="Z1829" s="122">
        <v>0.38688006245335527</v>
      </c>
      <c r="AA1829" s="122">
        <v>0.45617149493985737</v>
      </c>
      <c r="AB1829" s="123">
        <f t="shared" si="196"/>
        <v>0.5642619528240338</v>
      </c>
      <c r="AC1829" s="123">
        <v>0.54026275054467032</v>
      </c>
      <c r="AD1829" s="123">
        <f t="shared" si="198"/>
        <v>0.5767962992922393</v>
      </c>
      <c r="AE1829" s="123">
        <f t="shared" si="198"/>
        <v>0.54771744607932582</v>
      </c>
      <c r="AF1829" s="123">
        <f t="shared" si="199"/>
        <v>0.51042729228885575</v>
      </c>
      <c r="AG1829" s="123">
        <f t="shared" si="199"/>
        <v>0.64402244878306725</v>
      </c>
    </row>
    <row r="1830" spans="1:33" x14ac:dyDescent="0.35">
      <c r="A1830" s="46">
        <f t="shared" si="197"/>
        <v>2016</v>
      </c>
      <c r="B1830" s="121">
        <v>42459</v>
      </c>
      <c r="C1830" s="122">
        <v>0.4834569614260642</v>
      </c>
      <c r="D1830" s="122">
        <v>0.52056563872665196</v>
      </c>
      <c r="E1830" s="122">
        <v>0.55627774782082651</v>
      </c>
      <c r="F1830" s="125" t="s">
        <v>5017</v>
      </c>
      <c r="G1830" s="122">
        <v>0.48664609303599493</v>
      </c>
      <c r="H1830" s="122">
        <v>0.45761762604434297</v>
      </c>
      <c r="I1830" s="122">
        <v>0.55842404544720148</v>
      </c>
      <c r="J1830" s="122">
        <v>0.57659002492734068</v>
      </c>
      <c r="K1830" s="122">
        <v>0.55487438800299571</v>
      </c>
      <c r="L1830" s="122">
        <v>0.51066037007877985</v>
      </c>
      <c r="M1830" s="122">
        <v>0.72258896929206085</v>
      </c>
      <c r="N1830" s="122">
        <v>0.62202843256014195</v>
      </c>
      <c r="O1830" s="122">
        <v>0.98554742860615296</v>
      </c>
      <c r="P1830" s="122">
        <v>0.58725271014568692</v>
      </c>
      <c r="Q1830" s="125" t="s">
        <v>5017</v>
      </c>
      <c r="R1830" s="122">
        <v>0.49596624847915716</v>
      </c>
      <c r="S1830" s="122">
        <v>0.50118280922322345</v>
      </c>
      <c r="T1830" s="122">
        <v>0.75263195332953736</v>
      </c>
      <c r="U1830" s="122">
        <v>0.68411251798422512</v>
      </c>
      <c r="V1830" s="122">
        <v>0.46090694163521551</v>
      </c>
      <c r="W1830" s="122">
        <v>0.49423253506847686</v>
      </c>
      <c r="X1830" s="122">
        <v>0.53499645643933069</v>
      </c>
      <c r="Y1830" s="122">
        <v>0.59055958801163699</v>
      </c>
      <c r="Z1830" s="122">
        <v>0.38747431050838327</v>
      </c>
      <c r="AA1830" s="122">
        <v>0.45595982324059259</v>
      </c>
      <c r="AB1830" s="123">
        <f t="shared" si="196"/>
        <v>0.56437189652321818</v>
      </c>
      <c r="AC1830" s="123">
        <v>0.53987873125926877</v>
      </c>
      <c r="AD1830" s="123">
        <f t="shared" si="198"/>
        <v>0.57912332776965947</v>
      </c>
      <c r="AE1830" s="123">
        <f t="shared" si="198"/>
        <v>0.54956343296742605</v>
      </c>
      <c r="AF1830" s="123">
        <f t="shared" si="199"/>
        <v>0.51042729228885575</v>
      </c>
      <c r="AG1830" s="123">
        <f t="shared" si="199"/>
        <v>0.64402244878306725</v>
      </c>
    </row>
    <row r="1831" spans="1:33" x14ac:dyDescent="0.35">
      <c r="A1831" s="46">
        <f t="shared" si="197"/>
        <v>2016</v>
      </c>
      <c r="B1831" s="121">
        <v>42458</v>
      </c>
      <c r="C1831" s="122">
        <v>0.48741247854749226</v>
      </c>
      <c r="D1831" s="122">
        <v>0.52172818070718163</v>
      </c>
      <c r="E1831" s="122">
        <v>0.55625324688844213</v>
      </c>
      <c r="F1831" s="125" t="s">
        <v>5017</v>
      </c>
      <c r="G1831" s="122">
        <v>0.48684629317028738</v>
      </c>
      <c r="H1831" s="122">
        <v>0.45787768818784058</v>
      </c>
      <c r="I1831" s="122">
        <v>0.55859044113510514</v>
      </c>
      <c r="J1831" s="122">
        <v>0.57706560381355609</v>
      </c>
      <c r="K1831" s="122">
        <v>0.55522393832042949</v>
      </c>
      <c r="L1831" s="122">
        <v>0.51066905277912744</v>
      </c>
      <c r="M1831" s="122">
        <v>0.72722306021892336</v>
      </c>
      <c r="N1831" s="122">
        <v>0.6269115139063075</v>
      </c>
      <c r="O1831" s="122">
        <v>0.9859055323613749</v>
      </c>
      <c r="P1831" s="122">
        <v>0.58942964631985462</v>
      </c>
      <c r="Q1831" s="125" t="s">
        <v>5017</v>
      </c>
      <c r="R1831" s="122">
        <v>0.49563635522721566</v>
      </c>
      <c r="S1831" s="122">
        <v>0.50107602297732345</v>
      </c>
      <c r="T1831" s="122">
        <v>0.75191494466582243</v>
      </c>
      <c r="U1831" s="122">
        <v>0.68375888493343218</v>
      </c>
      <c r="V1831" s="122">
        <v>0.46038721045122266</v>
      </c>
      <c r="W1831" s="122">
        <v>0.49416649523217143</v>
      </c>
      <c r="X1831" s="122">
        <v>0.53601385062687756</v>
      </c>
      <c r="Y1831" s="122">
        <v>0.59031325545086411</v>
      </c>
      <c r="Z1831" s="122">
        <v>0.38654197271376933</v>
      </c>
      <c r="AA1831" s="122">
        <v>0.45635752126841717</v>
      </c>
      <c r="AB1831" s="123">
        <f t="shared" si="196"/>
        <v>0.5651001386914366</v>
      </c>
      <c r="AC1831" s="123">
        <v>0.5397866170121679</v>
      </c>
      <c r="AD1831" s="123">
        <f t="shared" si="198"/>
        <v>0.58149647302680951</v>
      </c>
      <c r="AE1831" s="123">
        <f t="shared" si="198"/>
        <v>0.55153825001241763</v>
      </c>
      <c r="AF1831" s="123">
        <f t="shared" si="199"/>
        <v>0.51042729228885575</v>
      </c>
      <c r="AG1831" s="123">
        <f t="shared" si="199"/>
        <v>0.64402244878306725</v>
      </c>
    </row>
    <row r="1832" spans="1:33" x14ac:dyDescent="0.35">
      <c r="A1832" s="46">
        <f t="shared" si="197"/>
        <v>2016</v>
      </c>
      <c r="B1832" s="121">
        <v>42457</v>
      </c>
      <c r="C1832" s="122">
        <v>0.48674467946743671</v>
      </c>
      <c r="D1832" s="122">
        <v>0.51415766033451016</v>
      </c>
      <c r="E1832" s="122">
        <v>0.55346517595225608</v>
      </c>
      <c r="F1832" s="125" t="s">
        <v>5017</v>
      </c>
      <c r="G1832" s="122">
        <v>0.47941602075453815</v>
      </c>
      <c r="H1832" s="122">
        <v>0.45761194562662444</v>
      </c>
      <c r="I1832" s="122">
        <v>0.55470114207834709</v>
      </c>
      <c r="J1832" s="122">
        <v>0.57050422331065909</v>
      </c>
      <c r="K1832" s="122">
        <v>0.5432543289099816</v>
      </c>
      <c r="L1832" s="122">
        <v>0.50761049290057936</v>
      </c>
      <c r="M1832" s="122">
        <v>0.72222110406210827</v>
      </c>
      <c r="N1832" s="122">
        <v>0.62570678184501471</v>
      </c>
      <c r="O1832" s="122">
        <v>0.98540682269780477</v>
      </c>
      <c r="P1832" s="122">
        <v>0.58575579641760667</v>
      </c>
      <c r="Q1832" s="125" t="s">
        <v>5017</v>
      </c>
      <c r="R1832" s="122">
        <v>0.48922917076835015</v>
      </c>
      <c r="S1832" s="122">
        <v>0.49964592825610027</v>
      </c>
      <c r="T1832" s="122">
        <v>0.74817682004138397</v>
      </c>
      <c r="U1832" s="122">
        <v>0.67492514544200377</v>
      </c>
      <c r="V1832" s="122">
        <v>0.45577250189256785</v>
      </c>
      <c r="W1832" s="122">
        <v>0.48088752856375877</v>
      </c>
      <c r="X1832" s="122">
        <v>0.52977845019472858</v>
      </c>
      <c r="Y1832" s="122">
        <v>0.5859765812523785</v>
      </c>
      <c r="Z1832" s="122">
        <v>0.38335596439202613</v>
      </c>
      <c r="AA1832" s="122">
        <v>0.45229753962555913</v>
      </c>
      <c r="AB1832" s="123">
        <f t="shared" si="196"/>
        <v>0.56028703499070975</v>
      </c>
      <c r="AC1832" s="123">
        <v>0.5330028702818399</v>
      </c>
      <c r="AD1832" s="123">
        <f t="shared" si="198"/>
        <v>0.5835401066247734</v>
      </c>
      <c r="AE1832" s="123">
        <f t="shared" si="198"/>
        <v>0.55323681759634968</v>
      </c>
      <c r="AF1832" s="123">
        <f t="shared" si="199"/>
        <v>0.51042729228885575</v>
      </c>
      <c r="AG1832" s="123">
        <f t="shared" si="199"/>
        <v>0.64402244878306725</v>
      </c>
    </row>
    <row r="1833" spans="1:33" x14ac:dyDescent="0.35">
      <c r="A1833" s="46">
        <f t="shared" si="197"/>
        <v>2016</v>
      </c>
      <c r="B1833" s="121">
        <v>42453</v>
      </c>
      <c r="C1833" s="122">
        <v>0.48630326981852873</v>
      </c>
      <c r="D1833" s="122">
        <v>0.51787671308169836</v>
      </c>
      <c r="E1833" s="122">
        <v>0.55559464177345319</v>
      </c>
      <c r="F1833" s="125" t="s">
        <v>5017</v>
      </c>
      <c r="G1833" s="122">
        <v>0.48208194247607905</v>
      </c>
      <c r="H1833" s="122">
        <v>0.461016015903149</v>
      </c>
      <c r="I1833" s="122">
        <v>0.55163033745752488</v>
      </c>
      <c r="J1833" s="122">
        <v>0.57114930795091767</v>
      </c>
      <c r="K1833" s="122">
        <v>0.54477578127790161</v>
      </c>
      <c r="L1833" s="122">
        <v>0.50920993036392459</v>
      </c>
      <c r="M1833" s="122">
        <v>0.73382794190748613</v>
      </c>
      <c r="N1833" s="122">
        <v>0.63360757248641852</v>
      </c>
      <c r="O1833" s="122">
        <v>0.98540961328551446</v>
      </c>
      <c r="P1833" s="122">
        <v>0.5825900360205476</v>
      </c>
      <c r="Q1833" s="125" t="s">
        <v>5017</v>
      </c>
      <c r="R1833" s="122">
        <v>0.49321736496280288</v>
      </c>
      <c r="S1833" s="122">
        <v>0.50198804305908751</v>
      </c>
      <c r="T1833" s="122">
        <v>0.74887902580497756</v>
      </c>
      <c r="U1833" s="122">
        <v>0.67773735419517944</v>
      </c>
      <c r="V1833" s="122">
        <v>0.45831104933018696</v>
      </c>
      <c r="W1833" s="122">
        <v>0.48461206916303867</v>
      </c>
      <c r="X1833" s="122">
        <v>0.53374205407863407</v>
      </c>
      <c r="Y1833" s="122">
        <v>0.58806666228534743</v>
      </c>
      <c r="Z1833" s="122">
        <v>0.38436773334329927</v>
      </c>
      <c r="AA1833" s="122">
        <v>0.45406575806995098</v>
      </c>
      <c r="AB1833" s="123">
        <f t="shared" si="196"/>
        <v>0.56261131383024565</v>
      </c>
      <c r="AC1833" s="123">
        <v>0.53536982454403659</v>
      </c>
      <c r="AD1833" s="123">
        <f t="shared" si="198"/>
        <v>0.58579266778095818</v>
      </c>
      <c r="AE1833" s="123">
        <f t="shared" si="198"/>
        <v>0.5552737931324816</v>
      </c>
      <c r="AF1833" s="123">
        <f t="shared" si="199"/>
        <v>0.51042729228885575</v>
      </c>
      <c r="AG1833" s="123">
        <f t="shared" si="199"/>
        <v>0.64402244878306725</v>
      </c>
    </row>
    <row r="1834" spans="1:33" x14ac:dyDescent="0.35">
      <c r="A1834" s="46">
        <f t="shared" si="197"/>
        <v>2016</v>
      </c>
      <c r="B1834" s="121">
        <v>42452</v>
      </c>
      <c r="C1834" s="122">
        <v>0.48658402210821761</v>
      </c>
      <c r="D1834" s="122">
        <v>0.51825112153319697</v>
      </c>
      <c r="E1834" s="122">
        <v>0.55629229389158141</v>
      </c>
      <c r="F1834" s="125" t="s">
        <v>5017</v>
      </c>
      <c r="G1834" s="122">
        <v>0.48269062223427306</v>
      </c>
      <c r="H1834" s="122">
        <v>0.46074395956858716</v>
      </c>
      <c r="I1834" s="122">
        <v>0.55238172211798786</v>
      </c>
      <c r="J1834" s="122">
        <v>0.5713251997009704</v>
      </c>
      <c r="K1834" s="122">
        <v>0.54550024090369986</v>
      </c>
      <c r="L1834" s="122">
        <v>0.50937943809449115</v>
      </c>
      <c r="M1834" s="122">
        <v>0.73364589856818341</v>
      </c>
      <c r="N1834" s="122">
        <v>0.63335512514532666</v>
      </c>
      <c r="O1834" s="122">
        <v>0.98691456790798759</v>
      </c>
      <c r="P1834" s="122">
        <v>0.58321210078660768</v>
      </c>
      <c r="Q1834" s="125" t="s">
        <v>5017</v>
      </c>
      <c r="R1834" s="122">
        <v>0.49340267861864301</v>
      </c>
      <c r="S1834" s="122">
        <v>0.50260736198306877</v>
      </c>
      <c r="T1834" s="122">
        <v>0.74933976476183928</v>
      </c>
      <c r="U1834" s="122">
        <v>0.6764802069463991</v>
      </c>
      <c r="V1834" s="122">
        <v>0.45886052169872599</v>
      </c>
      <c r="W1834" s="122">
        <v>0.4846707159472573</v>
      </c>
      <c r="X1834" s="122">
        <v>0.53450663519491659</v>
      </c>
      <c r="Y1834" s="122">
        <v>0.58828283087355593</v>
      </c>
      <c r="Z1834" s="122">
        <v>0.38478189544302172</v>
      </c>
      <c r="AA1834" s="122">
        <v>0.45416060568742633</v>
      </c>
      <c r="AB1834" s="123">
        <f t="shared" si="196"/>
        <v>0.56292910998765056</v>
      </c>
      <c r="AC1834" s="123">
        <v>0.53599898870415086</v>
      </c>
      <c r="AD1834" s="123">
        <f t="shared" si="198"/>
        <v>0.58790553656489397</v>
      </c>
      <c r="AE1834" s="123">
        <f t="shared" si="198"/>
        <v>0.55716113557844504</v>
      </c>
      <c r="AF1834" s="123">
        <f t="shared" si="199"/>
        <v>0.51042729228885575</v>
      </c>
      <c r="AG1834" s="123">
        <f t="shared" si="199"/>
        <v>0.64402244878306725</v>
      </c>
    </row>
    <row r="1835" spans="1:33" x14ac:dyDescent="0.35">
      <c r="A1835" s="46">
        <f t="shared" si="197"/>
        <v>2016</v>
      </c>
      <c r="B1835" s="121">
        <v>42451</v>
      </c>
      <c r="C1835" s="122">
        <v>0.48997743729179799</v>
      </c>
      <c r="D1835" s="122">
        <v>0.52199770485070141</v>
      </c>
      <c r="E1835" s="122">
        <v>0.55892783361938669</v>
      </c>
      <c r="F1835" s="125" t="s">
        <v>5017</v>
      </c>
      <c r="G1835" s="122">
        <v>0.4867217336579589</v>
      </c>
      <c r="H1835" s="122">
        <v>0.4638045451514996</v>
      </c>
      <c r="I1835" s="122">
        <v>0.56012096400888123</v>
      </c>
      <c r="J1835" s="122">
        <v>0.5738350042128435</v>
      </c>
      <c r="K1835" s="122">
        <v>0.54613998570734701</v>
      </c>
      <c r="L1835" s="122">
        <v>0.51213022412376485</v>
      </c>
      <c r="M1835" s="122">
        <v>0.73352245601604127</v>
      </c>
      <c r="N1835" s="122">
        <v>0.63609541716079632</v>
      </c>
      <c r="O1835" s="122">
        <v>0.99115384320886935</v>
      </c>
      <c r="P1835" s="122">
        <v>0.58151324957725914</v>
      </c>
      <c r="Q1835" s="125" t="s">
        <v>5017</v>
      </c>
      <c r="R1835" s="122">
        <v>0.49437239372553371</v>
      </c>
      <c r="S1835" s="122">
        <v>0.50505375998890123</v>
      </c>
      <c r="T1835" s="122">
        <v>0.75221702067886254</v>
      </c>
      <c r="U1835" s="122">
        <v>0.67866211165564361</v>
      </c>
      <c r="V1835" s="122">
        <v>0.46214808409378427</v>
      </c>
      <c r="W1835" s="122">
        <v>0.48761385790088413</v>
      </c>
      <c r="X1835" s="122">
        <v>0.53871105370264172</v>
      </c>
      <c r="Y1835" s="122">
        <v>0.58951363748143171</v>
      </c>
      <c r="Z1835" s="122">
        <v>0.38757647317570443</v>
      </c>
      <c r="AA1835" s="122">
        <v>0.45693811520123284</v>
      </c>
      <c r="AB1835" s="123">
        <f t="shared" si="196"/>
        <v>0.56559769157355511</v>
      </c>
      <c r="AC1835" s="123">
        <v>0.53749626119450555</v>
      </c>
      <c r="AD1835" s="123">
        <f t="shared" si="198"/>
        <v>0.5901522930166897</v>
      </c>
      <c r="AE1835" s="123">
        <f t="shared" si="198"/>
        <v>0.55901854240499127</v>
      </c>
      <c r="AF1835" s="123">
        <f t="shared" si="199"/>
        <v>0.51042729228885575</v>
      </c>
      <c r="AG1835" s="123">
        <f t="shared" si="199"/>
        <v>0.64402244878306725</v>
      </c>
    </row>
    <row r="1836" spans="1:33" x14ac:dyDescent="0.35">
      <c r="A1836" s="46">
        <f t="shared" si="197"/>
        <v>2016</v>
      </c>
      <c r="B1836" s="121">
        <v>42450</v>
      </c>
      <c r="C1836" s="122">
        <v>0.48882883032347307</v>
      </c>
      <c r="D1836" s="122">
        <v>0.52266318817734236</v>
      </c>
      <c r="E1836" s="122">
        <v>0.5672288711026221</v>
      </c>
      <c r="F1836" s="125" t="s">
        <v>5017</v>
      </c>
      <c r="G1836" s="122">
        <v>0.49046499735906357</v>
      </c>
      <c r="H1836" s="122">
        <v>0.46492505346902274</v>
      </c>
      <c r="I1836" s="122">
        <v>0.56202044252238714</v>
      </c>
      <c r="J1836" s="122">
        <v>0.57160348817518936</v>
      </c>
      <c r="K1836" s="122">
        <v>0.5462220269145921</v>
      </c>
      <c r="L1836" s="122">
        <v>0.5157046212138563</v>
      </c>
      <c r="M1836" s="122">
        <v>0.73404292254181269</v>
      </c>
      <c r="N1836" s="122">
        <v>0.64270031815666195</v>
      </c>
      <c r="O1836" s="122">
        <v>0.99792523364773267</v>
      </c>
      <c r="P1836" s="122">
        <v>0.5843713519172038</v>
      </c>
      <c r="Q1836" s="125" t="s">
        <v>5017</v>
      </c>
      <c r="R1836" s="122">
        <v>0.49868059651283769</v>
      </c>
      <c r="S1836" s="122">
        <v>0.50842380403170961</v>
      </c>
      <c r="T1836" s="122">
        <v>0.75274619746961835</v>
      </c>
      <c r="U1836" s="122">
        <v>0.66129517044821595</v>
      </c>
      <c r="V1836" s="122">
        <v>0.46579962197601044</v>
      </c>
      <c r="W1836" s="122">
        <v>0.48603065231622733</v>
      </c>
      <c r="X1836" s="122">
        <v>0.54604767739198112</v>
      </c>
      <c r="Y1836" s="122">
        <v>0.59596705082681622</v>
      </c>
      <c r="Z1836" s="122">
        <v>0.39053810784495552</v>
      </c>
      <c r="AA1836" s="122">
        <v>0.45797363657886414</v>
      </c>
      <c r="AB1836" s="123">
        <f t="shared" si="196"/>
        <v>0.56748712438774762</v>
      </c>
      <c r="AC1836" s="123">
        <v>0.53704330625107166</v>
      </c>
      <c r="AD1836" s="123">
        <f t="shared" si="198"/>
        <v>0.59226964302470109</v>
      </c>
      <c r="AE1836" s="123">
        <f t="shared" si="198"/>
        <v>0.56092509577899097</v>
      </c>
      <c r="AF1836" s="123">
        <f t="shared" si="199"/>
        <v>0.51042729228885575</v>
      </c>
      <c r="AG1836" s="123">
        <f t="shared" si="199"/>
        <v>0.64402244878306725</v>
      </c>
    </row>
    <row r="1837" spans="1:33" x14ac:dyDescent="0.35">
      <c r="A1837" s="46">
        <f t="shared" si="197"/>
        <v>2016</v>
      </c>
      <c r="B1837" s="121">
        <v>42447</v>
      </c>
      <c r="C1837" s="122">
        <v>0.49001987513803197</v>
      </c>
      <c r="D1837" s="122">
        <v>0.52543883020001725</v>
      </c>
      <c r="E1837" s="122">
        <v>0.56927431552817254</v>
      </c>
      <c r="F1837" s="125" t="s">
        <v>5017</v>
      </c>
      <c r="G1837" s="122">
        <v>0.49206953044213331</v>
      </c>
      <c r="H1837" s="122">
        <v>0.4682078303014407</v>
      </c>
      <c r="I1837" s="122">
        <v>0.56111298885337058</v>
      </c>
      <c r="J1837" s="122">
        <v>0.57401711428740276</v>
      </c>
      <c r="K1837" s="122">
        <v>0.54997714212026738</v>
      </c>
      <c r="L1837" s="122">
        <v>0.51787884614029212</v>
      </c>
      <c r="M1837" s="122">
        <v>0.73410793595737711</v>
      </c>
      <c r="N1837" s="122">
        <v>0.64589381200074847</v>
      </c>
      <c r="O1837" s="122">
        <v>0.99520437123828487</v>
      </c>
      <c r="P1837" s="122">
        <v>0.58524991667597404</v>
      </c>
      <c r="Q1837" s="125" t="s">
        <v>5017</v>
      </c>
      <c r="R1837" s="122">
        <v>0.4992805903297739</v>
      </c>
      <c r="S1837" s="122">
        <v>0.51005080491378563</v>
      </c>
      <c r="T1837" s="122">
        <v>0.75422572776090169</v>
      </c>
      <c r="U1837" s="122">
        <v>0.65960744942109795</v>
      </c>
      <c r="V1837" s="122">
        <v>0.46837141199597382</v>
      </c>
      <c r="W1837" s="122">
        <v>0.4867894105461637</v>
      </c>
      <c r="X1837" s="122">
        <v>0.54697972114503679</v>
      </c>
      <c r="Y1837" s="122">
        <v>0.59742243571928189</v>
      </c>
      <c r="Z1837" s="122">
        <v>0.39352924675258166</v>
      </c>
      <c r="AA1837" s="122">
        <v>0.45938672141820658</v>
      </c>
      <c r="AB1837" s="123">
        <f t="shared" si="196"/>
        <v>0.56887374038636163</v>
      </c>
      <c r="AC1837" s="123">
        <v>0.5373272422004256</v>
      </c>
      <c r="AD1837" s="123">
        <f t="shared" si="198"/>
        <v>0.59431366537330754</v>
      </c>
      <c r="AE1837" s="123">
        <f t="shared" si="198"/>
        <v>0.56285795702386532</v>
      </c>
      <c r="AF1837" s="123">
        <f t="shared" si="199"/>
        <v>0.51042729228885575</v>
      </c>
      <c r="AG1837" s="123">
        <f t="shared" si="199"/>
        <v>0.64402244878306725</v>
      </c>
    </row>
    <row r="1838" spans="1:33" x14ac:dyDescent="0.35">
      <c r="A1838" s="46">
        <f t="shared" si="197"/>
        <v>2016</v>
      </c>
      <c r="B1838" s="121">
        <v>42446</v>
      </c>
      <c r="C1838" s="122">
        <v>0.49099923159519004</v>
      </c>
      <c r="D1838" s="122">
        <v>0.52652747593245419</v>
      </c>
      <c r="E1838" s="122">
        <v>0.57105878530053</v>
      </c>
      <c r="F1838" s="125" t="s">
        <v>5017</v>
      </c>
      <c r="G1838" s="122">
        <v>0.49296582113791138</v>
      </c>
      <c r="H1838" s="122">
        <v>0.46815408653729768</v>
      </c>
      <c r="I1838" s="122">
        <v>0.5559197511542372</v>
      </c>
      <c r="J1838" s="122">
        <v>0.57687381451362008</v>
      </c>
      <c r="K1838" s="122">
        <v>0.550203793242245</v>
      </c>
      <c r="L1838" s="122">
        <v>0.51957922743575335</v>
      </c>
      <c r="M1838" s="122">
        <v>0.73466232222500527</v>
      </c>
      <c r="N1838" s="122">
        <v>0.64813029831872959</v>
      </c>
      <c r="O1838" s="122">
        <v>0.99259761701056726</v>
      </c>
      <c r="P1838" s="122">
        <v>0.58233539782056754</v>
      </c>
      <c r="Q1838" s="125" t="s">
        <v>5017</v>
      </c>
      <c r="R1838" s="122">
        <v>0.5017763541482021</v>
      </c>
      <c r="S1838" s="122">
        <v>0.51039140849706988</v>
      </c>
      <c r="T1838" s="122">
        <v>0.75568829946248284</v>
      </c>
      <c r="U1838" s="122">
        <v>0.65907707634471369</v>
      </c>
      <c r="V1838" s="122">
        <v>0.47021128517687283</v>
      </c>
      <c r="W1838" s="122">
        <v>0.48859862051781938</v>
      </c>
      <c r="X1838" s="122">
        <v>0.54825778358679611</v>
      </c>
      <c r="Y1838" s="122">
        <v>0.60042320349034817</v>
      </c>
      <c r="Z1838" s="122">
        <v>0.39381082333094469</v>
      </c>
      <c r="AA1838" s="122">
        <v>0.46115513576225353</v>
      </c>
      <c r="AB1838" s="123">
        <f t="shared" si="196"/>
        <v>0.56953902663224387</v>
      </c>
      <c r="AC1838" s="123">
        <v>0.54064988395600566</v>
      </c>
      <c r="AD1838" s="123">
        <f t="shared" si="198"/>
        <v>0.59637940485084184</v>
      </c>
      <c r="AE1838" s="123">
        <f t="shared" si="198"/>
        <v>0.56486512653541932</v>
      </c>
      <c r="AF1838" s="123">
        <f t="shared" si="199"/>
        <v>0.51042729228885575</v>
      </c>
      <c r="AG1838" s="123">
        <f t="shared" si="199"/>
        <v>0.64402244878306725</v>
      </c>
    </row>
    <row r="1839" spans="1:33" x14ac:dyDescent="0.35">
      <c r="A1839" s="46">
        <f t="shared" si="197"/>
        <v>2016</v>
      </c>
      <c r="B1839" s="121">
        <v>42445</v>
      </c>
      <c r="C1839" s="122">
        <v>0.48763709141153089</v>
      </c>
      <c r="D1839" s="122">
        <v>0.528265886658698</v>
      </c>
      <c r="E1839" s="122">
        <v>0.57284038988081942</v>
      </c>
      <c r="F1839" s="125" t="s">
        <v>5017</v>
      </c>
      <c r="G1839" s="122">
        <v>0.4919461529734464</v>
      </c>
      <c r="H1839" s="122">
        <v>0.46231380076159551</v>
      </c>
      <c r="I1839" s="122">
        <v>0.55945841936609109</v>
      </c>
      <c r="J1839" s="122">
        <v>0.57789846685124002</v>
      </c>
      <c r="K1839" s="122">
        <v>0.55105973240080763</v>
      </c>
      <c r="L1839" s="122">
        <v>0.51873914560935153</v>
      </c>
      <c r="M1839" s="122">
        <v>0.73223988433587894</v>
      </c>
      <c r="N1839" s="122">
        <v>0.64942758992821947</v>
      </c>
      <c r="O1839" s="122">
        <v>0.99614514279363875</v>
      </c>
      <c r="P1839" s="122">
        <v>0.57974387291464957</v>
      </c>
      <c r="Q1839" s="125" t="s">
        <v>5017</v>
      </c>
      <c r="R1839" s="122">
        <v>0.50308233986619522</v>
      </c>
      <c r="S1839" s="122">
        <v>0.50875014963561183</v>
      </c>
      <c r="T1839" s="122">
        <v>0.75694373535746051</v>
      </c>
      <c r="U1839" s="122">
        <v>0.65749941491379549</v>
      </c>
      <c r="V1839" s="122">
        <v>0.47038286968802329</v>
      </c>
      <c r="W1839" s="122">
        <v>0.48776072706766582</v>
      </c>
      <c r="X1839" s="122">
        <v>0.54990051616476632</v>
      </c>
      <c r="Y1839" s="122">
        <v>0.60189907601169057</v>
      </c>
      <c r="Z1839" s="122">
        <v>0.39482723574835782</v>
      </c>
      <c r="AA1839" s="122">
        <v>0.45989954751328727</v>
      </c>
      <c r="AB1839" s="123">
        <f t="shared" si="196"/>
        <v>0.56950700816751398</v>
      </c>
      <c r="AC1839" s="123">
        <v>0.54161500254509787</v>
      </c>
      <c r="AD1839" s="123">
        <f t="shared" si="198"/>
        <v>0.5987948523451444</v>
      </c>
      <c r="AE1839" s="123">
        <f t="shared" si="198"/>
        <v>0.56710867557403477</v>
      </c>
      <c r="AF1839" s="123">
        <f t="shared" si="199"/>
        <v>0.51042729228885575</v>
      </c>
      <c r="AG1839" s="123">
        <f t="shared" si="199"/>
        <v>0.64402244878306725</v>
      </c>
    </row>
    <row r="1840" spans="1:33" x14ac:dyDescent="0.35">
      <c r="A1840" s="46">
        <f t="shared" si="197"/>
        <v>2016</v>
      </c>
      <c r="B1840" s="121">
        <v>42444</v>
      </c>
      <c r="C1840" s="122">
        <v>0.48725670797926934</v>
      </c>
      <c r="D1840" s="122">
        <v>0.52768660410968715</v>
      </c>
      <c r="E1840" s="122">
        <v>0.57245690701880114</v>
      </c>
      <c r="F1840" s="125" t="s">
        <v>5017</v>
      </c>
      <c r="G1840" s="122">
        <v>0.49070543501310021</v>
      </c>
      <c r="H1840" s="122">
        <v>0.46250410601063713</v>
      </c>
      <c r="I1840" s="122">
        <v>0.55963790469539942</v>
      </c>
      <c r="J1840" s="122">
        <v>0.57481514012454216</v>
      </c>
      <c r="K1840" s="122">
        <v>0.55027294007524574</v>
      </c>
      <c r="L1840" s="122">
        <v>0.51715103084787284</v>
      </c>
      <c r="M1840" s="122">
        <v>0.73332750911999722</v>
      </c>
      <c r="N1840" s="122">
        <v>0.64870625358536105</v>
      </c>
      <c r="O1840" s="122">
        <v>0.99629182982586517</v>
      </c>
      <c r="P1840" s="122">
        <v>0.58091938893310957</v>
      </c>
      <c r="Q1840" s="125" t="s">
        <v>5017</v>
      </c>
      <c r="R1840" s="122">
        <v>0.50388201941410937</v>
      </c>
      <c r="S1840" s="122">
        <v>0.5086819262604857</v>
      </c>
      <c r="T1840" s="122">
        <v>0.75783174694947386</v>
      </c>
      <c r="U1840" s="122">
        <v>0.65907820206324408</v>
      </c>
      <c r="V1840" s="122">
        <v>0.47111069922340526</v>
      </c>
      <c r="W1840" s="122">
        <v>0.48988726090556539</v>
      </c>
      <c r="X1840" s="122">
        <v>0.54843150357643367</v>
      </c>
      <c r="Y1840" s="122">
        <v>0.60172612800372316</v>
      </c>
      <c r="Z1840" s="122">
        <v>0.39556701711825476</v>
      </c>
      <c r="AA1840" s="122">
        <v>0.46056040613776861</v>
      </c>
      <c r="AB1840" s="123">
        <f t="shared" si="196"/>
        <v>0.56949950726049348</v>
      </c>
      <c r="AC1840" s="123">
        <v>0.54175157310354805</v>
      </c>
      <c r="AD1840" s="123">
        <f t="shared" si="198"/>
        <v>0.60134113020280855</v>
      </c>
      <c r="AE1840" s="123">
        <f t="shared" si="198"/>
        <v>0.56945876983411714</v>
      </c>
      <c r="AF1840" s="123">
        <f t="shared" si="199"/>
        <v>0.51042729228885575</v>
      </c>
      <c r="AG1840" s="123">
        <f t="shared" si="199"/>
        <v>0.64402244878306725</v>
      </c>
    </row>
    <row r="1841" spans="1:33" x14ac:dyDescent="0.35">
      <c r="A1841" s="46">
        <f t="shared" si="197"/>
        <v>2016</v>
      </c>
      <c r="B1841" s="121">
        <v>42443</v>
      </c>
      <c r="C1841" s="122">
        <v>0.49368024672162752</v>
      </c>
      <c r="D1841" s="122">
        <v>0.53461910246146127</v>
      </c>
      <c r="E1841" s="122">
        <v>0.58226631841989407</v>
      </c>
      <c r="F1841" s="125" t="s">
        <v>5017</v>
      </c>
      <c r="G1841" s="122">
        <v>0.49599517341961369</v>
      </c>
      <c r="H1841" s="122">
        <v>0.4733487130765946</v>
      </c>
      <c r="I1841" s="122">
        <v>0.56178700748598753</v>
      </c>
      <c r="J1841" s="122">
        <v>0.58433377740195047</v>
      </c>
      <c r="K1841" s="122">
        <v>0.55776897074211995</v>
      </c>
      <c r="L1841" s="122">
        <v>0.52564990420834456</v>
      </c>
      <c r="M1841" s="122">
        <v>0.73956042016972168</v>
      </c>
      <c r="N1841" s="122">
        <v>0.65835087887790422</v>
      </c>
      <c r="O1841" s="122">
        <v>0.99450358542994699</v>
      </c>
      <c r="P1841" s="122">
        <v>0.58719839378137051</v>
      </c>
      <c r="Q1841" s="125" t="s">
        <v>5017</v>
      </c>
      <c r="R1841" s="122">
        <v>0.50915672041401561</v>
      </c>
      <c r="S1841" s="122">
        <v>0.52099861734530206</v>
      </c>
      <c r="T1841" s="122">
        <v>0.76679770435251682</v>
      </c>
      <c r="U1841" s="122">
        <v>0.66515927001046848</v>
      </c>
      <c r="V1841" s="122">
        <v>0.47930182603755539</v>
      </c>
      <c r="W1841" s="122">
        <v>0.50060088859505536</v>
      </c>
      <c r="X1841" s="122">
        <v>0.55592644270840996</v>
      </c>
      <c r="Y1841" s="122">
        <v>0.62245620654550682</v>
      </c>
      <c r="Z1841" s="122">
        <v>0.40180991686627487</v>
      </c>
      <c r="AA1841" s="122">
        <v>0.46856353408987322</v>
      </c>
      <c r="AB1841" s="123">
        <f t="shared" si="196"/>
        <v>0.57738407039832684</v>
      </c>
      <c r="AC1841" s="123">
        <v>0.54821103909585078</v>
      </c>
      <c r="AD1841" s="123">
        <f t="shared" si="198"/>
        <v>0.60444087870100816</v>
      </c>
      <c r="AE1841" s="123">
        <f t="shared" si="198"/>
        <v>0.5721591029768871</v>
      </c>
      <c r="AF1841" s="123">
        <f t="shared" si="199"/>
        <v>0.51042729228885575</v>
      </c>
      <c r="AG1841" s="123">
        <f t="shared" si="199"/>
        <v>0.64402244878306725</v>
      </c>
    </row>
    <row r="1842" spans="1:33" x14ac:dyDescent="0.35">
      <c r="A1842" s="46">
        <f t="shared" si="197"/>
        <v>2016</v>
      </c>
      <c r="B1842" s="121">
        <v>42440</v>
      </c>
      <c r="C1842" s="122">
        <v>0.49465878558086068</v>
      </c>
      <c r="D1842" s="122">
        <v>0.53463434242074548</v>
      </c>
      <c r="E1842" s="122">
        <v>0.58265378470716866</v>
      </c>
      <c r="F1842" s="125" t="s">
        <v>5017</v>
      </c>
      <c r="G1842" s="122">
        <v>0.49679591280907454</v>
      </c>
      <c r="H1842" s="122">
        <v>0.47423277368021738</v>
      </c>
      <c r="I1842" s="122">
        <v>0.56032976435333648</v>
      </c>
      <c r="J1842" s="122">
        <v>0.58454577237019345</v>
      </c>
      <c r="K1842" s="122">
        <v>0.55776461639073138</v>
      </c>
      <c r="L1842" s="122">
        <v>0.52620550835731483</v>
      </c>
      <c r="M1842" s="122">
        <v>0.73838348337607906</v>
      </c>
      <c r="N1842" s="122">
        <v>0.65817903178271708</v>
      </c>
      <c r="O1842" s="122">
        <v>0.99160667590448148</v>
      </c>
      <c r="P1842" s="122">
        <v>0.58597109285280391</v>
      </c>
      <c r="Q1842" s="125" t="s">
        <v>5017</v>
      </c>
      <c r="R1842" s="122">
        <v>0.50887249533626489</v>
      </c>
      <c r="S1842" s="122">
        <v>0.52052054147349902</v>
      </c>
      <c r="T1842" s="122">
        <v>0.76679939925321294</v>
      </c>
      <c r="U1842" s="122">
        <v>0.6657022118341589</v>
      </c>
      <c r="V1842" s="122">
        <v>0.47922971903249234</v>
      </c>
      <c r="W1842" s="122">
        <v>0.50081969298372608</v>
      </c>
      <c r="X1842" s="122">
        <v>0.55583469350300752</v>
      </c>
      <c r="Y1842" s="122">
        <v>0.62209289257641009</v>
      </c>
      <c r="Z1842" s="122">
        <v>0.4026652523505817</v>
      </c>
      <c r="AA1842" s="122">
        <v>0.46881229978812228</v>
      </c>
      <c r="AB1842" s="123">
        <f t="shared" si="196"/>
        <v>0.57727438011813903</v>
      </c>
      <c r="AC1842" s="123">
        <v>0.54773490080635168</v>
      </c>
      <c r="AD1842" s="123">
        <f t="shared" si="198"/>
        <v>0.60686503385462831</v>
      </c>
      <c r="AE1842" s="123">
        <f t="shared" si="198"/>
        <v>0.57442874762412588</v>
      </c>
      <c r="AF1842" s="123">
        <f t="shared" si="199"/>
        <v>0.51042729228885575</v>
      </c>
      <c r="AG1842" s="123">
        <f t="shared" si="199"/>
        <v>0.64402244878306725</v>
      </c>
    </row>
    <row r="1843" spans="1:33" x14ac:dyDescent="0.35">
      <c r="A1843" s="46">
        <f t="shared" si="197"/>
        <v>2016</v>
      </c>
      <c r="B1843" s="121">
        <v>42439</v>
      </c>
      <c r="C1843" s="122">
        <v>0.50951522301341168</v>
      </c>
      <c r="D1843" s="122">
        <v>0.54551549605480332</v>
      </c>
      <c r="E1843" s="122">
        <v>0.59110489040331582</v>
      </c>
      <c r="F1843" s="125" t="s">
        <v>5017</v>
      </c>
      <c r="G1843" s="122">
        <v>0.50172851022431075</v>
      </c>
      <c r="H1843" s="122">
        <v>0.48066333309439219</v>
      </c>
      <c r="I1843" s="122">
        <v>0.56189418935590496</v>
      </c>
      <c r="J1843" s="122">
        <v>0.59566282474961352</v>
      </c>
      <c r="K1843" s="122">
        <v>0.57059845203416404</v>
      </c>
      <c r="L1843" s="122">
        <v>0.53363486505614921</v>
      </c>
      <c r="M1843" s="122">
        <v>0.74523201359191726</v>
      </c>
      <c r="N1843" s="122">
        <v>0.6718701726872881</v>
      </c>
      <c r="O1843" s="122">
        <v>0.9938061658173637</v>
      </c>
      <c r="P1843" s="122">
        <v>0.59521444117934286</v>
      </c>
      <c r="Q1843" s="125" t="s">
        <v>5017</v>
      </c>
      <c r="R1843" s="122">
        <v>0.51811768759283139</v>
      </c>
      <c r="S1843" s="122">
        <v>0.53297885682030488</v>
      </c>
      <c r="T1843" s="122">
        <v>0.76051068638967467</v>
      </c>
      <c r="U1843" s="122">
        <v>0.66669012502512215</v>
      </c>
      <c r="V1843" s="122">
        <v>0.49154702904392705</v>
      </c>
      <c r="W1843" s="122">
        <v>0.51358525293187451</v>
      </c>
      <c r="X1843" s="122">
        <v>0.55877209870875144</v>
      </c>
      <c r="Y1843" s="122">
        <v>0.63159722904352944</v>
      </c>
      <c r="Z1843" s="122">
        <v>0.4124667448792444</v>
      </c>
      <c r="AA1843" s="122">
        <v>0.4825082442113382</v>
      </c>
      <c r="AB1843" s="123">
        <f t="shared" si="196"/>
        <v>0.58544411008298158</v>
      </c>
      <c r="AC1843" s="123">
        <v>0.55582388051247467</v>
      </c>
      <c r="AD1843" s="123">
        <f t="shared" si="198"/>
        <v>0.60915655236246724</v>
      </c>
      <c r="AE1843" s="123">
        <f t="shared" si="198"/>
        <v>0.5766613396098369</v>
      </c>
      <c r="AF1843" s="123">
        <f t="shared" si="199"/>
        <v>0.51042729228885575</v>
      </c>
      <c r="AG1843" s="123">
        <f t="shared" si="199"/>
        <v>0.64402244878306725</v>
      </c>
    </row>
    <row r="1844" spans="1:33" x14ac:dyDescent="0.35">
      <c r="A1844" s="46">
        <f t="shared" si="197"/>
        <v>2016</v>
      </c>
      <c r="B1844" s="121">
        <v>42438</v>
      </c>
      <c r="C1844" s="122">
        <v>0.51064168610449778</v>
      </c>
      <c r="D1844" s="122">
        <v>0.54718942703065643</v>
      </c>
      <c r="E1844" s="122">
        <v>0.59304266283501383</v>
      </c>
      <c r="F1844" s="125" t="s">
        <v>5017</v>
      </c>
      <c r="G1844" s="122">
        <v>0.50306513816909015</v>
      </c>
      <c r="H1844" s="122">
        <v>0.48090036751074194</v>
      </c>
      <c r="I1844" s="122">
        <v>0.56280897084434212</v>
      </c>
      <c r="J1844" s="122">
        <v>0.59936912748011573</v>
      </c>
      <c r="K1844" s="122">
        <v>0.57110893385001749</v>
      </c>
      <c r="L1844" s="122">
        <v>0.53547626680625438</v>
      </c>
      <c r="M1844" s="122">
        <v>0.74618290502274109</v>
      </c>
      <c r="N1844" s="122">
        <v>0.67437474061978753</v>
      </c>
      <c r="O1844" s="122">
        <v>0.9947522185178328</v>
      </c>
      <c r="P1844" s="122">
        <v>0.59688271754798883</v>
      </c>
      <c r="Q1844" s="125" t="s">
        <v>5017</v>
      </c>
      <c r="R1844" s="122">
        <v>0.52111092716091523</v>
      </c>
      <c r="S1844" s="122">
        <v>0.53228174486579982</v>
      </c>
      <c r="T1844" s="122">
        <v>0.76104555577783539</v>
      </c>
      <c r="U1844" s="122">
        <v>0.66980969643776322</v>
      </c>
      <c r="V1844" s="122">
        <v>0.49410529926766122</v>
      </c>
      <c r="W1844" s="122">
        <v>0.51673802340064912</v>
      </c>
      <c r="X1844" s="122">
        <v>0.55896914719088431</v>
      </c>
      <c r="Y1844" s="122">
        <v>0.63164442449299507</v>
      </c>
      <c r="Z1844" s="122">
        <v>0.41446320358214506</v>
      </c>
      <c r="AA1844" s="122">
        <v>0.48648182760795811</v>
      </c>
      <c r="AB1844" s="123">
        <f t="shared" si="196"/>
        <v>0.58706282661407339</v>
      </c>
      <c r="AC1844" s="123">
        <v>0.55754762866981888</v>
      </c>
      <c r="AD1844" s="123">
        <f t="shared" ref="AD1844:AE1859" si="200">AVERAGE(AB1844:AB1865)</f>
        <v>0.61094197042138187</v>
      </c>
      <c r="AE1844" s="123">
        <f t="shared" si="200"/>
        <v>0.57851572396647855</v>
      </c>
      <c r="AF1844" s="123">
        <f t="shared" si="199"/>
        <v>0.51042729228885575</v>
      </c>
      <c r="AG1844" s="123">
        <f t="shared" si="199"/>
        <v>0.64402244878306725</v>
      </c>
    </row>
    <row r="1845" spans="1:33" x14ac:dyDescent="0.35">
      <c r="A1845" s="46">
        <f t="shared" si="197"/>
        <v>2016</v>
      </c>
      <c r="B1845" s="121">
        <v>42437</v>
      </c>
      <c r="C1845" s="122">
        <v>0.51584553855542825</v>
      </c>
      <c r="D1845" s="122">
        <v>0.54960606937255096</v>
      </c>
      <c r="E1845" s="122">
        <v>0.5979362701207046</v>
      </c>
      <c r="F1845" s="125" t="s">
        <v>5017</v>
      </c>
      <c r="G1845" s="122">
        <v>0.50610709239768248</v>
      </c>
      <c r="H1845" s="122">
        <v>0.48438950407796472</v>
      </c>
      <c r="I1845" s="122">
        <v>0.56448818538524193</v>
      </c>
      <c r="J1845" s="122">
        <v>0.6043071909332508</v>
      </c>
      <c r="K1845" s="122">
        <v>0.57433995539694549</v>
      </c>
      <c r="L1845" s="122">
        <v>0.54001909300436368</v>
      </c>
      <c r="M1845" s="122">
        <v>0.75503683111196995</v>
      </c>
      <c r="N1845" s="122">
        <v>0.68280560844363891</v>
      </c>
      <c r="O1845" s="122">
        <v>0.99494216170263472</v>
      </c>
      <c r="P1845" s="122">
        <v>0.59870097376760345</v>
      </c>
      <c r="Q1845" s="125" t="s">
        <v>5017</v>
      </c>
      <c r="R1845" s="122">
        <v>0.52673614232196087</v>
      </c>
      <c r="S1845" s="122">
        <v>0.539977587563919</v>
      </c>
      <c r="T1845" s="122">
        <v>0.76063311468805905</v>
      </c>
      <c r="U1845" s="122">
        <v>0.67873677458222181</v>
      </c>
      <c r="V1845" s="122">
        <v>0.49874099583174353</v>
      </c>
      <c r="W1845" s="122">
        <v>0.52537924139691661</v>
      </c>
      <c r="X1845" s="122">
        <v>0.56656655626372443</v>
      </c>
      <c r="Y1845" s="122">
        <v>0.63323269334010923</v>
      </c>
      <c r="Z1845" s="122">
        <v>0.4184608019835469</v>
      </c>
      <c r="AA1845" s="122">
        <v>0.49168275187490784</v>
      </c>
      <c r="AB1845" s="123">
        <f t="shared" si="196"/>
        <v>0.59168135365726471</v>
      </c>
      <c r="AC1845" s="123">
        <v>0.56287929358490496</v>
      </c>
      <c r="AD1845" s="123">
        <f t="shared" si="200"/>
        <v>0.6130382364036584</v>
      </c>
      <c r="AE1845" s="123">
        <f t="shared" si="200"/>
        <v>0.5808790683633297</v>
      </c>
      <c r="AF1845" s="123">
        <f t="shared" si="199"/>
        <v>0.51042729228885575</v>
      </c>
      <c r="AG1845" s="123">
        <f t="shared" si="199"/>
        <v>0.64402244878306725</v>
      </c>
    </row>
    <row r="1846" spans="1:33" x14ac:dyDescent="0.35">
      <c r="A1846" s="46">
        <f t="shared" si="197"/>
        <v>2016</v>
      </c>
      <c r="B1846" s="121">
        <v>42436</v>
      </c>
      <c r="C1846" s="122">
        <v>0.51972397828856276</v>
      </c>
      <c r="D1846" s="122">
        <v>0.55714953067610062</v>
      </c>
      <c r="E1846" s="122">
        <v>0.60328063261588349</v>
      </c>
      <c r="F1846" s="125" t="s">
        <v>5017</v>
      </c>
      <c r="G1846" s="122">
        <v>0.51400036976687202</v>
      </c>
      <c r="H1846" s="122">
        <v>0.48957994798207394</v>
      </c>
      <c r="I1846" s="122">
        <v>0.56131110058885514</v>
      </c>
      <c r="J1846" s="122">
        <v>0.61105901012445485</v>
      </c>
      <c r="K1846" s="122">
        <v>0.57833806186736114</v>
      </c>
      <c r="L1846" s="122">
        <v>0.54671139681345116</v>
      </c>
      <c r="M1846" s="122">
        <v>0.76250713077219079</v>
      </c>
      <c r="N1846" s="122">
        <v>0.69130658352368324</v>
      </c>
      <c r="O1846" s="122">
        <v>0.98991161813310613</v>
      </c>
      <c r="P1846" s="122">
        <v>0.60183539898377048</v>
      </c>
      <c r="Q1846" s="125" t="s">
        <v>5017</v>
      </c>
      <c r="R1846" s="122">
        <v>0.53410822953581616</v>
      </c>
      <c r="S1846" s="122">
        <v>0.54561697044677693</v>
      </c>
      <c r="T1846" s="122">
        <v>0.76183246114013714</v>
      </c>
      <c r="U1846" s="122">
        <v>0.68204041182529274</v>
      </c>
      <c r="V1846" s="122">
        <v>0.50669040367755613</v>
      </c>
      <c r="W1846" s="122">
        <v>0.5311374776262705</v>
      </c>
      <c r="X1846" s="122">
        <v>0.57888061842006933</v>
      </c>
      <c r="Y1846" s="122">
        <v>0.63517241520543533</v>
      </c>
      <c r="Z1846" s="122">
        <v>0.42590975669111814</v>
      </c>
      <c r="AA1846" s="122">
        <v>0.50020168357364403</v>
      </c>
      <c r="AB1846" s="123">
        <f t="shared" si="196"/>
        <v>0.5968828342729775</v>
      </c>
      <c r="AC1846" s="123">
        <v>0.56599529240955504</v>
      </c>
      <c r="AD1846" s="123">
        <f t="shared" si="200"/>
        <v>0.61538013739537123</v>
      </c>
      <c r="AE1846" s="123">
        <f t="shared" si="200"/>
        <v>0.58322746753681975</v>
      </c>
      <c r="AF1846" s="123">
        <f t="shared" si="199"/>
        <v>0.51042729228885575</v>
      </c>
      <c r="AG1846" s="123">
        <f t="shared" si="199"/>
        <v>0.64402244878306725</v>
      </c>
    </row>
    <row r="1847" spans="1:33" x14ac:dyDescent="0.35">
      <c r="A1847" s="46">
        <f t="shared" si="197"/>
        <v>2016</v>
      </c>
      <c r="B1847" s="121">
        <v>42433</v>
      </c>
      <c r="C1847" s="122">
        <v>0.51460570130817163</v>
      </c>
      <c r="D1847" s="122">
        <v>0.55209282075220034</v>
      </c>
      <c r="E1847" s="122">
        <v>0.59623918170065815</v>
      </c>
      <c r="F1847" s="125" t="s">
        <v>5017</v>
      </c>
      <c r="G1847" s="122">
        <v>0.50886943459118505</v>
      </c>
      <c r="H1847" s="122">
        <v>0.48177354155505087</v>
      </c>
      <c r="I1847" s="122">
        <v>0.56399149038242091</v>
      </c>
      <c r="J1847" s="122">
        <v>0.59874636853362739</v>
      </c>
      <c r="K1847" s="122">
        <v>0.56787757339893619</v>
      </c>
      <c r="L1847" s="122">
        <v>0.5381404460312349</v>
      </c>
      <c r="M1847" s="122">
        <v>0.75385628499866364</v>
      </c>
      <c r="N1847" s="122">
        <v>0.67949281562127184</v>
      </c>
      <c r="O1847" s="122">
        <v>0.99194719630406247</v>
      </c>
      <c r="P1847" s="122">
        <v>0.59599405098431535</v>
      </c>
      <c r="Q1847" s="125" t="s">
        <v>5017</v>
      </c>
      <c r="R1847" s="122">
        <v>0.52878526838881146</v>
      </c>
      <c r="S1847" s="122">
        <v>0.54615718269073998</v>
      </c>
      <c r="T1847" s="122">
        <v>0.75932151765166966</v>
      </c>
      <c r="U1847" s="122">
        <v>0.6706413361034812</v>
      </c>
      <c r="V1847" s="122">
        <v>0.50023916771611798</v>
      </c>
      <c r="W1847" s="122">
        <v>0.52767874934423753</v>
      </c>
      <c r="X1847" s="122">
        <v>0.57502475670915421</v>
      </c>
      <c r="Y1847" s="122">
        <v>0.63081978563651575</v>
      </c>
      <c r="Z1847" s="122">
        <v>0.42306701270337743</v>
      </c>
      <c r="AA1847" s="122">
        <v>0.49406824398637234</v>
      </c>
      <c r="AB1847" s="123">
        <f t="shared" si="196"/>
        <v>0.59127956204749033</v>
      </c>
      <c r="AC1847" s="123">
        <v>0.5617971627629833</v>
      </c>
      <c r="AD1847" s="123">
        <f t="shared" si="200"/>
        <v>0.61771983053752733</v>
      </c>
      <c r="AE1847" s="123">
        <f t="shared" si="200"/>
        <v>0.5856740200069469</v>
      </c>
      <c r="AF1847" s="123">
        <f t="shared" si="199"/>
        <v>0.51042729228885575</v>
      </c>
      <c r="AG1847" s="123">
        <f t="shared" si="199"/>
        <v>0.64402244878306725</v>
      </c>
    </row>
    <row r="1848" spans="1:33" x14ac:dyDescent="0.35">
      <c r="A1848" s="46">
        <f t="shared" si="197"/>
        <v>2016</v>
      </c>
      <c r="B1848" s="121">
        <v>42432</v>
      </c>
      <c r="C1848" s="122">
        <v>0.51386694845153535</v>
      </c>
      <c r="D1848" s="122">
        <v>0.55186154576139212</v>
      </c>
      <c r="E1848" s="122">
        <v>0.59527987369810109</v>
      </c>
      <c r="F1848" s="125" t="s">
        <v>5017</v>
      </c>
      <c r="G1848" s="122">
        <v>0.50703689558136233</v>
      </c>
      <c r="H1848" s="122">
        <v>0.48226094333550229</v>
      </c>
      <c r="I1848" s="122">
        <v>0.57299283708765547</v>
      </c>
      <c r="J1848" s="122">
        <v>0.59697067572357843</v>
      </c>
      <c r="K1848" s="122">
        <v>0.56698708612108095</v>
      </c>
      <c r="L1848" s="122">
        <v>0.53632168693959226</v>
      </c>
      <c r="M1848" s="122">
        <v>0.75194780986375565</v>
      </c>
      <c r="N1848" s="122">
        <v>0.67752658742294491</v>
      </c>
      <c r="O1848" s="122">
        <v>0.99829627933540577</v>
      </c>
      <c r="P1848" s="122">
        <v>0.59449294778488948</v>
      </c>
      <c r="Q1848" s="125" t="s">
        <v>5017</v>
      </c>
      <c r="R1848" s="122">
        <v>0.52838036839713487</v>
      </c>
      <c r="S1848" s="122">
        <v>0.54350020159771917</v>
      </c>
      <c r="T1848" s="122">
        <v>0.75735491493182383</v>
      </c>
      <c r="U1848" s="122">
        <v>0.67140828850985168</v>
      </c>
      <c r="V1848" s="122">
        <v>0.49952836079312468</v>
      </c>
      <c r="W1848" s="122">
        <v>0.52659447973960383</v>
      </c>
      <c r="X1848" s="122">
        <v>0.57581407979239696</v>
      </c>
      <c r="Y1848" s="122">
        <v>0.62929866470109641</v>
      </c>
      <c r="Z1848" s="122">
        <v>0.42162472860637223</v>
      </c>
      <c r="AA1848" s="122">
        <v>0.49476353635901577</v>
      </c>
      <c r="AB1848" s="123">
        <f t="shared" si="196"/>
        <v>0.59104824958847557</v>
      </c>
      <c r="AC1848" s="123">
        <v>0.55879146327993723</v>
      </c>
      <c r="AD1848" s="123">
        <f t="shared" si="200"/>
        <v>0.62024689055200777</v>
      </c>
      <c r="AE1848" s="123">
        <f t="shared" si="200"/>
        <v>0.58831731729249281</v>
      </c>
      <c r="AF1848" s="123">
        <f t="shared" si="199"/>
        <v>0.51042729228885575</v>
      </c>
      <c r="AG1848" s="123">
        <f t="shared" si="199"/>
        <v>0.64402244878306725</v>
      </c>
    </row>
    <row r="1849" spans="1:33" x14ac:dyDescent="0.35">
      <c r="A1849" s="46">
        <f t="shared" si="197"/>
        <v>2016</v>
      </c>
      <c r="B1849" s="121">
        <v>42431</v>
      </c>
      <c r="C1849" s="122">
        <v>0.52220035802667497</v>
      </c>
      <c r="D1849" s="122">
        <v>0.56377091532234092</v>
      </c>
      <c r="E1849" s="122">
        <v>0.60988539067606817</v>
      </c>
      <c r="F1849" s="125" t="s">
        <v>5017</v>
      </c>
      <c r="G1849" s="122">
        <v>0.51919686622873296</v>
      </c>
      <c r="H1849" s="122">
        <v>0.49786725278551852</v>
      </c>
      <c r="I1849" s="122">
        <v>0.57495263780804295</v>
      </c>
      <c r="J1849" s="122">
        <v>0.60828309289334248</v>
      </c>
      <c r="K1849" s="122">
        <v>0.57573672199935488</v>
      </c>
      <c r="L1849" s="122">
        <v>0.54994349096980255</v>
      </c>
      <c r="M1849" s="122">
        <v>0.75463596509951947</v>
      </c>
      <c r="N1849" s="122">
        <v>0.68137245938988611</v>
      </c>
      <c r="O1849" s="122">
        <v>1.000280115850481</v>
      </c>
      <c r="P1849" s="122">
        <v>0.60334086144229271</v>
      </c>
      <c r="Q1849" s="125" t="s">
        <v>5017</v>
      </c>
      <c r="R1849" s="122">
        <v>0.53693829366105417</v>
      </c>
      <c r="S1849" s="122">
        <v>0.5577317066928128</v>
      </c>
      <c r="T1849" s="122">
        <v>0.75953142957859132</v>
      </c>
      <c r="U1849" s="122">
        <v>0.68029265346515244</v>
      </c>
      <c r="V1849" s="122">
        <v>0.50870623740656307</v>
      </c>
      <c r="W1849" s="122">
        <v>0.53893531926316707</v>
      </c>
      <c r="X1849" s="122">
        <v>0.58576364294029692</v>
      </c>
      <c r="Y1849" s="122">
        <v>0.64892958474508367</v>
      </c>
      <c r="Z1849" s="122">
        <v>0.42876338563139954</v>
      </c>
      <c r="AA1849" s="122">
        <v>0.5100352068081504</v>
      </c>
      <c r="AB1849" s="123">
        <f t="shared" si="196"/>
        <v>0.60074319950801436</v>
      </c>
      <c r="AC1849" s="123">
        <v>0.56617358500377823</v>
      </c>
      <c r="AD1849" s="123">
        <f t="shared" si="200"/>
        <v>0.62339440903953924</v>
      </c>
      <c r="AE1849" s="123">
        <f t="shared" si="200"/>
        <v>0.59189848698374792</v>
      </c>
      <c r="AF1849" s="123">
        <f t="shared" si="199"/>
        <v>0.51042729228885575</v>
      </c>
      <c r="AG1849" s="123">
        <f t="shared" si="199"/>
        <v>0.64402244878306725</v>
      </c>
    </row>
    <row r="1850" spans="1:33" x14ac:dyDescent="0.35">
      <c r="A1850" s="46">
        <f t="shared" si="197"/>
        <v>2016</v>
      </c>
      <c r="B1850" s="121">
        <v>42430</v>
      </c>
      <c r="C1850" s="122">
        <v>0.52081263747705131</v>
      </c>
      <c r="D1850" s="122">
        <v>0.56301028130305508</v>
      </c>
      <c r="E1850" s="122">
        <v>0.61031751467870543</v>
      </c>
      <c r="F1850" s="125" t="s">
        <v>5017</v>
      </c>
      <c r="G1850" s="122">
        <v>0.51922284955920806</v>
      </c>
      <c r="H1850" s="122">
        <v>0.49826345247442716</v>
      </c>
      <c r="I1850" s="122">
        <v>0.57643845454799936</v>
      </c>
      <c r="J1850" s="122">
        <v>0.60682339519814221</v>
      </c>
      <c r="K1850" s="122">
        <v>0.57602212832389876</v>
      </c>
      <c r="L1850" s="122">
        <v>0.55060553166966753</v>
      </c>
      <c r="M1850" s="122">
        <v>0.7529882524943462</v>
      </c>
      <c r="N1850" s="122">
        <v>0.68121592889402349</v>
      </c>
      <c r="O1850" s="122">
        <v>0.99931910965772541</v>
      </c>
      <c r="P1850" s="122">
        <v>0.60332209922316904</v>
      </c>
      <c r="Q1850" s="125" t="s">
        <v>5017</v>
      </c>
      <c r="R1850" s="122">
        <v>0.53629781011291744</v>
      </c>
      <c r="S1850" s="122">
        <v>0.55877603699781997</v>
      </c>
      <c r="T1850" s="122">
        <v>0.75731623113799507</v>
      </c>
      <c r="U1850" s="122">
        <v>0.68160196479354407</v>
      </c>
      <c r="V1850" s="122">
        <v>0.50812763488796586</v>
      </c>
      <c r="W1850" s="122">
        <v>0.54004414201080631</v>
      </c>
      <c r="X1850" s="122">
        <v>0.58722766844561092</v>
      </c>
      <c r="Y1850" s="122">
        <v>0.64917748964592781</v>
      </c>
      <c r="Z1850" s="122">
        <v>0.42769335156041904</v>
      </c>
      <c r="AA1850" s="122">
        <v>0.51038245129083681</v>
      </c>
      <c r="AB1850" s="123">
        <f t="shared" si="196"/>
        <v>0.60065245288631575</v>
      </c>
      <c r="AC1850" s="123">
        <v>0.56464651602272686</v>
      </c>
      <c r="AD1850" s="123">
        <f t="shared" si="200"/>
        <v>0.62599280607341778</v>
      </c>
      <c r="AE1850" s="123">
        <f t="shared" si="200"/>
        <v>0.59521110610649586</v>
      </c>
      <c r="AF1850" s="123">
        <f t="shared" si="199"/>
        <v>0.51042729228885575</v>
      </c>
      <c r="AG1850" s="123">
        <f t="shared" si="199"/>
        <v>0.64402244878306725</v>
      </c>
    </row>
    <row r="1851" spans="1:33" x14ac:dyDescent="0.35">
      <c r="A1851" s="46">
        <f t="shared" si="197"/>
        <v>2016</v>
      </c>
      <c r="B1851" s="121">
        <v>42429</v>
      </c>
      <c r="C1851" s="122">
        <v>0.54570634681182184</v>
      </c>
      <c r="D1851" s="122">
        <v>0.57620930367713263</v>
      </c>
      <c r="E1851" s="122">
        <v>0.62384937222201409</v>
      </c>
      <c r="F1851" s="125" t="s">
        <v>5017</v>
      </c>
      <c r="G1851" s="122">
        <v>0.54136562539670174</v>
      </c>
      <c r="H1851" s="122">
        <v>0.52569353130203267</v>
      </c>
      <c r="I1851" s="122">
        <v>0.5702104915684395</v>
      </c>
      <c r="J1851" s="122">
        <v>0.62101512135815318</v>
      </c>
      <c r="K1851" s="122">
        <v>0.60394939800102609</v>
      </c>
      <c r="L1851" s="122">
        <v>0.56533050102850024</v>
      </c>
      <c r="M1851" s="122">
        <v>0.76239897365468567</v>
      </c>
      <c r="N1851" s="122">
        <v>0.69582927592982213</v>
      </c>
      <c r="O1851" s="122">
        <v>0.9905749628615429</v>
      </c>
      <c r="P1851" s="122">
        <v>0.61095201294225121</v>
      </c>
      <c r="Q1851" s="125" t="s">
        <v>5017</v>
      </c>
      <c r="R1851" s="122">
        <v>0.55477566940082335</v>
      </c>
      <c r="S1851" s="122">
        <v>0.57313817418447843</v>
      </c>
      <c r="T1851" s="122">
        <v>0.76112635989624666</v>
      </c>
      <c r="U1851" s="122">
        <v>0.70303306114099673</v>
      </c>
      <c r="V1851" s="122">
        <v>0.53147411002339606</v>
      </c>
      <c r="W1851" s="122">
        <v>0.54935808813184972</v>
      </c>
      <c r="X1851" s="122">
        <v>0.60797204120877857</v>
      </c>
      <c r="Y1851" s="122">
        <v>0.66775747758006054</v>
      </c>
      <c r="Z1851" s="122">
        <v>0.45018007274333927</v>
      </c>
      <c r="AA1851" s="122">
        <v>0.5236013534631998</v>
      </c>
      <c r="AB1851" s="123">
        <f t="shared" si="196"/>
        <v>0.61545657932727382</v>
      </c>
      <c r="AC1851" s="123">
        <v>0.58087446208287563</v>
      </c>
      <c r="AD1851" s="123">
        <f t="shared" si="200"/>
        <v>0.62819882065315924</v>
      </c>
      <c r="AE1851" s="123">
        <f t="shared" si="200"/>
        <v>0.59818701197018531</v>
      </c>
      <c r="AF1851" s="123">
        <f t="shared" si="199"/>
        <v>0.51042729228885575</v>
      </c>
      <c r="AG1851" s="123">
        <f t="shared" si="199"/>
        <v>0.64402244878306725</v>
      </c>
    </row>
    <row r="1852" spans="1:33" x14ac:dyDescent="0.35">
      <c r="A1852" s="46">
        <f t="shared" si="197"/>
        <v>2016</v>
      </c>
      <c r="B1852" s="121">
        <v>42426</v>
      </c>
      <c r="C1852" s="122">
        <v>0.54836669392760473</v>
      </c>
      <c r="D1852" s="122">
        <v>0.57583103512446865</v>
      </c>
      <c r="E1852" s="122">
        <v>0.62447478633425868</v>
      </c>
      <c r="F1852" s="125" t="s">
        <v>5017</v>
      </c>
      <c r="G1852" s="122">
        <v>0.54228456617100251</v>
      </c>
      <c r="H1852" s="122">
        <v>0.53020675502311787</v>
      </c>
      <c r="I1852" s="122">
        <v>0.5715281095208874</v>
      </c>
      <c r="J1852" s="122">
        <v>0.62424123460224368</v>
      </c>
      <c r="K1852" s="122">
        <v>0.60702262842685561</v>
      </c>
      <c r="L1852" s="122">
        <v>0.56267519520179632</v>
      </c>
      <c r="M1852" s="122">
        <v>0.76057557581067603</v>
      </c>
      <c r="N1852" s="122">
        <v>0.70220395067999963</v>
      </c>
      <c r="O1852" s="122">
        <v>0.98946187773933714</v>
      </c>
      <c r="P1852" s="122">
        <v>0.61385032957931895</v>
      </c>
      <c r="Q1852" s="125" t="s">
        <v>5017</v>
      </c>
      <c r="R1852" s="122">
        <v>0.55220850894766937</v>
      </c>
      <c r="S1852" s="122">
        <v>0.57412419448443364</v>
      </c>
      <c r="T1852" s="122">
        <v>0.75730686274562331</v>
      </c>
      <c r="U1852" s="122">
        <v>0.70986867957887845</v>
      </c>
      <c r="V1852" s="122">
        <v>0.53174261025126535</v>
      </c>
      <c r="W1852" s="122">
        <v>0.55004178731884001</v>
      </c>
      <c r="X1852" s="122">
        <v>0.60879179697913821</v>
      </c>
      <c r="Y1852" s="122">
        <v>0.66968930809935545</v>
      </c>
      <c r="Z1852" s="122">
        <v>0.44982839309502215</v>
      </c>
      <c r="AA1852" s="122">
        <v>0.52504024051013309</v>
      </c>
      <c r="AB1852" s="123">
        <f t="shared" si="196"/>
        <v>0.6165810921805186</v>
      </c>
      <c r="AC1852" s="123">
        <v>0.58332470624908139</v>
      </c>
      <c r="AD1852" s="123">
        <f t="shared" si="200"/>
        <v>0.62988106474386818</v>
      </c>
      <c r="AE1852" s="123">
        <f t="shared" si="200"/>
        <v>0.60061848542297591</v>
      </c>
      <c r="AF1852" s="123">
        <f t="shared" si="199"/>
        <v>0.51042729228885575</v>
      </c>
      <c r="AG1852" s="123">
        <f t="shared" si="199"/>
        <v>0.64402244878306725</v>
      </c>
    </row>
    <row r="1853" spans="1:33" x14ac:dyDescent="0.35">
      <c r="A1853" s="46">
        <f t="shared" si="197"/>
        <v>2016</v>
      </c>
      <c r="B1853" s="121">
        <v>42425</v>
      </c>
      <c r="C1853" s="122">
        <v>0.53994623914858386</v>
      </c>
      <c r="D1853" s="122">
        <v>0.56902554590227306</v>
      </c>
      <c r="E1853" s="122">
        <v>0.61558317233676541</v>
      </c>
      <c r="F1853" s="125" t="s">
        <v>5017</v>
      </c>
      <c r="G1853" s="122">
        <v>0.53537311206345772</v>
      </c>
      <c r="H1853" s="122">
        <v>0.52620095760352892</v>
      </c>
      <c r="I1853" s="122">
        <v>0.57419902262037525</v>
      </c>
      <c r="J1853" s="122">
        <v>0.61616882803006356</v>
      </c>
      <c r="K1853" s="122">
        <v>0.6006209452392175</v>
      </c>
      <c r="L1853" s="122">
        <v>0.55318709434355684</v>
      </c>
      <c r="M1853" s="122">
        <v>0.75170758639009494</v>
      </c>
      <c r="N1853" s="122">
        <v>0.69478978604261998</v>
      </c>
      <c r="O1853" s="122">
        <v>0.99435621824783038</v>
      </c>
      <c r="P1853" s="122">
        <v>0.6084888948526036</v>
      </c>
      <c r="Q1853" s="125" t="s">
        <v>5017</v>
      </c>
      <c r="R1853" s="122">
        <v>0.54283567614199579</v>
      </c>
      <c r="S1853" s="122">
        <v>0.56726778602434513</v>
      </c>
      <c r="T1853" s="122">
        <v>0.74740747511516481</v>
      </c>
      <c r="U1853" s="122">
        <v>0.70667827418041962</v>
      </c>
      <c r="V1853" s="122">
        <v>0.52433575699129309</v>
      </c>
      <c r="W1853" s="122">
        <v>0.54176360514273114</v>
      </c>
      <c r="X1853" s="122">
        <v>0.59965433979935578</v>
      </c>
      <c r="Y1853" s="122">
        <v>0.66152683366088394</v>
      </c>
      <c r="Z1853" s="122">
        <v>0.44312147877448527</v>
      </c>
      <c r="AA1853" s="122">
        <v>0.51714316182114184</v>
      </c>
      <c r="AB1853" s="123">
        <f t="shared" si="196"/>
        <v>0.61006007784664296</v>
      </c>
      <c r="AC1853" s="123">
        <v>0.57715510385867075</v>
      </c>
      <c r="AD1853" s="123">
        <f t="shared" si="200"/>
        <v>0.63170187039992565</v>
      </c>
      <c r="AE1853" s="123">
        <f t="shared" si="200"/>
        <v>0.60304210350412668</v>
      </c>
      <c r="AF1853" s="123">
        <f t="shared" si="199"/>
        <v>0.51042729228885575</v>
      </c>
      <c r="AG1853" s="123">
        <f t="shared" si="199"/>
        <v>0.64402244878306725</v>
      </c>
    </row>
    <row r="1854" spans="1:33" x14ac:dyDescent="0.35">
      <c r="A1854" s="46">
        <f t="shared" si="197"/>
        <v>2016</v>
      </c>
      <c r="B1854" s="121">
        <v>42424</v>
      </c>
      <c r="C1854" s="122">
        <v>0.54250610524222154</v>
      </c>
      <c r="D1854" s="122">
        <v>0.5668343615839363</v>
      </c>
      <c r="E1854" s="122">
        <v>0.61253068712698266</v>
      </c>
      <c r="F1854" s="125" t="s">
        <v>5017</v>
      </c>
      <c r="G1854" s="122">
        <v>0.52948018254763818</v>
      </c>
      <c r="H1854" s="122">
        <v>0.52264113246570232</v>
      </c>
      <c r="I1854" s="122">
        <v>0.57358739374273604</v>
      </c>
      <c r="J1854" s="122">
        <v>0.61397035372123965</v>
      </c>
      <c r="K1854" s="122">
        <v>0.61844560950246352</v>
      </c>
      <c r="L1854" s="122">
        <v>0.55292851977094737</v>
      </c>
      <c r="M1854" s="122">
        <v>0.7522047920652335</v>
      </c>
      <c r="N1854" s="122">
        <v>0.68360750479518784</v>
      </c>
      <c r="O1854" s="122">
        <v>0.99420522599475103</v>
      </c>
      <c r="P1854" s="122">
        <v>0.61415253553896954</v>
      </c>
      <c r="Q1854" s="125" t="s">
        <v>5017</v>
      </c>
      <c r="R1854" s="122">
        <v>0.54363636311025143</v>
      </c>
      <c r="S1854" s="122">
        <v>0.5707693781926475</v>
      </c>
      <c r="T1854" s="122">
        <v>0.7475599197013344</v>
      </c>
      <c r="U1854" s="122">
        <v>0.70952769805433147</v>
      </c>
      <c r="V1854" s="122">
        <v>0.52113823390518899</v>
      </c>
      <c r="W1854" s="122">
        <v>0.53964089029901663</v>
      </c>
      <c r="X1854" s="122">
        <v>0.59747237204707626</v>
      </c>
      <c r="Y1854" s="122">
        <v>0.66036061259982537</v>
      </c>
      <c r="Z1854" s="122">
        <v>0.44203178615205074</v>
      </c>
      <c r="AA1854" s="122">
        <v>0.51716609165606775</v>
      </c>
      <c r="AB1854" s="123">
        <f t="shared" si="196"/>
        <v>0.609843380426774</v>
      </c>
      <c r="AC1854" s="123">
        <v>0.57781633207674521</v>
      </c>
      <c r="AD1854" s="123">
        <f t="shared" si="200"/>
        <v>0.63379052173964245</v>
      </c>
      <c r="AE1854" s="123">
        <f t="shared" si="200"/>
        <v>0.6056283676568196</v>
      </c>
      <c r="AF1854" s="123">
        <f t="shared" si="199"/>
        <v>0.51042729228885575</v>
      </c>
      <c r="AG1854" s="123">
        <f t="shared" si="199"/>
        <v>0.64402244878306725</v>
      </c>
    </row>
    <row r="1855" spans="1:33" x14ac:dyDescent="0.35">
      <c r="A1855" s="46">
        <f t="shared" si="197"/>
        <v>2016</v>
      </c>
      <c r="B1855" s="121">
        <v>42423</v>
      </c>
      <c r="C1855" s="122">
        <v>0.53995174682750524</v>
      </c>
      <c r="D1855" s="122">
        <v>0.56675673341315991</v>
      </c>
      <c r="E1855" s="122">
        <v>0.61289278537959901</v>
      </c>
      <c r="F1855" s="125" t="s">
        <v>5017</v>
      </c>
      <c r="G1855" s="122">
        <v>0.52977834400660717</v>
      </c>
      <c r="H1855" s="122">
        <v>0.5160561925472581</v>
      </c>
      <c r="I1855" s="122">
        <v>0.56906742305650471</v>
      </c>
      <c r="J1855" s="122">
        <v>0.61458624040420917</v>
      </c>
      <c r="K1855" s="122">
        <v>0.61821896318955816</v>
      </c>
      <c r="L1855" s="122">
        <v>0.55284622468567446</v>
      </c>
      <c r="M1855" s="122">
        <v>0.7502998966442801</v>
      </c>
      <c r="N1855" s="122">
        <v>0.68613707871706708</v>
      </c>
      <c r="O1855" s="122">
        <v>0.98878988636282883</v>
      </c>
      <c r="P1855" s="122">
        <v>0.61413198153221793</v>
      </c>
      <c r="Q1855" s="125" t="s">
        <v>5017</v>
      </c>
      <c r="R1855" s="122">
        <v>0.54243497054321665</v>
      </c>
      <c r="S1855" s="122">
        <v>0.57162045329701339</v>
      </c>
      <c r="T1855" s="122">
        <v>0.74801308431912494</v>
      </c>
      <c r="U1855" s="122">
        <v>0.70798776260078999</v>
      </c>
      <c r="V1855" s="122">
        <v>0.52125722503541283</v>
      </c>
      <c r="W1855" s="122">
        <v>0.53907661979759336</v>
      </c>
      <c r="X1855" s="122">
        <v>0.59668227625775616</v>
      </c>
      <c r="Y1855" s="122">
        <v>0.66200859509630905</v>
      </c>
      <c r="Z1855" s="122">
        <v>0.44300886376160542</v>
      </c>
      <c r="AA1855" s="122">
        <v>0.51756847529183125</v>
      </c>
      <c r="AB1855" s="123">
        <f t="shared" si="196"/>
        <v>0.60909442707683148</v>
      </c>
      <c r="AC1855" s="123">
        <v>0.57689135835523264</v>
      </c>
      <c r="AD1855" s="123">
        <f t="shared" si="200"/>
        <v>0.63569089526827782</v>
      </c>
      <c r="AE1855" s="123">
        <f t="shared" si="200"/>
        <v>0.60786843079666464</v>
      </c>
      <c r="AF1855" s="123">
        <f t="shared" si="199"/>
        <v>0.51042729228885575</v>
      </c>
      <c r="AG1855" s="123">
        <f t="shared" si="199"/>
        <v>0.64402244878306725</v>
      </c>
    </row>
    <row r="1856" spans="1:33" x14ac:dyDescent="0.35">
      <c r="A1856" s="46">
        <f t="shared" si="197"/>
        <v>2016</v>
      </c>
      <c r="B1856" s="121">
        <v>42422</v>
      </c>
      <c r="C1856" s="122">
        <v>0.54399468479425361</v>
      </c>
      <c r="D1856" s="122">
        <v>0.57623921100627706</v>
      </c>
      <c r="E1856" s="122">
        <v>0.61575077826338787</v>
      </c>
      <c r="F1856" s="125" t="s">
        <v>5017</v>
      </c>
      <c r="G1856" s="122">
        <v>0.53270042069404877</v>
      </c>
      <c r="H1856" s="122">
        <v>0.52410098836202601</v>
      </c>
      <c r="I1856" s="122">
        <v>0.56897523969980301</v>
      </c>
      <c r="J1856" s="122">
        <v>0.61511551682200183</v>
      </c>
      <c r="K1856" s="122">
        <v>0.62127618873253154</v>
      </c>
      <c r="L1856" s="122">
        <v>0.55992926537557797</v>
      </c>
      <c r="M1856" s="122">
        <v>0.74762207554733506</v>
      </c>
      <c r="N1856" s="122">
        <v>0.68617980559029446</v>
      </c>
      <c r="O1856" s="122">
        <v>0.98819643370235799</v>
      </c>
      <c r="P1856" s="122">
        <v>0.61678220656109428</v>
      </c>
      <c r="Q1856" s="125" t="s">
        <v>5017</v>
      </c>
      <c r="R1856" s="122">
        <v>0.54517243649432978</v>
      </c>
      <c r="S1856" s="122">
        <v>0.57646748257122304</v>
      </c>
      <c r="T1856" s="122">
        <v>0.74809046032489435</v>
      </c>
      <c r="U1856" s="122">
        <v>0.71284428790248522</v>
      </c>
      <c r="V1856" s="122">
        <v>0.5264001477128486</v>
      </c>
      <c r="W1856" s="122">
        <v>0.54265284521458645</v>
      </c>
      <c r="X1856" s="122">
        <v>0.60120088203361899</v>
      </c>
      <c r="Y1856" s="122">
        <v>0.66663763018631583</v>
      </c>
      <c r="Z1856" s="122">
        <v>0.44562203737573503</v>
      </c>
      <c r="AA1856" s="122">
        <v>0.52227726935752194</v>
      </c>
      <c r="AB1856" s="123">
        <f t="shared" si="196"/>
        <v>0.61235775192715425</v>
      </c>
      <c r="AC1856" s="123">
        <v>0.5768619388881675</v>
      </c>
      <c r="AD1856" s="123">
        <f t="shared" si="200"/>
        <v>0.63730443047173224</v>
      </c>
      <c r="AE1856" s="123">
        <f t="shared" si="200"/>
        <v>0.60971424375598315</v>
      </c>
      <c r="AF1856" s="123">
        <f t="shared" si="199"/>
        <v>0.51042729228885575</v>
      </c>
      <c r="AG1856" s="123">
        <f t="shared" si="199"/>
        <v>0.64402244878306725</v>
      </c>
    </row>
    <row r="1857" spans="1:33" x14ac:dyDescent="0.35">
      <c r="A1857" s="46">
        <f t="shared" si="197"/>
        <v>2016</v>
      </c>
      <c r="B1857" s="121">
        <v>42419</v>
      </c>
      <c r="C1857" s="122">
        <v>0.54274939738078498</v>
      </c>
      <c r="D1857" s="122">
        <v>0.57599053072055539</v>
      </c>
      <c r="E1857" s="122">
        <v>0.61274574582024899</v>
      </c>
      <c r="F1857" s="125" t="s">
        <v>5017</v>
      </c>
      <c r="G1857" s="122">
        <v>0.53543908332445533</v>
      </c>
      <c r="H1857" s="122">
        <v>0.51678297353971281</v>
      </c>
      <c r="I1857" s="122">
        <v>0.57017330286714263</v>
      </c>
      <c r="J1857" s="122">
        <v>0.61233496399579801</v>
      </c>
      <c r="K1857" s="122">
        <v>0.62047415413835572</v>
      </c>
      <c r="L1857" s="122">
        <v>0.5590550322226715</v>
      </c>
      <c r="M1857" s="122">
        <v>0.74883105894384006</v>
      </c>
      <c r="N1857" s="122">
        <v>0.68693037794934764</v>
      </c>
      <c r="O1857" s="122">
        <v>0.98766650846667026</v>
      </c>
      <c r="P1857" s="122">
        <v>0.6200062195571443</v>
      </c>
      <c r="Q1857" s="125" t="s">
        <v>5017</v>
      </c>
      <c r="R1857" s="122">
        <v>0.54636636293544361</v>
      </c>
      <c r="S1857" s="122">
        <v>0.57667672339454046</v>
      </c>
      <c r="T1857" s="122">
        <v>0.74702347774938271</v>
      </c>
      <c r="U1857" s="122">
        <v>0.72001959585095832</v>
      </c>
      <c r="V1857" s="122">
        <v>0.52029087797053153</v>
      </c>
      <c r="W1857" s="122">
        <v>0.54027297877025571</v>
      </c>
      <c r="X1857" s="122">
        <v>0.59839521260126582</v>
      </c>
      <c r="Y1857" s="122">
        <v>0.67596451194888352</v>
      </c>
      <c r="Z1857" s="122">
        <v>0.44425373127676709</v>
      </c>
      <c r="AA1857" s="122">
        <v>0.52168318882074383</v>
      </c>
      <c r="AB1857" s="123">
        <f t="shared" si="196"/>
        <v>0.6121793917498044</v>
      </c>
      <c r="AC1857" s="123">
        <v>0.57944043542249557</v>
      </c>
      <c r="AD1857" s="123">
        <f t="shared" si="200"/>
        <v>0.63879076162767034</v>
      </c>
      <c r="AE1857" s="123">
        <f t="shared" si="200"/>
        <v>0.61156542051559215</v>
      </c>
      <c r="AF1857" s="123">
        <f t="shared" si="199"/>
        <v>0.51042729228885575</v>
      </c>
      <c r="AG1857" s="123">
        <f t="shared" si="199"/>
        <v>0.64402244878306725</v>
      </c>
    </row>
    <row r="1858" spans="1:33" x14ac:dyDescent="0.35">
      <c r="A1858" s="46">
        <f t="shared" si="197"/>
        <v>2016</v>
      </c>
      <c r="B1858" s="121">
        <v>42418</v>
      </c>
      <c r="C1858" s="122">
        <v>0.5428844700858193</v>
      </c>
      <c r="D1858" s="122">
        <v>0.5760467037337802</v>
      </c>
      <c r="E1858" s="122">
        <v>0.61285149152589902</v>
      </c>
      <c r="F1858" s="125" t="s">
        <v>5017</v>
      </c>
      <c r="G1858" s="122">
        <v>0.53568604172802403</v>
      </c>
      <c r="H1858" s="122">
        <v>0.51694269056577147</v>
      </c>
      <c r="I1858" s="122">
        <v>0.57052729525079082</v>
      </c>
      <c r="J1858" s="122">
        <v>0.61241350950244944</v>
      </c>
      <c r="K1858" s="122">
        <v>0.6205221166464453</v>
      </c>
      <c r="L1858" s="122">
        <v>0.55901908431724723</v>
      </c>
      <c r="M1858" s="122">
        <v>0.74891543549553863</v>
      </c>
      <c r="N1858" s="122">
        <v>0.68723783187539234</v>
      </c>
      <c r="O1858" s="122">
        <v>0.99215858009557434</v>
      </c>
      <c r="P1858" s="122">
        <v>0.61987356373663005</v>
      </c>
      <c r="Q1858" s="125" t="s">
        <v>5017</v>
      </c>
      <c r="R1858" s="122">
        <v>0.54631162341505901</v>
      </c>
      <c r="S1858" s="122">
        <v>0.57664505365844343</v>
      </c>
      <c r="T1858" s="122">
        <v>0.74716480894398163</v>
      </c>
      <c r="U1858" s="122">
        <v>0.72016039097305784</v>
      </c>
      <c r="V1858" s="122">
        <v>0.52017009672006764</v>
      </c>
      <c r="W1858" s="122">
        <v>0.54033684470472021</v>
      </c>
      <c r="X1858" s="122">
        <v>0.59844149606315455</v>
      </c>
      <c r="Y1858" s="122">
        <v>0.67605236981784078</v>
      </c>
      <c r="Z1858" s="122">
        <v>0.44433154478846648</v>
      </c>
      <c r="AA1858" s="122">
        <v>0.52178612566895766</v>
      </c>
      <c r="AB1858" s="123">
        <f t="shared" si="196"/>
        <v>0.61245561605709187</v>
      </c>
      <c r="AC1858" s="123">
        <v>0.57956625363830827</v>
      </c>
      <c r="AD1858" s="123">
        <f t="shared" si="200"/>
        <v>0.63974333495917424</v>
      </c>
      <c r="AE1858" s="123">
        <f t="shared" si="200"/>
        <v>0.6129733865267426</v>
      </c>
      <c r="AF1858" s="123">
        <f t="shared" si="199"/>
        <v>0.51042729228885575</v>
      </c>
      <c r="AG1858" s="123">
        <f t="shared" si="199"/>
        <v>0.64402244878306725</v>
      </c>
    </row>
    <row r="1859" spans="1:33" x14ac:dyDescent="0.35">
      <c r="A1859" s="46">
        <f t="shared" si="197"/>
        <v>2016</v>
      </c>
      <c r="B1859" s="121">
        <v>42417</v>
      </c>
      <c r="C1859" s="122">
        <v>0.54615938408064091</v>
      </c>
      <c r="D1859" s="122">
        <v>0.57806118264774786</v>
      </c>
      <c r="E1859" s="122">
        <v>0.61700879802056763</v>
      </c>
      <c r="F1859" s="125" t="s">
        <v>5017</v>
      </c>
      <c r="G1859" s="122">
        <v>0.53541233239000308</v>
      </c>
      <c r="H1859" s="122">
        <v>0.51840488630796444</v>
      </c>
      <c r="I1859" s="122">
        <v>0.57037649586017092</v>
      </c>
      <c r="J1859" s="122">
        <v>0.61619097229861564</v>
      </c>
      <c r="K1859" s="122">
        <v>0.62114872811862853</v>
      </c>
      <c r="L1859" s="122">
        <v>0.56140662522251461</v>
      </c>
      <c r="M1859" s="122">
        <v>0.74998866088918914</v>
      </c>
      <c r="N1859" s="122">
        <v>0.69250654448560467</v>
      </c>
      <c r="O1859" s="122">
        <v>0.99022427048021877</v>
      </c>
      <c r="P1859" s="122">
        <v>0.61850738176922804</v>
      </c>
      <c r="Q1859" s="125" t="s">
        <v>5017</v>
      </c>
      <c r="R1859" s="122">
        <v>0.55085359128411071</v>
      </c>
      <c r="S1859" s="122">
        <v>0.58057067364925985</v>
      </c>
      <c r="T1859" s="122">
        <v>0.7513966000378105</v>
      </c>
      <c r="U1859" s="122">
        <v>0.72299679264301575</v>
      </c>
      <c r="V1859" s="122">
        <v>0.52099556256686852</v>
      </c>
      <c r="W1859" s="122">
        <v>0.5439352783620276</v>
      </c>
      <c r="X1859" s="122">
        <v>0.5974645521358517</v>
      </c>
      <c r="Y1859" s="122">
        <v>0.67654988095867108</v>
      </c>
      <c r="Z1859" s="122">
        <v>0.4470867847109895</v>
      </c>
      <c r="AA1859" s="122">
        <v>0.52211422559895726</v>
      </c>
      <c r="AB1859" s="123">
        <f t="shared" si="196"/>
        <v>0.61432000889211569</v>
      </c>
      <c r="AC1859" s="123">
        <v>0.58148497145461353</v>
      </c>
      <c r="AD1859" s="123">
        <f t="shared" si="200"/>
        <v>0.64615825340256794</v>
      </c>
      <c r="AE1859" s="123">
        <f t="shared" si="200"/>
        <v>0.6145642023785729</v>
      </c>
      <c r="AF1859" s="123">
        <f t="shared" si="199"/>
        <v>0.51042729228885575</v>
      </c>
      <c r="AG1859" s="123">
        <f t="shared" si="199"/>
        <v>0.64402244878306725</v>
      </c>
    </row>
    <row r="1860" spans="1:33" x14ac:dyDescent="0.35">
      <c r="A1860" s="46">
        <f t="shared" si="197"/>
        <v>2016</v>
      </c>
      <c r="B1860" s="121">
        <v>42416</v>
      </c>
      <c r="C1860" s="122">
        <v>0.55727125017713508</v>
      </c>
      <c r="D1860" s="122">
        <v>0.58954649172178819</v>
      </c>
      <c r="E1860" s="122">
        <v>0.62384532054417297</v>
      </c>
      <c r="F1860" s="125" t="s">
        <v>5017</v>
      </c>
      <c r="G1860" s="122">
        <v>0.54797031587196254</v>
      </c>
      <c r="H1860" s="122">
        <v>0.52268061068621929</v>
      </c>
      <c r="I1860" s="122">
        <v>0.56676228134473616</v>
      </c>
      <c r="J1860" s="122">
        <v>0.62044383464027608</v>
      </c>
      <c r="K1860" s="122">
        <v>0.62970152239238442</v>
      </c>
      <c r="L1860" s="122">
        <v>0.57110489546572851</v>
      </c>
      <c r="M1860" s="122">
        <v>0.75669978181764108</v>
      </c>
      <c r="N1860" s="122">
        <v>0.72158722393701891</v>
      </c>
      <c r="O1860" s="122">
        <v>0.98335857937629056</v>
      </c>
      <c r="P1860" s="122">
        <v>0.63067097193267896</v>
      </c>
      <c r="Q1860" s="125" t="s">
        <v>5017</v>
      </c>
      <c r="R1860" s="122">
        <v>0.5588143193281726</v>
      </c>
      <c r="S1860" s="122">
        <v>0.59219560724869691</v>
      </c>
      <c r="T1860" s="122">
        <v>0.75815780975285929</v>
      </c>
      <c r="U1860" s="122">
        <v>0.72949378033145884</v>
      </c>
      <c r="V1860" s="122">
        <v>0.53075341175524338</v>
      </c>
      <c r="W1860" s="122">
        <v>0.5560378440712832</v>
      </c>
      <c r="X1860" s="122">
        <v>0.60815584190189309</v>
      </c>
      <c r="Y1860" s="122">
        <v>0.68463800620918802</v>
      </c>
      <c r="Z1860" s="122">
        <v>0.45562200472946246</v>
      </c>
      <c r="AA1860" s="122">
        <v>0.5261023394223816</v>
      </c>
      <c r="AB1860" s="123">
        <f t="shared" si="196"/>
        <v>0.62267887150689882</v>
      </c>
      <c r="AC1860" s="123">
        <v>0.59000796280554502</v>
      </c>
      <c r="AD1860" s="123">
        <f t="shared" ref="AD1860:AE1875" si="201">AVERAGE(AB1860:AB1881)</f>
        <v>0.64702243354118416</v>
      </c>
      <c r="AE1860" s="123">
        <f t="shared" si="201"/>
        <v>0.61595938601580902</v>
      </c>
      <c r="AF1860" s="123">
        <f t="shared" si="199"/>
        <v>0.51042729228885575</v>
      </c>
      <c r="AG1860" s="123">
        <f t="shared" si="199"/>
        <v>0.64402244878306725</v>
      </c>
    </row>
    <row r="1861" spans="1:33" x14ac:dyDescent="0.35">
      <c r="A1861" s="46">
        <f t="shared" si="197"/>
        <v>2016</v>
      </c>
      <c r="B1861" s="121">
        <v>42412</v>
      </c>
      <c r="C1861" s="122">
        <v>0.56501843227822179</v>
      </c>
      <c r="D1861" s="122">
        <v>0.59599774736200073</v>
      </c>
      <c r="E1861" s="122">
        <v>0.62563320659316524</v>
      </c>
      <c r="F1861" s="125" t="s">
        <v>5017</v>
      </c>
      <c r="G1861" s="122">
        <v>0.55340816211210808</v>
      </c>
      <c r="H1861" s="122">
        <v>0.52197923359071907</v>
      </c>
      <c r="I1861" s="122">
        <v>0.56043168385688025</v>
      </c>
      <c r="J1861" s="122">
        <v>0.62393938142424943</v>
      </c>
      <c r="K1861" s="122">
        <v>0.62970307149731597</v>
      </c>
      <c r="L1861" s="122">
        <v>0.5733007664110189</v>
      </c>
      <c r="M1861" s="122">
        <v>0.75312887156577801</v>
      </c>
      <c r="N1861" s="122">
        <v>0.71793978040161244</v>
      </c>
      <c r="O1861" s="122">
        <v>0.98632950027671595</v>
      </c>
      <c r="P1861" s="122">
        <v>0.63765645490542355</v>
      </c>
      <c r="Q1861" s="125" t="s">
        <v>5017</v>
      </c>
      <c r="R1861" s="122">
        <v>0.56291683713062035</v>
      </c>
      <c r="S1861" s="122">
        <v>0.59498610885658776</v>
      </c>
      <c r="T1861" s="122">
        <v>0.75843769386101578</v>
      </c>
      <c r="U1861" s="122">
        <v>0.73204138170148059</v>
      </c>
      <c r="V1861" s="122">
        <v>0.53633477205732361</v>
      </c>
      <c r="W1861" s="122">
        <v>0.55942883755699291</v>
      </c>
      <c r="X1861" s="122">
        <v>0.62116000948180672</v>
      </c>
      <c r="Y1861" s="122">
        <v>0.68704477464448377</v>
      </c>
      <c r="Z1861" s="122">
        <v>0.4583431433547645</v>
      </c>
      <c r="AA1861" s="122">
        <v>0.53191793291061662</v>
      </c>
      <c r="AB1861" s="123">
        <f t="shared" si="196"/>
        <v>0.62552512103612612</v>
      </c>
      <c r="AC1861" s="123">
        <v>0.59331707626690822</v>
      </c>
      <c r="AD1861" s="123">
        <f t="shared" si="201"/>
        <v>0.64751519962852333</v>
      </c>
      <c r="AE1861" s="123">
        <f t="shared" si="201"/>
        <v>0.61723242051591209</v>
      </c>
      <c r="AF1861" s="123">
        <f t="shared" si="199"/>
        <v>0.51042729228885575</v>
      </c>
      <c r="AG1861" s="123">
        <f t="shared" si="199"/>
        <v>0.64402244878306725</v>
      </c>
    </row>
    <row r="1862" spans="1:33" x14ac:dyDescent="0.35">
      <c r="A1862" s="46">
        <f t="shared" si="197"/>
        <v>2016</v>
      </c>
      <c r="B1862" s="121">
        <v>42411</v>
      </c>
      <c r="C1862" s="122">
        <v>0.57126055762305072</v>
      </c>
      <c r="D1862" s="122">
        <v>0.6074606057753893</v>
      </c>
      <c r="E1862" s="122">
        <v>0.64407130538013069</v>
      </c>
      <c r="F1862" s="125" t="s">
        <v>5017</v>
      </c>
      <c r="G1862" s="122">
        <v>0.56676133724241884</v>
      </c>
      <c r="H1862" s="122">
        <v>0.53762828562122877</v>
      </c>
      <c r="I1862" s="122">
        <v>0.58582163269945609</v>
      </c>
      <c r="J1862" s="122">
        <v>0.63389013012983397</v>
      </c>
      <c r="K1862" s="122">
        <v>0.64666029328067209</v>
      </c>
      <c r="L1862" s="122">
        <v>0.58791748864237103</v>
      </c>
      <c r="M1862" s="122">
        <v>0.75956657992775833</v>
      </c>
      <c r="N1862" s="122">
        <v>0.7262284678447084</v>
      </c>
      <c r="O1862" s="122">
        <v>1.0079761549759092</v>
      </c>
      <c r="P1862" s="122">
        <v>0.6271530317277062</v>
      </c>
      <c r="Q1862" s="125" t="s">
        <v>5017</v>
      </c>
      <c r="R1862" s="122">
        <v>0.57944757714668105</v>
      </c>
      <c r="S1862" s="122">
        <v>0.60559858052848081</v>
      </c>
      <c r="T1862" s="122">
        <v>0.76448300847445261</v>
      </c>
      <c r="U1862" s="122">
        <v>0.73718489360007322</v>
      </c>
      <c r="V1862" s="122">
        <v>0.5483942602986791</v>
      </c>
      <c r="W1862" s="122">
        <v>0.57216802191793825</v>
      </c>
      <c r="X1862" s="122">
        <v>0.64563310351991365</v>
      </c>
      <c r="Y1862" s="122">
        <v>0.70064556547343326</v>
      </c>
      <c r="Z1862" s="122">
        <v>0.46703689651851277</v>
      </c>
      <c r="AA1862" s="122">
        <v>0.54397362873159749</v>
      </c>
      <c r="AB1862" s="123">
        <f t="shared" si="196"/>
        <v>0.63769397422088681</v>
      </c>
      <c r="AC1862" s="123">
        <v>0.60115890224448854</v>
      </c>
      <c r="AD1862" s="123">
        <f t="shared" si="201"/>
        <v>0.64780743555194109</v>
      </c>
      <c r="AE1862" s="123">
        <f t="shared" si="201"/>
        <v>0.61777080513841187</v>
      </c>
      <c r="AF1862" s="123">
        <f t="shared" si="199"/>
        <v>0.51042729228885575</v>
      </c>
      <c r="AG1862" s="123">
        <f t="shared" si="199"/>
        <v>0.64402244878306725</v>
      </c>
    </row>
    <row r="1863" spans="1:33" x14ac:dyDescent="0.35">
      <c r="A1863" s="46">
        <f t="shared" si="197"/>
        <v>2016</v>
      </c>
      <c r="B1863" s="121">
        <v>42410</v>
      </c>
      <c r="C1863" s="122">
        <v>0.56175664170975836</v>
      </c>
      <c r="D1863" s="122">
        <v>0.60033129301125487</v>
      </c>
      <c r="E1863" s="122">
        <v>0.63493927653238236</v>
      </c>
      <c r="F1863" s="125" t="s">
        <v>5017</v>
      </c>
      <c r="G1863" s="122">
        <v>0.55917725933136186</v>
      </c>
      <c r="H1863" s="122">
        <v>0.52679349900096306</v>
      </c>
      <c r="I1863" s="122">
        <v>0.58318051712985075</v>
      </c>
      <c r="J1863" s="122">
        <v>0.62807012569060472</v>
      </c>
      <c r="K1863" s="122">
        <v>0.64340903906217917</v>
      </c>
      <c r="L1863" s="122">
        <v>0.57765633082719381</v>
      </c>
      <c r="M1863" s="122">
        <v>0.74679844016073893</v>
      </c>
      <c r="N1863" s="122">
        <v>0.7190478055035282</v>
      </c>
      <c r="O1863" s="122">
        <v>0.99511744345306496</v>
      </c>
      <c r="P1863" s="122">
        <v>0.61892258881374307</v>
      </c>
      <c r="Q1863" s="125" t="s">
        <v>5017</v>
      </c>
      <c r="R1863" s="122">
        <v>0.57813090666366307</v>
      </c>
      <c r="S1863" s="122">
        <v>0.59801298957827487</v>
      </c>
      <c r="T1863" s="122">
        <v>0.75803268570285609</v>
      </c>
      <c r="U1863" s="122">
        <v>0.7371726239498585</v>
      </c>
      <c r="V1863" s="122">
        <v>0.53842567806759023</v>
      </c>
      <c r="W1863" s="122">
        <v>0.5679103988629679</v>
      </c>
      <c r="X1863" s="122">
        <v>0.63996549097406208</v>
      </c>
      <c r="Y1863" s="122">
        <v>0.69830294516842173</v>
      </c>
      <c r="Z1863" s="122">
        <v>0.45584841760689832</v>
      </c>
      <c r="AA1863" s="122">
        <v>0.53945373009199749</v>
      </c>
      <c r="AB1863" s="123">
        <f t="shared" si="196"/>
        <v>0.63071548377796571</v>
      </c>
      <c r="AC1863" s="123">
        <v>0.59814322133510311</v>
      </c>
      <c r="AD1863" s="123">
        <f t="shared" si="201"/>
        <v>0.64781719936948601</v>
      </c>
      <c r="AE1863" s="123">
        <f t="shared" si="201"/>
        <v>0.61835515754572878</v>
      </c>
      <c r="AF1863" s="123">
        <f t="shared" si="199"/>
        <v>0.51042729228885575</v>
      </c>
      <c r="AG1863" s="123">
        <f t="shared" si="199"/>
        <v>0.64402244878306725</v>
      </c>
    </row>
    <row r="1864" spans="1:33" x14ac:dyDescent="0.35">
      <c r="A1864" s="46">
        <f t="shared" si="197"/>
        <v>2016</v>
      </c>
      <c r="B1864" s="121">
        <v>42409</v>
      </c>
      <c r="C1864" s="122">
        <v>0.56333813210655359</v>
      </c>
      <c r="D1864" s="122">
        <v>0.59673162775079758</v>
      </c>
      <c r="E1864" s="122">
        <v>0.63031531904147975</v>
      </c>
      <c r="F1864" s="125" t="s">
        <v>5017</v>
      </c>
      <c r="G1864" s="122">
        <v>0.55345068678886755</v>
      </c>
      <c r="H1864" s="122">
        <v>0.52551766013602086</v>
      </c>
      <c r="I1864" s="122">
        <v>0.57832231766004383</v>
      </c>
      <c r="J1864" s="122">
        <v>0.62426395298637372</v>
      </c>
      <c r="K1864" s="122">
        <v>0.6383695272366593</v>
      </c>
      <c r="L1864" s="122">
        <v>0.56807166025772937</v>
      </c>
      <c r="M1864" s="122">
        <v>0.74622258463590707</v>
      </c>
      <c r="N1864" s="122">
        <v>0.71246204481815401</v>
      </c>
      <c r="O1864" s="122">
        <v>0.99959703670482969</v>
      </c>
      <c r="P1864" s="122">
        <v>0.61811234677887128</v>
      </c>
      <c r="Q1864" s="125" t="s">
        <v>5017</v>
      </c>
      <c r="R1864" s="122">
        <v>0.57603962720508817</v>
      </c>
      <c r="S1864" s="122">
        <v>0.59669123808237934</v>
      </c>
      <c r="T1864" s="122">
        <v>0.76119513685603823</v>
      </c>
      <c r="U1864" s="122">
        <v>0.73511292733916123</v>
      </c>
      <c r="V1864" s="122">
        <v>0.53579834055083886</v>
      </c>
      <c r="W1864" s="122">
        <v>0.56369758765384392</v>
      </c>
      <c r="X1864" s="122">
        <v>0.63673220199553926</v>
      </c>
      <c r="Y1864" s="122">
        <v>0.69680312196705074</v>
      </c>
      <c r="Z1864" s="122">
        <v>0.44293867340275089</v>
      </c>
      <c r="AA1864" s="122">
        <v>0.53703535572879846</v>
      </c>
      <c r="AB1864" s="123">
        <f t="shared" si="196"/>
        <v>0.62768778729059882</v>
      </c>
      <c r="AC1864" s="123">
        <v>0.59685192449199653</v>
      </c>
      <c r="AD1864" s="123">
        <f t="shared" si="201"/>
        <v>0.64814466908904567</v>
      </c>
      <c r="AE1864" s="123">
        <f t="shared" si="201"/>
        <v>0.61908110831770247</v>
      </c>
      <c r="AF1864" s="123">
        <f t="shared" si="199"/>
        <v>0.51042729228885575</v>
      </c>
      <c r="AG1864" s="123">
        <f t="shared" si="199"/>
        <v>0.64402244878306725</v>
      </c>
    </row>
    <row r="1865" spans="1:33" x14ac:dyDescent="0.35">
      <c r="A1865" s="46">
        <f t="shared" si="197"/>
        <v>2016</v>
      </c>
      <c r="B1865" s="121">
        <v>42408</v>
      </c>
      <c r="C1865" s="122">
        <v>0.56328651153129483</v>
      </c>
      <c r="D1865" s="122">
        <v>0.59649267271938022</v>
      </c>
      <c r="E1865" s="122">
        <v>0.63004975087101889</v>
      </c>
      <c r="F1865" s="125" t="s">
        <v>5017</v>
      </c>
      <c r="G1865" s="122">
        <v>0.55304369127414255</v>
      </c>
      <c r="H1865" s="122">
        <v>0.52532569603990109</v>
      </c>
      <c r="I1865" s="122">
        <v>0.58412494593792086</v>
      </c>
      <c r="J1865" s="122">
        <v>0.62402397792383379</v>
      </c>
      <c r="K1865" s="122">
        <v>0.63819960892615391</v>
      </c>
      <c r="L1865" s="122">
        <v>0.56784133892623956</v>
      </c>
      <c r="M1865" s="122">
        <v>0.74580220580284584</v>
      </c>
      <c r="N1865" s="122">
        <v>0.71213100919342565</v>
      </c>
      <c r="O1865" s="122">
        <v>0.93067285297824454</v>
      </c>
      <c r="P1865" s="122">
        <v>0.61784007913449179</v>
      </c>
      <c r="Q1865" s="125" t="s">
        <v>5017</v>
      </c>
      <c r="R1865" s="122">
        <v>0.57589307189792305</v>
      </c>
      <c r="S1865" s="122">
        <v>0.59643809966405403</v>
      </c>
      <c r="T1865" s="122">
        <v>0.76089476652777899</v>
      </c>
      <c r="U1865" s="122">
        <v>0.73470970622171017</v>
      </c>
      <c r="V1865" s="122">
        <v>0.53567531762944209</v>
      </c>
      <c r="W1865" s="122">
        <v>0.56337010411302912</v>
      </c>
      <c r="X1865" s="122">
        <v>0.6365345296249203</v>
      </c>
      <c r="Y1865" s="122">
        <v>0.69661671304916706</v>
      </c>
      <c r="Z1865" s="122">
        <v>0.44281129990112539</v>
      </c>
      <c r="AA1865" s="122">
        <v>0.53685811983131015</v>
      </c>
      <c r="AB1865" s="123">
        <f t="shared" si="196"/>
        <v>0.62472330737910231</v>
      </c>
      <c r="AC1865" s="123">
        <v>0.59662033635859113</v>
      </c>
      <c r="AD1865" s="123">
        <f t="shared" si="201"/>
        <v>0.64859150610157112</v>
      </c>
      <c r="AE1865" s="123">
        <f t="shared" si="201"/>
        <v>0.61982734700469366</v>
      </c>
      <c r="AF1865" s="123">
        <f t="shared" si="199"/>
        <v>0.51042729228885575</v>
      </c>
      <c r="AG1865" s="123">
        <f t="shared" si="199"/>
        <v>0.64402244878306725</v>
      </c>
    </row>
    <row r="1866" spans="1:33" x14ac:dyDescent="0.35">
      <c r="A1866" s="46">
        <f t="shared" si="197"/>
        <v>2016</v>
      </c>
      <c r="B1866" s="121">
        <v>42405</v>
      </c>
      <c r="C1866" s="122">
        <v>0.57216974076888028</v>
      </c>
      <c r="D1866" s="122">
        <v>0.60860918689306176</v>
      </c>
      <c r="E1866" s="122">
        <v>0.63618766356374001</v>
      </c>
      <c r="F1866" s="125" t="s">
        <v>5017</v>
      </c>
      <c r="G1866" s="122">
        <v>0.56302008752401977</v>
      </c>
      <c r="H1866" s="122">
        <v>0.53588716288814331</v>
      </c>
      <c r="I1866" s="122">
        <v>0.60005902551910184</v>
      </c>
      <c r="J1866" s="122">
        <v>0.62326265381608925</v>
      </c>
      <c r="K1866" s="122">
        <v>0.64018791105373074</v>
      </c>
      <c r="L1866" s="122">
        <v>0.57582968619357988</v>
      </c>
      <c r="M1866" s="122">
        <v>0.74559010425647754</v>
      </c>
      <c r="N1866" s="122">
        <v>0.71404249514787543</v>
      </c>
      <c r="O1866" s="122">
        <v>0.9407219673077063</v>
      </c>
      <c r="P1866" s="122">
        <v>0.62387066322805229</v>
      </c>
      <c r="Q1866" s="125" t="s">
        <v>5017</v>
      </c>
      <c r="R1866" s="122">
        <v>0.58523478665450901</v>
      </c>
      <c r="S1866" s="122">
        <v>0.61357099646180779</v>
      </c>
      <c r="T1866" s="122">
        <v>0.76180057395220013</v>
      </c>
      <c r="U1866" s="122">
        <v>0.75120250827299984</v>
      </c>
      <c r="V1866" s="122">
        <v>0.54365897195727642</v>
      </c>
      <c r="W1866" s="122">
        <v>0.57830880841534438</v>
      </c>
      <c r="X1866" s="122">
        <v>0.64307617200862488</v>
      </c>
      <c r="Y1866" s="122">
        <v>0.70365655217329037</v>
      </c>
      <c r="Z1866" s="122">
        <v>0.45827458437986418</v>
      </c>
      <c r="AA1866" s="122">
        <v>0.54493329671930113</v>
      </c>
      <c r="AB1866" s="123">
        <f t="shared" si="196"/>
        <v>0.63318067822416002</v>
      </c>
      <c r="AC1866" s="123">
        <v>0.60954120540054457</v>
      </c>
      <c r="AD1866" s="123">
        <f t="shared" si="201"/>
        <v>0.64927126843295657</v>
      </c>
      <c r="AE1866" s="123">
        <f t="shared" si="201"/>
        <v>0.62071586923723765</v>
      </c>
      <c r="AF1866" s="123">
        <f t="shared" si="199"/>
        <v>0.51042729228885575</v>
      </c>
      <c r="AG1866" s="123">
        <f t="shared" si="199"/>
        <v>0.64402244878306725</v>
      </c>
    </row>
    <row r="1867" spans="1:33" x14ac:dyDescent="0.35">
      <c r="A1867" s="46">
        <f t="shared" si="197"/>
        <v>2016</v>
      </c>
      <c r="B1867" s="121">
        <v>42404</v>
      </c>
      <c r="C1867" s="122">
        <v>0.5801399272296961</v>
      </c>
      <c r="D1867" s="122">
        <v>0.62171747492246188</v>
      </c>
      <c r="E1867" s="122">
        <v>0.65235168638823271</v>
      </c>
      <c r="F1867" s="125" t="s">
        <v>5017</v>
      </c>
      <c r="G1867" s="122">
        <v>0.57484539374773902</v>
      </c>
      <c r="H1867" s="122">
        <v>0.54550487432372197</v>
      </c>
      <c r="I1867" s="122">
        <v>0.60262967727577521</v>
      </c>
      <c r="J1867" s="122">
        <v>0.63240584521379539</v>
      </c>
      <c r="K1867" s="122">
        <v>0.65215430192724089</v>
      </c>
      <c r="L1867" s="122">
        <v>0.58092302335047452</v>
      </c>
      <c r="M1867" s="122">
        <v>0.77121686820835311</v>
      </c>
      <c r="N1867" s="122">
        <v>0.7364376637720359</v>
      </c>
      <c r="O1867" s="122">
        <v>0.94246661696088252</v>
      </c>
      <c r="P1867" s="122">
        <v>0.6287735881895602</v>
      </c>
      <c r="Q1867" s="125" t="s">
        <v>5017</v>
      </c>
      <c r="R1867" s="122">
        <v>0.59484055171916828</v>
      </c>
      <c r="S1867" s="122">
        <v>0.62328376183681289</v>
      </c>
      <c r="T1867" s="122">
        <v>0.76465470602547791</v>
      </c>
      <c r="U1867" s="122">
        <v>0.75860065568348434</v>
      </c>
      <c r="V1867" s="122">
        <v>0.54770610574238132</v>
      </c>
      <c r="W1867" s="122">
        <v>0.59568706320248632</v>
      </c>
      <c r="X1867" s="122">
        <v>0.65896165995680778</v>
      </c>
      <c r="Y1867" s="122">
        <v>0.70502729922551033</v>
      </c>
      <c r="Z1867" s="122">
        <v>0.46214428058064949</v>
      </c>
      <c r="AA1867" s="122">
        <v>0.5612000104410384</v>
      </c>
      <c r="AB1867" s="123">
        <f t="shared" si="196"/>
        <v>0.64320317547494721</v>
      </c>
      <c r="AC1867" s="123">
        <v>0.61454407540168732</v>
      </c>
      <c r="AD1867" s="123">
        <f t="shared" si="201"/>
        <v>0.64989639004064947</v>
      </c>
      <c r="AE1867" s="123">
        <f t="shared" si="201"/>
        <v>0.62138706020586376</v>
      </c>
      <c r="AF1867" s="123">
        <f t="shared" si="199"/>
        <v>0.51042729228885575</v>
      </c>
      <c r="AG1867" s="123">
        <f t="shared" si="199"/>
        <v>0.64402244878306725</v>
      </c>
    </row>
    <row r="1868" spans="1:33" x14ac:dyDescent="0.35">
      <c r="A1868" s="46">
        <f t="shared" si="197"/>
        <v>2016</v>
      </c>
      <c r="B1868" s="121">
        <v>42403</v>
      </c>
      <c r="C1868" s="122">
        <v>0.58553214564535316</v>
      </c>
      <c r="D1868" s="122">
        <v>0.62729148663278123</v>
      </c>
      <c r="E1868" s="122">
        <v>0.65978107547813081</v>
      </c>
      <c r="F1868" s="125" t="s">
        <v>5017</v>
      </c>
      <c r="G1868" s="122">
        <v>0.57972594272565814</v>
      </c>
      <c r="H1868" s="122">
        <v>0.55247940176782473</v>
      </c>
      <c r="I1868" s="122">
        <v>0.60071082343615068</v>
      </c>
      <c r="J1868" s="122">
        <v>0.63892849609137636</v>
      </c>
      <c r="K1868" s="122">
        <v>0.65905434080788683</v>
      </c>
      <c r="L1868" s="122">
        <v>0.58734190103614503</v>
      </c>
      <c r="M1868" s="122">
        <v>0.77492398931012074</v>
      </c>
      <c r="N1868" s="122">
        <v>0.74290582487388512</v>
      </c>
      <c r="O1868" s="122">
        <v>0.94535771682851844</v>
      </c>
      <c r="P1868" s="122">
        <v>0.63230085143884773</v>
      </c>
      <c r="Q1868" s="125" t="s">
        <v>5017</v>
      </c>
      <c r="R1868" s="122">
        <v>0.60092954356254658</v>
      </c>
      <c r="S1868" s="122">
        <v>0.62826565869254702</v>
      </c>
      <c r="T1868" s="122">
        <v>0.76935851847025227</v>
      </c>
      <c r="U1868" s="122">
        <v>0.76394934312494434</v>
      </c>
      <c r="V1868" s="122">
        <v>0.5537553671338874</v>
      </c>
      <c r="W1868" s="122">
        <v>0.60170452426269272</v>
      </c>
      <c r="X1868" s="122">
        <v>0.6658550860387602</v>
      </c>
      <c r="Y1868" s="122">
        <v>0.70863910867506941</v>
      </c>
      <c r="Z1868" s="122">
        <v>0.46594286495381437</v>
      </c>
      <c r="AA1868" s="122">
        <v>0.56745590722218031</v>
      </c>
      <c r="AB1868" s="123">
        <f t="shared" si="196"/>
        <v>0.64835608340040751</v>
      </c>
      <c r="AC1868" s="123">
        <v>0.61981944675235268</v>
      </c>
      <c r="AD1868" s="123">
        <f t="shared" si="201"/>
        <v>0.65016566985610935</v>
      </c>
      <c r="AE1868" s="123">
        <f t="shared" si="201"/>
        <v>0.62228231108006615</v>
      </c>
      <c r="AF1868" s="123">
        <f t="shared" si="199"/>
        <v>0.51042729228885575</v>
      </c>
      <c r="AG1868" s="123">
        <f t="shared" si="199"/>
        <v>0.64402244878306725</v>
      </c>
    </row>
    <row r="1869" spans="1:33" x14ac:dyDescent="0.35">
      <c r="A1869" s="46">
        <f t="shared" si="197"/>
        <v>2016</v>
      </c>
      <c r="B1869" s="121">
        <v>42402</v>
      </c>
      <c r="C1869" s="122">
        <v>0.58583639925319098</v>
      </c>
      <c r="D1869" s="122">
        <v>0.6253751836873237</v>
      </c>
      <c r="E1869" s="122">
        <v>0.65488320286725532</v>
      </c>
      <c r="F1869" s="125" t="s">
        <v>5017</v>
      </c>
      <c r="G1869" s="122">
        <v>0.57667049542275672</v>
      </c>
      <c r="H1869" s="122">
        <v>0.54778726306822512</v>
      </c>
      <c r="I1869" s="122">
        <v>0.5962571989952461</v>
      </c>
      <c r="J1869" s="122">
        <v>0.62809565103131226</v>
      </c>
      <c r="K1869" s="122">
        <v>0.65813810958325913</v>
      </c>
      <c r="L1869" s="122">
        <v>0.58797870923417694</v>
      </c>
      <c r="M1869" s="122">
        <v>0.76731503275817747</v>
      </c>
      <c r="N1869" s="122">
        <v>0.74606437004299397</v>
      </c>
      <c r="O1869" s="122">
        <v>0.9505252817864811</v>
      </c>
      <c r="P1869" s="122">
        <v>0.62829289328889826</v>
      </c>
      <c r="Q1869" s="125" t="s">
        <v>5017</v>
      </c>
      <c r="R1869" s="122">
        <v>0.60306562038738254</v>
      </c>
      <c r="S1869" s="122">
        <v>0.62570781067326453</v>
      </c>
      <c r="T1869" s="122">
        <v>0.76390426925883037</v>
      </c>
      <c r="U1869" s="122">
        <v>0.76734428198241511</v>
      </c>
      <c r="V1869" s="122">
        <v>0.54787173370765396</v>
      </c>
      <c r="W1869" s="122">
        <v>0.60303708050165772</v>
      </c>
      <c r="X1869" s="122">
        <v>0.6645364121668037</v>
      </c>
      <c r="Y1869" s="122">
        <v>0.71031802927711407</v>
      </c>
      <c r="Z1869" s="122">
        <v>0.4710187840214537</v>
      </c>
      <c r="AA1869" s="122">
        <v>0.56809848142349539</v>
      </c>
      <c r="AB1869" s="123">
        <f t="shared" si="196"/>
        <v>0.6468748823660595</v>
      </c>
      <c r="AC1869" s="123">
        <v>0.61994970304499253</v>
      </c>
      <c r="AD1869" s="123">
        <f t="shared" si="201"/>
        <v>0.65027115370022903</v>
      </c>
      <c r="AE1869" s="123">
        <f t="shared" si="201"/>
        <v>0.62307098289969454</v>
      </c>
      <c r="AF1869" s="123">
        <f t="shared" si="199"/>
        <v>0.51042729228885575</v>
      </c>
      <c r="AG1869" s="123">
        <f t="shared" si="199"/>
        <v>0.64402244878306725</v>
      </c>
    </row>
    <row r="1870" spans="1:33" x14ac:dyDescent="0.35">
      <c r="A1870" s="46">
        <f t="shared" si="197"/>
        <v>2016</v>
      </c>
      <c r="B1870" s="121">
        <v>42401</v>
      </c>
      <c r="C1870" s="122">
        <v>0.60072958585065184</v>
      </c>
      <c r="D1870" s="122">
        <v>0.64112187179561098</v>
      </c>
      <c r="E1870" s="122">
        <v>0.66702855329636535</v>
      </c>
      <c r="F1870" s="125" t="s">
        <v>5017</v>
      </c>
      <c r="G1870" s="122">
        <v>0.58335961970766148</v>
      </c>
      <c r="H1870" s="122">
        <v>0.56157607587875169</v>
      </c>
      <c r="I1870" s="122">
        <v>0.59904805801164041</v>
      </c>
      <c r="J1870" s="122">
        <v>0.64134115648296108</v>
      </c>
      <c r="K1870" s="122">
        <v>0.67899613193356356</v>
      </c>
      <c r="L1870" s="122">
        <v>0.60343057910622389</v>
      </c>
      <c r="M1870" s="122">
        <v>0.78397163089025834</v>
      </c>
      <c r="N1870" s="122">
        <v>0.75534011923066824</v>
      </c>
      <c r="O1870" s="122">
        <v>0.95046074422564975</v>
      </c>
      <c r="P1870" s="122">
        <v>0.6390328102490902</v>
      </c>
      <c r="Q1870" s="125" t="s">
        <v>5017</v>
      </c>
      <c r="R1870" s="122">
        <v>0.61426038128095251</v>
      </c>
      <c r="S1870" s="122">
        <v>0.6406676624633223</v>
      </c>
      <c r="T1870" s="122">
        <v>0.77537974513044639</v>
      </c>
      <c r="U1870" s="122">
        <v>0.7870525782995812</v>
      </c>
      <c r="V1870" s="122">
        <v>0.56720083573596458</v>
      </c>
      <c r="W1870" s="122">
        <v>0.61848506988884555</v>
      </c>
      <c r="X1870" s="122">
        <v>0.6853472301792316</v>
      </c>
      <c r="Y1870" s="122">
        <v>0.73081149254392697</v>
      </c>
      <c r="Z1870" s="122">
        <v>0.47719733599784303</v>
      </c>
      <c r="AA1870" s="122">
        <v>0.58491482704666409</v>
      </c>
      <c r="AB1870" s="123">
        <f t="shared" si="196"/>
        <v>0.66029365631416848</v>
      </c>
      <c r="AC1870" s="123">
        <v>0.63757719648754752</v>
      </c>
      <c r="AD1870" s="123">
        <f t="shared" si="201"/>
        <v>0.65039029322026021</v>
      </c>
      <c r="AE1870" s="123">
        <f t="shared" si="201"/>
        <v>0.62371299660536139</v>
      </c>
      <c r="AF1870" s="123">
        <f t="shared" si="199"/>
        <v>0.51042729228885575</v>
      </c>
      <c r="AG1870" s="123">
        <f t="shared" si="199"/>
        <v>0.64402244878306725</v>
      </c>
    </row>
    <row r="1871" spans="1:33" x14ac:dyDescent="0.35">
      <c r="A1871" s="46">
        <f t="shared" si="197"/>
        <v>2016</v>
      </c>
      <c r="B1871" s="121">
        <v>42398</v>
      </c>
      <c r="C1871" s="122">
        <v>0.60117236878933766</v>
      </c>
      <c r="D1871" s="122">
        <v>0.63749137376597265</v>
      </c>
      <c r="E1871" s="122">
        <v>0.65902608600297496</v>
      </c>
      <c r="F1871" s="125" t="s">
        <v>5017</v>
      </c>
      <c r="G1871" s="122">
        <v>0.57765561483148953</v>
      </c>
      <c r="H1871" s="122">
        <v>0.55415256497032583</v>
      </c>
      <c r="I1871" s="122">
        <v>0.60121394786955118</v>
      </c>
      <c r="J1871" s="122">
        <v>0.64479394287033331</v>
      </c>
      <c r="K1871" s="122">
        <v>0.67771563310778249</v>
      </c>
      <c r="L1871" s="122">
        <v>0.59755732432105702</v>
      </c>
      <c r="M1871" s="122">
        <v>0.79181142062377496</v>
      </c>
      <c r="N1871" s="122">
        <v>0.75077258418085735</v>
      </c>
      <c r="O1871" s="122">
        <v>0.93783512898975419</v>
      </c>
      <c r="P1871" s="122">
        <v>0.63919874092740303</v>
      </c>
      <c r="Q1871" s="125" t="s">
        <v>5017</v>
      </c>
      <c r="R1871" s="122">
        <v>0.61043766340434791</v>
      </c>
      <c r="S1871" s="122">
        <v>0.63630643396628039</v>
      </c>
      <c r="T1871" s="122">
        <v>0.77172370790364653</v>
      </c>
      <c r="U1871" s="122">
        <v>0.79068326727767069</v>
      </c>
      <c r="V1871" s="122">
        <v>0.56445685977945559</v>
      </c>
      <c r="W1871" s="122">
        <v>0.61867414164034618</v>
      </c>
      <c r="X1871" s="122">
        <v>0.68170358947391441</v>
      </c>
      <c r="Y1871" s="122">
        <v>0.73258656249908238</v>
      </c>
      <c r="Z1871" s="122">
        <v>0.47375248157037725</v>
      </c>
      <c r="AA1871" s="122">
        <v>0.58116104906115462</v>
      </c>
      <c r="AB1871" s="123">
        <f t="shared" si="196"/>
        <v>0.65790793425334304</v>
      </c>
      <c r="AC1871" s="123">
        <v>0.63905120570423379</v>
      </c>
      <c r="AD1871" s="123">
        <f t="shared" si="201"/>
        <v>0.64975526245177018</v>
      </c>
      <c r="AE1871" s="123">
        <f t="shared" si="201"/>
        <v>0.62362604853780756</v>
      </c>
      <c r="AF1871" s="123">
        <f t="shared" si="199"/>
        <v>0.51042729228885575</v>
      </c>
      <c r="AG1871" s="123">
        <f t="shared" si="199"/>
        <v>0.64402244878306725</v>
      </c>
    </row>
    <row r="1872" spans="1:33" x14ac:dyDescent="0.35">
      <c r="A1872" s="46">
        <f t="shared" si="197"/>
        <v>2016</v>
      </c>
      <c r="B1872" s="121">
        <v>42397</v>
      </c>
      <c r="C1872" s="122">
        <v>0.59809625652799969</v>
      </c>
      <c r="D1872" s="122">
        <v>0.62480335280443533</v>
      </c>
      <c r="E1872" s="122">
        <v>0.6476818809347743</v>
      </c>
      <c r="F1872" s="125" t="s">
        <v>5017</v>
      </c>
      <c r="G1872" s="122">
        <v>0.56243289961823195</v>
      </c>
      <c r="H1872" s="122">
        <v>0.56104374176023841</v>
      </c>
      <c r="I1872" s="122">
        <v>0.6078516837020852</v>
      </c>
      <c r="J1872" s="122">
        <v>0.65931018755628468</v>
      </c>
      <c r="K1872" s="122">
        <v>0.65667037799003036</v>
      </c>
      <c r="L1872" s="122">
        <v>0.60027637523808353</v>
      </c>
      <c r="M1872" s="122">
        <v>0.77633166418354593</v>
      </c>
      <c r="N1872" s="122">
        <v>0.73596741642174845</v>
      </c>
      <c r="O1872" s="122">
        <v>0.93445334258118862</v>
      </c>
      <c r="P1872" s="122">
        <v>0.60361975598681761</v>
      </c>
      <c r="Q1872" s="125" t="s">
        <v>5017</v>
      </c>
      <c r="R1872" s="122">
        <v>0.60591405162595058</v>
      </c>
      <c r="S1872" s="122">
        <v>0.62071883442611253</v>
      </c>
      <c r="T1872" s="122">
        <v>0.74770913400793704</v>
      </c>
      <c r="U1872" s="122">
        <v>0.775966634552264</v>
      </c>
      <c r="V1872" s="122">
        <v>0.55006111950204739</v>
      </c>
      <c r="W1872" s="122">
        <v>0.61069009733950941</v>
      </c>
      <c r="X1872" s="122">
        <v>0.67656630395182316</v>
      </c>
      <c r="Y1872" s="122">
        <v>0.73024370589382692</v>
      </c>
      <c r="Z1872" s="122">
        <v>0.46972243920579981</v>
      </c>
      <c r="AA1872" s="122">
        <v>0.57511853792373979</v>
      </c>
      <c r="AB1872" s="123">
        <f t="shared" si="196"/>
        <v>0.64918477364062921</v>
      </c>
      <c r="AC1872" s="123">
        <v>0.63011644502389541</v>
      </c>
      <c r="AD1872" s="123">
        <f t="shared" si="201"/>
        <v>0.64927743279690209</v>
      </c>
      <c r="AE1872" s="123">
        <f t="shared" si="201"/>
        <v>0.62348682288778523</v>
      </c>
      <c r="AF1872" s="123">
        <f t="shared" si="199"/>
        <v>0.51042729228885575</v>
      </c>
      <c r="AG1872" s="123">
        <f t="shared" si="199"/>
        <v>0.64402244878306725</v>
      </c>
    </row>
    <row r="1873" spans="1:33" x14ac:dyDescent="0.35">
      <c r="A1873" s="46">
        <f t="shared" si="197"/>
        <v>2016</v>
      </c>
      <c r="B1873" s="121">
        <v>42396</v>
      </c>
      <c r="C1873" s="122">
        <v>0.60497989266151042</v>
      </c>
      <c r="D1873" s="122">
        <v>0.62867568195777046</v>
      </c>
      <c r="E1873" s="122">
        <v>0.64649887050460031</v>
      </c>
      <c r="F1873" s="125" t="s">
        <v>5017</v>
      </c>
      <c r="G1873" s="122">
        <v>0.56819317650826118</v>
      </c>
      <c r="H1873" s="122">
        <v>0.56048066447902833</v>
      </c>
      <c r="I1873" s="122">
        <v>0.60419418110016887</v>
      </c>
      <c r="J1873" s="122">
        <v>0.66534812421341638</v>
      </c>
      <c r="K1873" s="122">
        <v>0.66331652848807554</v>
      </c>
      <c r="L1873" s="122">
        <v>0.60105612909900685</v>
      </c>
      <c r="M1873" s="122">
        <v>0.77980929310090785</v>
      </c>
      <c r="N1873" s="122">
        <v>0.74258387277012861</v>
      </c>
      <c r="O1873" s="122">
        <v>0.92947724474216231</v>
      </c>
      <c r="P1873" s="122">
        <v>0.60336215938011473</v>
      </c>
      <c r="Q1873" s="125" t="s">
        <v>5017</v>
      </c>
      <c r="R1873" s="122">
        <v>0.61471672105650021</v>
      </c>
      <c r="S1873" s="122">
        <v>0.62504938982165947</v>
      </c>
      <c r="T1873" s="122">
        <v>0.75083523642976013</v>
      </c>
      <c r="U1873" s="122">
        <v>0.78081712870258058</v>
      </c>
      <c r="V1873" s="122">
        <v>0.55359468045739157</v>
      </c>
      <c r="W1873" s="122">
        <v>0.61358394482601419</v>
      </c>
      <c r="X1873" s="122">
        <v>0.68323969430477516</v>
      </c>
      <c r="Y1873" s="122">
        <v>0.72882767428261797</v>
      </c>
      <c r="Z1873" s="122">
        <v>0.48373161921846247</v>
      </c>
      <c r="AA1873" s="122">
        <v>0.57434492632116041</v>
      </c>
      <c r="AB1873" s="123">
        <f t="shared" si="196"/>
        <v>0.65246594932287283</v>
      </c>
      <c r="AC1873" s="123">
        <v>0.63436687804426595</v>
      </c>
      <c r="AD1873" s="123">
        <f t="shared" si="201"/>
        <v>0.64917180187801593</v>
      </c>
      <c r="AE1873" s="123">
        <f t="shared" si="201"/>
        <v>0.62410657299288574</v>
      </c>
      <c r="AF1873" s="123">
        <f t="shared" si="199"/>
        <v>0.51042729228885575</v>
      </c>
      <c r="AG1873" s="123">
        <f t="shared" si="199"/>
        <v>0.64402244878306725</v>
      </c>
    </row>
    <row r="1874" spans="1:33" x14ac:dyDescent="0.35">
      <c r="A1874" s="46">
        <f t="shared" si="197"/>
        <v>2016</v>
      </c>
      <c r="B1874" s="121">
        <v>42395</v>
      </c>
      <c r="C1874" s="122">
        <v>0.60932980980671736</v>
      </c>
      <c r="D1874" s="122">
        <v>0.63147606677160395</v>
      </c>
      <c r="E1874" s="122">
        <v>0.6491737258616207</v>
      </c>
      <c r="F1874" s="125" t="s">
        <v>5017</v>
      </c>
      <c r="G1874" s="122">
        <v>0.57684508917339228</v>
      </c>
      <c r="H1874" s="122">
        <v>0.56788976985314643</v>
      </c>
      <c r="I1874" s="122">
        <v>0.59069939582655384</v>
      </c>
      <c r="J1874" s="122">
        <v>0.67591209474891012</v>
      </c>
      <c r="K1874" s="122">
        <v>0.67180052462133943</v>
      </c>
      <c r="L1874" s="122">
        <v>0.60808358040472399</v>
      </c>
      <c r="M1874" s="122">
        <v>0.78464946288626358</v>
      </c>
      <c r="N1874" s="122">
        <v>0.7476573477946461</v>
      </c>
      <c r="O1874" s="122">
        <v>0.90762724486804425</v>
      </c>
      <c r="P1874" s="122">
        <v>0.6139958192832109</v>
      </c>
      <c r="Q1874" s="125" t="s">
        <v>5017</v>
      </c>
      <c r="R1874" s="122">
        <v>0.62343724859983451</v>
      </c>
      <c r="S1874" s="122">
        <v>0.63227226331952269</v>
      </c>
      <c r="T1874" s="122">
        <v>0.74960281784503269</v>
      </c>
      <c r="U1874" s="122">
        <v>0.78777734941748034</v>
      </c>
      <c r="V1874" s="122">
        <v>0.55513656382838339</v>
      </c>
      <c r="W1874" s="122">
        <v>0.62416156302433368</v>
      </c>
      <c r="X1874" s="122">
        <v>0.69160237016038539</v>
      </c>
      <c r="Y1874" s="122">
        <v>0.73366411429403044</v>
      </c>
      <c r="Z1874" s="122">
        <v>0.48940524866242058</v>
      </c>
      <c r="AA1874" s="122">
        <v>0.58049331106539803</v>
      </c>
      <c r="AB1874" s="123">
        <f t="shared" si="196"/>
        <v>0.65663881661378243</v>
      </c>
      <c r="AC1874" s="123">
        <v>0.63664430403439964</v>
      </c>
      <c r="AD1874" s="123">
        <f t="shared" si="201"/>
        <v>0.64939856803971063</v>
      </c>
      <c r="AE1874" s="123">
        <f t="shared" si="201"/>
        <v>0.62481687819708498</v>
      </c>
      <c r="AF1874" s="123">
        <f t="shared" si="199"/>
        <v>0.51042729228885575</v>
      </c>
      <c r="AG1874" s="123">
        <f t="shared" si="199"/>
        <v>0.64402244878306725</v>
      </c>
    </row>
    <row r="1875" spans="1:33" x14ac:dyDescent="0.35">
      <c r="A1875" s="46">
        <f t="shared" si="197"/>
        <v>2016</v>
      </c>
      <c r="B1875" s="121">
        <v>42394</v>
      </c>
      <c r="C1875" s="122">
        <v>0.6040499214918309</v>
      </c>
      <c r="D1875" s="122">
        <v>0.63306083761714338</v>
      </c>
      <c r="E1875" s="122">
        <v>0.65226019595478624</v>
      </c>
      <c r="F1875" s="125" t="s">
        <v>5017</v>
      </c>
      <c r="G1875" s="122">
        <v>0.57852642675224508</v>
      </c>
      <c r="H1875" s="122">
        <v>0.56650954558542899</v>
      </c>
      <c r="I1875" s="122">
        <v>0.59458140484365796</v>
      </c>
      <c r="J1875" s="122">
        <v>0.66345453917190012</v>
      </c>
      <c r="K1875" s="122">
        <v>0.67112598665592327</v>
      </c>
      <c r="L1875" s="122">
        <v>0.60441706744973922</v>
      </c>
      <c r="M1875" s="122">
        <v>0.776021397919196</v>
      </c>
      <c r="N1875" s="122">
        <v>0.74790211519625227</v>
      </c>
      <c r="O1875" s="122">
        <v>0.91330745335292152</v>
      </c>
      <c r="P1875" s="122">
        <v>0.6177378438366764</v>
      </c>
      <c r="Q1875" s="125" t="s">
        <v>5017</v>
      </c>
      <c r="R1875" s="122">
        <v>0.62210217421076541</v>
      </c>
      <c r="S1875" s="122">
        <v>0.63825842384111986</v>
      </c>
      <c r="T1875" s="122">
        <v>0.74139478829751371</v>
      </c>
      <c r="U1875" s="122">
        <v>0.78864061760367699</v>
      </c>
      <c r="V1875" s="122">
        <v>0.55871090320013794</v>
      </c>
      <c r="W1875" s="122">
        <v>0.62016962634845785</v>
      </c>
      <c r="X1875" s="122">
        <v>0.68901222563725528</v>
      </c>
      <c r="Y1875" s="122">
        <v>0.73584807053104417</v>
      </c>
      <c r="Z1875" s="122">
        <v>0.48984685451362997</v>
      </c>
      <c r="AA1875" s="122">
        <v>0.58130094835819801</v>
      </c>
      <c r="AB1875" s="123">
        <f t="shared" si="196"/>
        <v>0.65601040732041305</v>
      </c>
      <c r="AC1875" s="123">
        <v>0.63405291521791296</v>
      </c>
      <c r="AD1875" s="123">
        <f t="shared" si="201"/>
        <v>0.64946228143241314</v>
      </c>
      <c r="AE1875" s="123">
        <f t="shared" si="201"/>
        <v>0.62546168640188193</v>
      </c>
      <c r="AF1875" s="123">
        <f t="shared" si="199"/>
        <v>0.51042729228885575</v>
      </c>
      <c r="AG1875" s="123">
        <f t="shared" si="199"/>
        <v>0.64402244878306725</v>
      </c>
    </row>
    <row r="1876" spans="1:33" x14ac:dyDescent="0.35">
      <c r="A1876" s="46">
        <f t="shared" si="197"/>
        <v>2016</v>
      </c>
      <c r="B1876" s="121">
        <v>42391</v>
      </c>
      <c r="C1876" s="122">
        <v>0.5948854619295163</v>
      </c>
      <c r="D1876" s="122">
        <v>0.62852850028001583</v>
      </c>
      <c r="E1876" s="122">
        <v>0.64844923166290847</v>
      </c>
      <c r="F1876" s="125" t="s">
        <v>5017</v>
      </c>
      <c r="G1876" s="122">
        <v>0.57589030247891981</v>
      </c>
      <c r="H1876" s="122">
        <v>0.56967703141153836</v>
      </c>
      <c r="I1876" s="122">
        <v>0.6012589954973615</v>
      </c>
      <c r="J1876" s="122">
        <v>0.65738067207711981</v>
      </c>
      <c r="K1876" s="122">
        <v>0.6639167993421724</v>
      </c>
      <c r="L1876" s="122">
        <v>0.60657670415669318</v>
      </c>
      <c r="M1876" s="122">
        <v>0.75838001582591064</v>
      </c>
      <c r="N1876" s="122">
        <v>0.74401416664043463</v>
      </c>
      <c r="O1876" s="122">
        <v>0.9202788283604314</v>
      </c>
      <c r="P1876" s="122">
        <v>0.60505427301592551</v>
      </c>
      <c r="Q1876" s="125" t="s">
        <v>5017</v>
      </c>
      <c r="R1876" s="122">
        <v>0.61208076806816603</v>
      </c>
      <c r="S1876" s="122">
        <v>0.63195995626076329</v>
      </c>
      <c r="T1876" s="122">
        <v>0.73266557327431781</v>
      </c>
      <c r="U1876" s="122">
        <v>0.78391836493060196</v>
      </c>
      <c r="V1876" s="122">
        <v>0.55772130878495185</v>
      </c>
      <c r="W1876" s="122">
        <v>0.60822178953749573</v>
      </c>
      <c r="X1876" s="122">
        <v>0.68377810675238304</v>
      </c>
      <c r="Y1876" s="122">
        <v>0.73342722287662132</v>
      </c>
      <c r="Z1876" s="122">
        <v>0.48975194738715849</v>
      </c>
      <c r="AA1876" s="122">
        <v>0.58017073475395231</v>
      </c>
      <c r="AB1876" s="123">
        <f t="shared" si="196"/>
        <v>0.65165159805675477</v>
      </c>
      <c r="AC1876" s="123">
        <v>0.62709772115333606</v>
      </c>
      <c r="AD1876" s="123">
        <f t="shared" ref="AD1876:AE1891" si="202">AVERAGE(AB1876:AB1897)</f>
        <v>0.64949196979187118</v>
      </c>
      <c r="AE1876" s="123">
        <f t="shared" si="202"/>
        <v>0.62602623050825235</v>
      </c>
      <c r="AF1876" s="123">
        <f t="shared" si="199"/>
        <v>0.51042729228885575</v>
      </c>
      <c r="AG1876" s="123">
        <f t="shared" si="199"/>
        <v>0.64402244878306725</v>
      </c>
    </row>
    <row r="1877" spans="1:33" x14ac:dyDescent="0.35">
      <c r="A1877" s="46">
        <f t="shared" si="197"/>
        <v>2016</v>
      </c>
      <c r="B1877" s="121">
        <v>42390</v>
      </c>
      <c r="C1877" s="122">
        <v>0.58441781089197553</v>
      </c>
      <c r="D1877" s="122">
        <v>0.61799014240013739</v>
      </c>
      <c r="E1877" s="122">
        <v>0.64640571551122139</v>
      </c>
      <c r="F1877" s="125" t="s">
        <v>5017</v>
      </c>
      <c r="G1877" s="122">
        <v>0.57211610380226374</v>
      </c>
      <c r="H1877" s="122">
        <v>0.56460234241473495</v>
      </c>
      <c r="I1877" s="122">
        <v>0.6125477756351666</v>
      </c>
      <c r="J1877" s="122">
        <v>0.64138161329370968</v>
      </c>
      <c r="K1877" s="122">
        <v>0.64888664869961776</v>
      </c>
      <c r="L1877" s="122">
        <v>0.60016368134870823</v>
      </c>
      <c r="M1877" s="122">
        <v>0.75188628508580646</v>
      </c>
      <c r="N1877" s="122">
        <v>0.73035392852610714</v>
      </c>
      <c r="O1877" s="122">
        <v>0.91640703856760308</v>
      </c>
      <c r="P1877" s="122">
        <v>0.59739965532898009</v>
      </c>
      <c r="Q1877" s="125" t="s">
        <v>5017</v>
      </c>
      <c r="R1877" s="122">
        <v>0.60030416780889928</v>
      </c>
      <c r="S1877" s="122">
        <v>0.63051252238737532</v>
      </c>
      <c r="T1877" s="122">
        <v>0.71268627401428208</v>
      </c>
      <c r="U1877" s="122">
        <v>0.78285763196945768</v>
      </c>
      <c r="V1877" s="122">
        <v>0.5557150855449422</v>
      </c>
      <c r="W1877" s="122">
        <v>0.59597803441571062</v>
      </c>
      <c r="X1877" s="122">
        <v>0.67065897873481017</v>
      </c>
      <c r="Y1877" s="122">
        <v>0.72606354264139739</v>
      </c>
      <c r="Z1877" s="122">
        <v>0.48817787101673471</v>
      </c>
      <c r="AA1877" s="122">
        <v>0.57810778567542898</v>
      </c>
      <c r="AB1877" s="123">
        <f t="shared" si="196"/>
        <v>0.64459220155282926</v>
      </c>
      <c r="AC1877" s="123">
        <v>0.61749924346024021</v>
      </c>
      <c r="AD1877" s="123">
        <f t="shared" si="202"/>
        <v>0.64962016819813728</v>
      </c>
      <c r="AE1877" s="123">
        <f t="shared" si="202"/>
        <v>0.62675106523862367</v>
      </c>
      <c r="AF1877" s="123">
        <f t="shared" si="199"/>
        <v>0.51042729228885575</v>
      </c>
      <c r="AG1877" s="123">
        <f t="shared" si="199"/>
        <v>0.64402244878306725</v>
      </c>
    </row>
    <row r="1878" spans="1:33" x14ac:dyDescent="0.35">
      <c r="A1878" s="46">
        <f t="shared" si="197"/>
        <v>2016</v>
      </c>
      <c r="B1878" s="121">
        <v>42389</v>
      </c>
      <c r="C1878" s="122">
        <v>0.58809788105646876</v>
      </c>
      <c r="D1878" s="122">
        <v>0.61814917901767019</v>
      </c>
      <c r="E1878" s="122">
        <v>0.64602551888225168</v>
      </c>
      <c r="F1878" s="125" t="s">
        <v>5017</v>
      </c>
      <c r="G1878" s="122">
        <v>0.57268512429427243</v>
      </c>
      <c r="H1878" s="122">
        <v>0.56493367438065456</v>
      </c>
      <c r="I1878" s="122">
        <v>0.61657623063942635</v>
      </c>
      <c r="J1878" s="122">
        <v>0.64021234472855615</v>
      </c>
      <c r="K1878" s="122">
        <v>0.65093878851348741</v>
      </c>
      <c r="L1878" s="122">
        <v>0.60157423942007693</v>
      </c>
      <c r="M1878" s="122">
        <v>0.74557919283545571</v>
      </c>
      <c r="N1878" s="122">
        <v>0.72701837442661632</v>
      </c>
      <c r="O1878" s="122">
        <v>0.9093211589276059</v>
      </c>
      <c r="P1878" s="122">
        <v>0.60054688659024913</v>
      </c>
      <c r="Q1878" s="125" t="s">
        <v>5017</v>
      </c>
      <c r="R1878" s="122">
        <v>0.60140194222724341</v>
      </c>
      <c r="S1878" s="122">
        <v>0.63127892654406526</v>
      </c>
      <c r="T1878" s="122">
        <v>0.71357889421001452</v>
      </c>
      <c r="U1878" s="122">
        <v>0.78632522824304862</v>
      </c>
      <c r="V1878" s="122">
        <v>0.55746171323748661</v>
      </c>
      <c r="W1878" s="122">
        <v>0.60243163895709984</v>
      </c>
      <c r="X1878" s="122">
        <v>0.67020525357022076</v>
      </c>
      <c r="Y1878" s="122">
        <v>0.72279380897541812</v>
      </c>
      <c r="Z1878" s="122">
        <v>0.48935402941314859</v>
      </c>
      <c r="AA1878" s="122">
        <v>0.57982183013864419</v>
      </c>
      <c r="AB1878" s="123">
        <f t="shared" si="196"/>
        <v>0.64505703735779041</v>
      </c>
      <c r="AC1878" s="123">
        <v>0.61758782759956488</v>
      </c>
      <c r="AD1878" s="123">
        <f t="shared" si="202"/>
        <v>0.65015895695078418</v>
      </c>
      <c r="AE1878" s="123">
        <f t="shared" si="202"/>
        <v>0.62800541824303557</v>
      </c>
      <c r="AF1878" s="123">
        <f t="shared" si="199"/>
        <v>0.51042729228885575</v>
      </c>
      <c r="AG1878" s="123">
        <f t="shared" si="199"/>
        <v>0.64402244878306725</v>
      </c>
    </row>
    <row r="1879" spans="1:33" x14ac:dyDescent="0.35">
      <c r="A1879" s="46">
        <f t="shared" si="197"/>
        <v>2016</v>
      </c>
      <c r="B1879" s="121">
        <v>42388</v>
      </c>
      <c r="C1879" s="122">
        <v>0.58729423591737173</v>
      </c>
      <c r="D1879" s="122">
        <v>0.60613398602447754</v>
      </c>
      <c r="E1879" s="122">
        <v>0.63029944267660876</v>
      </c>
      <c r="F1879" s="125" t="s">
        <v>5017</v>
      </c>
      <c r="G1879" s="122">
        <v>0.55979261513226586</v>
      </c>
      <c r="H1879" s="122">
        <v>0.55200624101479334</v>
      </c>
      <c r="I1879" s="122">
        <v>0.61075148033975446</v>
      </c>
      <c r="J1879" s="122">
        <v>0.62147031663047181</v>
      </c>
      <c r="K1879" s="122">
        <v>0.63929731713871363</v>
      </c>
      <c r="L1879" s="122">
        <v>0.58447427311733402</v>
      </c>
      <c r="M1879" s="122">
        <v>0.71735144312554877</v>
      </c>
      <c r="N1879" s="122">
        <v>0.69937139679337101</v>
      </c>
      <c r="O1879" s="122">
        <v>0.90205186431317519</v>
      </c>
      <c r="P1879" s="122">
        <v>0.59274995597052149</v>
      </c>
      <c r="Q1879" s="125" t="s">
        <v>5017</v>
      </c>
      <c r="R1879" s="122">
        <v>0.60086870793090574</v>
      </c>
      <c r="S1879" s="122">
        <v>0.61608016169624513</v>
      </c>
      <c r="T1879" s="122">
        <v>0.70149797962579818</v>
      </c>
      <c r="U1879" s="122">
        <v>0.78148444836805853</v>
      </c>
      <c r="V1879" s="122">
        <v>0.54668732603755699</v>
      </c>
      <c r="W1879" s="122">
        <v>0.59812376805485845</v>
      </c>
      <c r="X1879" s="122">
        <v>0.66065278818060613</v>
      </c>
      <c r="Y1879" s="122">
        <v>0.70310154216540333</v>
      </c>
      <c r="Z1879" s="122">
        <v>0.48154127105718897</v>
      </c>
      <c r="AA1879" s="122">
        <v>0.5690455546754748</v>
      </c>
      <c r="AB1879" s="123">
        <f t="shared" si="196"/>
        <v>0.63313600504289136</v>
      </c>
      <c r="AC1879" s="123">
        <v>0.61041568766781018</v>
      </c>
      <c r="AD1879" s="123">
        <f t="shared" si="202"/>
        <v>0.6506316111340239</v>
      </c>
      <c r="AE1879" s="123">
        <f t="shared" si="202"/>
        <v>0.62955652911443161</v>
      </c>
      <c r="AF1879" s="123">
        <f t="shared" si="199"/>
        <v>0.51042729228885575</v>
      </c>
      <c r="AG1879" s="123">
        <f t="shared" si="199"/>
        <v>0.64402244878306725</v>
      </c>
    </row>
    <row r="1880" spans="1:33" x14ac:dyDescent="0.35">
      <c r="A1880" s="46">
        <f t="shared" si="197"/>
        <v>2016</v>
      </c>
      <c r="B1880" s="121">
        <v>42387</v>
      </c>
      <c r="C1880" s="125" t="s">
        <v>5017</v>
      </c>
      <c r="D1880" s="125" t="s">
        <v>5017</v>
      </c>
      <c r="E1880" s="125" t="s">
        <v>5017</v>
      </c>
      <c r="F1880" s="125" t="s">
        <v>5017</v>
      </c>
      <c r="G1880" s="125" t="s">
        <v>5017</v>
      </c>
      <c r="H1880" s="125" t="s">
        <v>5017</v>
      </c>
      <c r="I1880" s="122">
        <v>0.60748515334792419</v>
      </c>
      <c r="J1880" s="125" t="s">
        <v>5017</v>
      </c>
      <c r="K1880" s="125" t="s">
        <v>5017</v>
      </c>
      <c r="L1880" s="125" t="s">
        <v>5017</v>
      </c>
      <c r="M1880" s="125" t="s">
        <v>5017</v>
      </c>
      <c r="N1880" s="125" t="s">
        <v>5017</v>
      </c>
      <c r="O1880" s="122">
        <v>0.899682490275583</v>
      </c>
      <c r="P1880" s="125" t="s">
        <v>5017</v>
      </c>
      <c r="Q1880" s="125" t="s">
        <v>5017</v>
      </c>
      <c r="R1880" s="125" t="s">
        <v>5017</v>
      </c>
      <c r="S1880" s="125" t="s">
        <v>5017</v>
      </c>
      <c r="T1880" s="125" t="s">
        <v>5017</v>
      </c>
      <c r="U1880" s="125" t="s">
        <v>5017</v>
      </c>
      <c r="V1880" s="125" t="s">
        <v>5017</v>
      </c>
      <c r="W1880" s="125" t="s">
        <v>5017</v>
      </c>
      <c r="X1880" s="125" t="s">
        <v>5017</v>
      </c>
      <c r="Y1880" s="125" t="s">
        <v>5017</v>
      </c>
      <c r="Z1880" s="125" t="s">
        <v>5017</v>
      </c>
      <c r="AA1880" s="125" t="s">
        <v>5017</v>
      </c>
      <c r="AB1880" s="123">
        <f t="shared" si="196"/>
        <v>0.75358382181175365</v>
      </c>
      <c r="AC1880" s="123" t="s">
        <v>1146</v>
      </c>
      <c r="AD1880" s="123">
        <f t="shared" si="202"/>
        <v>0.65202671786291344</v>
      </c>
      <c r="AE1880" s="123">
        <f t="shared" si="202"/>
        <v>0.63178338027248115</v>
      </c>
      <c r="AF1880" s="123">
        <f t="shared" si="199"/>
        <v>0.51042729228885575</v>
      </c>
      <c r="AG1880" s="123">
        <f t="shared" si="199"/>
        <v>0.64402244878306725</v>
      </c>
    </row>
    <row r="1881" spans="1:33" x14ac:dyDescent="0.35">
      <c r="A1881" s="46">
        <f t="shared" si="197"/>
        <v>2016</v>
      </c>
      <c r="B1881" s="121">
        <v>42384</v>
      </c>
      <c r="C1881" s="122">
        <v>0.5865353542666939</v>
      </c>
      <c r="D1881" s="122">
        <v>0.60669917691336617</v>
      </c>
      <c r="E1881" s="122">
        <v>0.631160934608052</v>
      </c>
      <c r="F1881" s="125" t="s">
        <v>5017</v>
      </c>
      <c r="G1881" s="122">
        <v>0.56113498474237999</v>
      </c>
      <c r="H1881" s="122">
        <v>0.55186525439881529</v>
      </c>
      <c r="I1881" s="122">
        <v>0.6061984966789663</v>
      </c>
      <c r="J1881" s="122">
        <v>0.62286028886952305</v>
      </c>
      <c r="K1881" s="122">
        <v>0.64168851432929475</v>
      </c>
      <c r="L1881" s="122">
        <v>0.58464251751804064</v>
      </c>
      <c r="M1881" s="122">
        <v>0.72056994049295553</v>
      </c>
      <c r="N1881" s="122">
        <v>0.69983970226358949</v>
      </c>
      <c r="O1881" s="122">
        <v>0.90116906312751321</v>
      </c>
      <c r="P1881" s="122">
        <v>0.59288677477394824</v>
      </c>
      <c r="Q1881" s="125" t="s">
        <v>5017</v>
      </c>
      <c r="R1881" s="122">
        <v>0.59919145344352787</v>
      </c>
      <c r="S1881" s="122">
        <v>0.6164798225193705</v>
      </c>
      <c r="T1881" s="122">
        <v>0.70345306091914939</v>
      </c>
      <c r="U1881" s="122">
        <v>0.77948250059763413</v>
      </c>
      <c r="V1881" s="122">
        <v>0.54717394228430916</v>
      </c>
      <c r="W1881" s="122">
        <v>0.59665719253681082</v>
      </c>
      <c r="X1881" s="122">
        <v>0.66093439635678042</v>
      </c>
      <c r="Y1881" s="122">
        <v>0.70452293242609421</v>
      </c>
      <c r="Z1881" s="122">
        <v>0.48195526639720665</v>
      </c>
      <c r="AA1881" s="122">
        <v>0.56953378419446099</v>
      </c>
      <c r="AB1881" s="123">
        <f t="shared" si="196"/>
        <v>0.63333197194167312</v>
      </c>
      <c r="AC1881" s="123">
        <v>0.6107838278365747</v>
      </c>
      <c r="AD1881" s="123">
        <f t="shared" si="202"/>
        <v>0.64755482804467768</v>
      </c>
      <c r="AE1881" s="123">
        <f t="shared" si="202"/>
        <v>0.63229904504427281</v>
      </c>
      <c r="AF1881" s="123">
        <f t="shared" si="199"/>
        <v>0.51042729228885575</v>
      </c>
      <c r="AG1881" s="123">
        <f t="shared" si="199"/>
        <v>0.64402244878306725</v>
      </c>
    </row>
    <row r="1882" spans="1:33" x14ac:dyDescent="0.35">
      <c r="A1882" s="46">
        <f t="shared" si="197"/>
        <v>2016</v>
      </c>
      <c r="B1882" s="121">
        <v>42383</v>
      </c>
      <c r="C1882" s="122">
        <v>0.5839788424216078</v>
      </c>
      <c r="D1882" s="122">
        <v>0.61529731608821003</v>
      </c>
      <c r="E1882" s="122">
        <v>0.63639858384009473</v>
      </c>
      <c r="F1882" s="125" t="s">
        <v>5017</v>
      </c>
      <c r="G1882" s="122">
        <v>0.56895141874691546</v>
      </c>
      <c r="H1882" s="122">
        <v>0.55642313254617237</v>
      </c>
      <c r="I1882" s="122">
        <v>0.60451677344175347</v>
      </c>
      <c r="J1882" s="122">
        <v>0.622622842262892</v>
      </c>
      <c r="K1882" s="122">
        <v>0.63904207250234379</v>
      </c>
      <c r="L1882" s="122">
        <v>0.58754802968298259</v>
      </c>
      <c r="M1882" s="122">
        <v>0.72068448372557359</v>
      </c>
      <c r="N1882" s="122">
        <v>0.69424516397202307</v>
      </c>
      <c r="O1882" s="122">
        <v>0.88445122393708875</v>
      </c>
      <c r="P1882" s="122">
        <v>0.59206712877397205</v>
      </c>
      <c r="Q1882" s="125" t="s">
        <v>5017</v>
      </c>
      <c r="R1882" s="122">
        <v>0.59511495972772244</v>
      </c>
      <c r="S1882" s="122">
        <v>0.624846713254539</v>
      </c>
      <c r="T1882" s="122">
        <v>0.71362288219334014</v>
      </c>
      <c r="U1882" s="122">
        <v>0.76714983984163554</v>
      </c>
      <c r="V1882" s="122">
        <v>0.54746397923271328</v>
      </c>
      <c r="W1882" s="122">
        <v>0.59476379716444816</v>
      </c>
      <c r="X1882" s="122">
        <v>0.65797870338101905</v>
      </c>
      <c r="Y1882" s="122">
        <v>0.69611830341620118</v>
      </c>
      <c r="Z1882" s="122">
        <v>0.49210244242885026</v>
      </c>
      <c r="AA1882" s="122">
        <v>0.57556505227015997</v>
      </c>
      <c r="AB1882" s="123">
        <f t="shared" si="196"/>
        <v>0.6335197254283591</v>
      </c>
      <c r="AC1882" s="123">
        <v>0.61674168730770962</v>
      </c>
      <c r="AD1882" s="123">
        <f t="shared" si="202"/>
        <v>0.64867993815425684</v>
      </c>
      <c r="AE1882" s="123">
        <f t="shared" si="202"/>
        <v>0.6337520379166498</v>
      </c>
      <c r="AF1882" s="123">
        <f t="shared" si="199"/>
        <v>0.51042729228885575</v>
      </c>
      <c r="AG1882" s="123">
        <f t="shared" si="199"/>
        <v>0.64402244878306725</v>
      </c>
    </row>
    <row r="1883" spans="1:33" x14ac:dyDescent="0.35">
      <c r="A1883" s="46">
        <f t="shared" si="197"/>
        <v>2016</v>
      </c>
      <c r="B1883" s="121">
        <v>42382</v>
      </c>
      <c r="C1883" s="122">
        <v>0.58746923807996587</v>
      </c>
      <c r="D1883" s="122">
        <v>0.61776464627147665</v>
      </c>
      <c r="E1883" s="122">
        <v>0.62848477560413163</v>
      </c>
      <c r="F1883" s="125" t="s">
        <v>5017</v>
      </c>
      <c r="G1883" s="122">
        <v>0.56852590527337254</v>
      </c>
      <c r="H1883" s="122">
        <v>0.55788014760301419</v>
      </c>
      <c r="I1883" s="122">
        <v>0.61492562868073675</v>
      </c>
      <c r="J1883" s="122">
        <v>0.61712215935739356</v>
      </c>
      <c r="K1883" s="122">
        <v>0.64139238968039436</v>
      </c>
      <c r="L1883" s="122">
        <v>0.58704137251290789</v>
      </c>
      <c r="M1883" s="122">
        <v>0.71590621940657584</v>
      </c>
      <c r="N1883" s="122">
        <v>0.68760340715587642</v>
      </c>
      <c r="O1883" s="122">
        <v>0.88340122666530219</v>
      </c>
      <c r="P1883" s="122">
        <v>0.58456636204838808</v>
      </c>
      <c r="Q1883" s="125" t="s">
        <v>5017</v>
      </c>
      <c r="R1883" s="122">
        <v>0.5942692452644821</v>
      </c>
      <c r="S1883" s="122">
        <v>0.62645870294377826</v>
      </c>
      <c r="T1883" s="122">
        <v>0.71114320814468446</v>
      </c>
      <c r="U1883" s="122">
        <v>0.76389582550835122</v>
      </c>
      <c r="V1883" s="122">
        <v>0.54597852508494682</v>
      </c>
      <c r="W1883" s="122">
        <v>0.59586333184746954</v>
      </c>
      <c r="X1883" s="122">
        <v>0.65459413550561207</v>
      </c>
      <c r="Y1883" s="122">
        <v>0.68561752851475077</v>
      </c>
      <c r="Z1883" s="122">
        <v>0.4950594345144198</v>
      </c>
      <c r="AA1883" s="122">
        <v>0.5699857454122037</v>
      </c>
      <c r="AB1883" s="123">
        <f t="shared" si="196"/>
        <v>0.63195431135131452</v>
      </c>
      <c r="AC1883" s="123">
        <v>0.60462315333940475</v>
      </c>
      <c r="AD1883" s="123">
        <f t="shared" si="202"/>
        <v>0.64970503592068252</v>
      </c>
      <c r="AE1883" s="123">
        <f t="shared" si="202"/>
        <v>0.63482726853643168</v>
      </c>
      <c r="AF1883" s="123">
        <f t="shared" si="199"/>
        <v>0.51042729228885575</v>
      </c>
      <c r="AG1883" s="123">
        <f t="shared" si="199"/>
        <v>0.64402244878306725</v>
      </c>
    </row>
    <row r="1884" spans="1:33" x14ac:dyDescent="0.35">
      <c r="A1884" s="46">
        <f t="shared" si="197"/>
        <v>2016</v>
      </c>
      <c r="B1884" s="121">
        <v>42381</v>
      </c>
      <c r="C1884" s="122">
        <v>0.59503170779615544</v>
      </c>
      <c r="D1884" s="122">
        <v>0.63148490575595606</v>
      </c>
      <c r="E1884" s="122">
        <v>0.63630498631874621</v>
      </c>
      <c r="F1884" s="125" t="s">
        <v>5017</v>
      </c>
      <c r="G1884" s="122">
        <v>0.58309061392646133</v>
      </c>
      <c r="H1884" s="122">
        <v>0.56836907041309914</v>
      </c>
      <c r="I1884" s="122">
        <v>0.61377789774524993</v>
      </c>
      <c r="J1884" s="122">
        <v>0.62260788919661925</v>
      </c>
      <c r="K1884" s="122">
        <v>0.65625632827346148</v>
      </c>
      <c r="L1884" s="122">
        <v>0.59726204258306104</v>
      </c>
      <c r="M1884" s="122">
        <v>0.71415998790369473</v>
      </c>
      <c r="N1884" s="122">
        <v>0.67799773686137665</v>
      </c>
      <c r="O1884" s="122">
        <v>0.88005935462017315</v>
      </c>
      <c r="P1884" s="122">
        <v>0.57396644391437268</v>
      </c>
      <c r="Q1884" s="125" t="s">
        <v>5017</v>
      </c>
      <c r="R1884" s="122">
        <v>0.59908760297138486</v>
      </c>
      <c r="S1884" s="122">
        <v>0.63440227715764996</v>
      </c>
      <c r="T1884" s="122">
        <v>0.70320525802970835</v>
      </c>
      <c r="U1884" s="122">
        <v>0.76789750911858423</v>
      </c>
      <c r="V1884" s="122">
        <v>0.55765897468313075</v>
      </c>
      <c r="W1884" s="122">
        <v>0.59867242363732531</v>
      </c>
      <c r="X1884" s="122">
        <v>0.67982403473991981</v>
      </c>
      <c r="Y1884" s="122">
        <v>0.69831362182418644</v>
      </c>
      <c r="Z1884" s="122">
        <v>0.50939284341071756</v>
      </c>
      <c r="AA1884" s="122">
        <v>0.57307838787708887</v>
      </c>
      <c r="AB1884" s="123">
        <f t="shared" si="196"/>
        <v>0.63790877820687497</v>
      </c>
      <c r="AC1884" s="123">
        <v>0.61343030279814248</v>
      </c>
      <c r="AD1884" s="123">
        <f t="shared" si="202"/>
        <v>0.65130197974933501</v>
      </c>
      <c r="AE1884" s="123">
        <f t="shared" si="202"/>
        <v>0.63641313352376738</v>
      </c>
      <c r="AF1884" s="123">
        <f t="shared" si="199"/>
        <v>0.51042729228885575</v>
      </c>
      <c r="AG1884" s="123">
        <f t="shared" si="199"/>
        <v>0.64402244878306725</v>
      </c>
    </row>
    <row r="1885" spans="1:33" x14ac:dyDescent="0.35">
      <c r="A1885" s="46">
        <f t="shared" si="197"/>
        <v>2016</v>
      </c>
      <c r="B1885" s="121">
        <v>42380</v>
      </c>
      <c r="C1885" s="122">
        <v>0.59494325321738628</v>
      </c>
      <c r="D1885" s="122">
        <v>0.63044474130983219</v>
      </c>
      <c r="E1885" s="122">
        <v>0.63697866794834979</v>
      </c>
      <c r="F1885" s="125" t="s">
        <v>5017</v>
      </c>
      <c r="G1885" s="122">
        <v>0.5854287924804239</v>
      </c>
      <c r="H1885" s="122">
        <v>0.5641289012481896</v>
      </c>
      <c r="I1885" s="122">
        <v>0.61261278038880485</v>
      </c>
      <c r="J1885" s="122">
        <v>0.61571314215245521</v>
      </c>
      <c r="K1885" s="122">
        <v>0.65986759006013052</v>
      </c>
      <c r="L1885" s="122">
        <v>0.59529844479099492</v>
      </c>
      <c r="M1885" s="122">
        <v>0.71328180660981566</v>
      </c>
      <c r="N1885" s="122">
        <v>0.67171983968550186</v>
      </c>
      <c r="O1885" s="122">
        <v>0.87909209634484664</v>
      </c>
      <c r="P1885" s="122">
        <v>0.57892428253077455</v>
      </c>
      <c r="Q1885" s="125" t="s">
        <v>5017</v>
      </c>
      <c r="R1885" s="122">
        <v>0.59991645563601603</v>
      </c>
      <c r="S1885" s="122">
        <v>0.63437918404046523</v>
      </c>
      <c r="T1885" s="122">
        <v>0.70771328910549891</v>
      </c>
      <c r="U1885" s="122">
        <v>0.76650681574784463</v>
      </c>
      <c r="V1885" s="122">
        <v>0.56119321670575628</v>
      </c>
      <c r="W1885" s="122">
        <v>0.60272419217113415</v>
      </c>
      <c r="X1885" s="122">
        <v>0.67839876310640213</v>
      </c>
      <c r="Y1885" s="122">
        <v>0.69962414262378447</v>
      </c>
      <c r="Z1885" s="122">
        <v>0.51023848751352197</v>
      </c>
      <c r="AA1885" s="122">
        <v>0.57302691957250973</v>
      </c>
      <c r="AB1885" s="123">
        <f t="shared" si="196"/>
        <v>0.63791981760827998</v>
      </c>
      <c r="AC1885" s="123">
        <v>0.61338818754654822</v>
      </c>
      <c r="AD1885" s="123">
        <f t="shared" si="202"/>
        <v>0.65262637872886797</v>
      </c>
      <c r="AE1885" s="123">
        <f t="shared" si="202"/>
        <v>0.63799264682993218</v>
      </c>
      <c r="AF1885" s="123">
        <f t="shared" si="199"/>
        <v>0.51042729228885575</v>
      </c>
      <c r="AG1885" s="123">
        <f t="shared" si="199"/>
        <v>0.64402244878306725</v>
      </c>
    </row>
    <row r="1886" spans="1:33" x14ac:dyDescent="0.35">
      <c r="A1886" s="46">
        <f t="shared" si="197"/>
        <v>2016</v>
      </c>
      <c r="B1886" s="121">
        <v>42377</v>
      </c>
      <c r="C1886" s="122">
        <v>0.59279250952484597</v>
      </c>
      <c r="D1886" s="122">
        <v>0.62945645554370344</v>
      </c>
      <c r="E1886" s="122">
        <v>0.63595658027610846</v>
      </c>
      <c r="F1886" s="125" t="s">
        <v>5017</v>
      </c>
      <c r="G1886" s="122">
        <v>0.58420910720462249</v>
      </c>
      <c r="H1886" s="122">
        <v>0.56386146877220988</v>
      </c>
      <c r="I1886" s="122">
        <v>0.61941356656577995</v>
      </c>
      <c r="J1886" s="122">
        <v>0.61659596390707649</v>
      </c>
      <c r="K1886" s="122">
        <v>0.65812077597842256</v>
      </c>
      <c r="L1886" s="122">
        <v>0.59432859916897562</v>
      </c>
      <c r="M1886" s="122">
        <v>0.71296844693398254</v>
      </c>
      <c r="N1886" s="122">
        <v>0.6704056395962904</v>
      </c>
      <c r="O1886" s="122">
        <v>0.88155065789430653</v>
      </c>
      <c r="P1886" s="122">
        <v>0.57816347376897426</v>
      </c>
      <c r="Q1886" s="125" t="s">
        <v>5017</v>
      </c>
      <c r="R1886" s="122">
        <v>0.59844787393267607</v>
      </c>
      <c r="S1886" s="122">
        <v>0.63369419157946894</v>
      </c>
      <c r="T1886" s="122">
        <v>0.70790598359415757</v>
      </c>
      <c r="U1886" s="122">
        <v>0.76471318942482824</v>
      </c>
      <c r="V1886" s="122">
        <v>0.56033233273897309</v>
      </c>
      <c r="W1886" s="122">
        <v>0.60207341486354427</v>
      </c>
      <c r="X1886" s="122">
        <v>0.67627849327452561</v>
      </c>
      <c r="Y1886" s="122">
        <v>0.69990184432801084</v>
      </c>
      <c r="Z1886" s="122">
        <v>0.50997146030486129</v>
      </c>
      <c r="AA1886" s="122">
        <v>0.57177660684532217</v>
      </c>
      <c r="AB1886" s="123">
        <f t="shared" si="196"/>
        <v>0.63751820156615924</v>
      </c>
      <c r="AC1886" s="123">
        <v>0.6125229369188111</v>
      </c>
      <c r="AD1886" s="123">
        <f t="shared" si="202"/>
        <v>0.65404480073683269</v>
      </c>
      <c r="AE1886" s="123">
        <f t="shared" si="202"/>
        <v>0.63966863407770425</v>
      </c>
      <c r="AF1886" s="123">
        <f t="shared" si="199"/>
        <v>0.51042729228885575</v>
      </c>
      <c r="AG1886" s="123">
        <f t="shared" si="199"/>
        <v>0.64402244878306725</v>
      </c>
    </row>
    <row r="1887" spans="1:33" x14ac:dyDescent="0.35">
      <c r="A1887" s="46">
        <f t="shared" si="197"/>
        <v>2016</v>
      </c>
      <c r="B1887" s="121">
        <v>42376</v>
      </c>
      <c r="C1887" s="122">
        <v>0.59784340557555915</v>
      </c>
      <c r="D1887" s="122">
        <v>0.6315715008734456</v>
      </c>
      <c r="E1887" s="122">
        <v>0.63707338152312909</v>
      </c>
      <c r="F1887" s="125" t="s">
        <v>5017</v>
      </c>
      <c r="G1887" s="122">
        <v>0.5842197117196829</v>
      </c>
      <c r="H1887" s="122">
        <v>0.56749266331026582</v>
      </c>
      <c r="I1887" s="122">
        <v>0.61960038018823094</v>
      </c>
      <c r="J1887" s="122">
        <v>0.6207077063258557</v>
      </c>
      <c r="K1887" s="122">
        <v>0.66177197675636723</v>
      </c>
      <c r="L1887" s="122">
        <v>0.59375480324926933</v>
      </c>
      <c r="M1887" s="122">
        <v>0.71301579094406042</v>
      </c>
      <c r="N1887" s="122">
        <v>0.68469599030780881</v>
      </c>
      <c r="O1887" s="122">
        <v>0.88074522158163404</v>
      </c>
      <c r="P1887" s="122">
        <v>0.58052496851604252</v>
      </c>
      <c r="Q1887" s="125" t="s">
        <v>5017</v>
      </c>
      <c r="R1887" s="122">
        <v>0.59802654909180619</v>
      </c>
      <c r="S1887" s="122">
        <v>0.63787508472857901</v>
      </c>
      <c r="T1887" s="122">
        <v>0.71849899667887851</v>
      </c>
      <c r="U1887" s="122">
        <v>0.76374565990087284</v>
      </c>
      <c r="V1887" s="122">
        <v>0.55850017541501296</v>
      </c>
      <c r="W1887" s="122">
        <v>0.60402043869934408</v>
      </c>
      <c r="X1887" s="122">
        <v>0.6790599571756808</v>
      </c>
      <c r="Y1887" s="122">
        <v>0.70110224226988715</v>
      </c>
      <c r="Z1887" s="122">
        <v>0.50770394886019499</v>
      </c>
      <c r="AA1887" s="122">
        <v>0.57104525570880138</v>
      </c>
      <c r="AB1887" s="123">
        <f t="shared" si="196"/>
        <v>0.63967807866958304</v>
      </c>
      <c r="AC1887" s="123">
        <v>0.61527930324201519</v>
      </c>
      <c r="AD1887" s="123">
        <f t="shared" si="202"/>
        <v>0.65549975760454549</v>
      </c>
      <c r="AE1887" s="123">
        <f t="shared" si="202"/>
        <v>0.64184408520455483</v>
      </c>
      <c r="AF1887" s="123">
        <f t="shared" si="199"/>
        <v>0.51042729228885575</v>
      </c>
      <c r="AG1887" s="123">
        <f t="shared" si="199"/>
        <v>0.64402244878306725</v>
      </c>
    </row>
    <row r="1888" spans="1:33" x14ac:dyDescent="0.35">
      <c r="A1888" s="46">
        <f t="shared" si="197"/>
        <v>2016</v>
      </c>
      <c r="B1888" s="121">
        <v>42375</v>
      </c>
      <c r="C1888" s="122">
        <v>0.60992463346025305</v>
      </c>
      <c r="D1888" s="122">
        <v>0.63927899582383174</v>
      </c>
      <c r="E1888" s="122">
        <v>0.640731629773033</v>
      </c>
      <c r="F1888" s="125" t="s">
        <v>5017</v>
      </c>
      <c r="G1888" s="122">
        <v>0.58705870612042876</v>
      </c>
      <c r="H1888" s="122">
        <v>0.57301120053104082</v>
      </c>
      <c r="I1888" s="122">
        <v>0.61040748195478811</v>
      </c>
      <c r="J1888" s="122">
        <v>0.62203276685801268</v>
      </c>
      <c r="K1888" s="122">
        <v>0.66874103702385645</v>
      </c>
      <c r="L1888" s="122">
        <v>0.60435067781073826</v>
      </c>
      <c r="M1888" s="122">
        <v>0.71658389754034846</v>
      </c>
      <c r="N1888" s="122">
        <v>0.67314840576201096</v>
      </c>
      <c r="O1888" s="122">
        <v>0.87472421905725761</v>
      </c>
      <c r="P1888" s="122">
        <v>0.58191690461159173</v>
      </c>
      <c r="Q1888" s="125" t="s">
        <v>5017</v>
      </c>
      <c r="R1888" s="122">
        <v>0.61504186937010452</v>
      </c>
      <c r="S1888" s="122">
        <v>0.65866998977170899</v>
      </c>
      <c r="T1888" s="122">
        <v>0.72360273814268838</v>
      </c>
      <c r="U1888" s="122">
        <v>0.77282610107698591</v>
      </c>
      <c r="V1888" s="122">
        <v>0.57510983644206026</v>
      </c>
      <c r="W1888" s="122">
        <v>0.62730368060243802</v>
      </c>
      <c r="X1888" s="122">
        <v>0.69359167180247683</v>
      </c>
      <c r="Y1888" s="122">
        <v>0.70600700920930093</v>
      </c>
      <c r="Z1888" s="122">
        <v>0.51438077242459779</v>
      </c>
      <c r="AA1888" s="122">
        <v>0.591022907478714</v>
      </c>
      <c r="AB1888" s="123">
        <f t="shared" si="196"/>
        <v>0.64693335359340287</v>
      </c>
      <c r="AC1888" s="123">
        <v>0.6236362157416937</v>
      </c>
      <c r="AD1888" s="123">
        <f t="shared" si="202"/>
        <v>0.65695628516123861</v>
      </c>
      <c r="AE1888" s="123">
        <f t="shared" si="202"/>
        <v>0.64385286204203407</v>
      </c>
      <c r="AF1888" s="123">
        <f t="shared" si="199"/>
        <v>0.51042729228885575</v>
      </c>
      <c r="AG1888" s="123">
        <f t="shared" si="199"/>
        <v>0.64402244878306725</v>
      </c>
    </row>
    <row r="1889" spans="1:33" x14ac:dyDescent="0.35">
      <c r="A1889" s="46">
        <f t="shared" si="197"/>
        <v>2016</v>
      </c>
      <c r="B1889" s="121">
        <v>42374</v>
      </c>
      <c r="C1889" s="122">
        <v>0.62294229027172165</v>
      </c>
      <c r="D1889" s="122">
        <v>0.64811093593086133</v>
      </c>
      <c r="E1889" s="122">
        <v>0.64538843783148747</v>
      </c>
      <c r="F1889" s="125" t="s">
        <v>5017</v>
      </c>
      <c r="G1889" s="122">
        <v>0.58836658034243594</v>
      </c>
      <c r="H1889" s="122">
        <v>0.57048129403065495</v>
      </c>
      <c r="I1889" s="122">
        <v>0.61970396401295835</v>
      </c>
      <c r="J1889" s="122">
        <v>0.62021865552976585</v>
      </c>
      <c r="K1889" s="122">
        <v>0.67229588901580228</v>
      </c>
      <c r="L1889" s="122">
        <v>0.60311022709559514</v>
      </c>
      <c r="M1889" s="122">
        <v>0.71963632370556685</v>
      </c>
      <c r="N1889" s="122">
        <v>0.68208144575581964</v>
      </c>
      <c r="O1889" s="122">
        <v>0.88482772549650568</v>
      </c>
      <c r="P1889" s="122">
        <v>0.57683315399779422</v>
      </c>
      <c r="Q1889" s="125" t="s">
        <v>5017</v>
      </c>
      <c r="R1889" s="122">
        <v>0.62009223901782529</v>
      </c>
      <c r="S1889" s="122">
        <v>0.65733171459445527</v>
      </c>
      <c r="T1889" s="122">
        <v>0.71968916756898915</v>
      </c>
      <c r="U1889" s="122">
        <v>0.76886975744648922</v>
      </c>
      <c r="V1889" s="122">
        <v>0.57386168291958795</v>
      </c>
      <c r="W1889" s="122">
        <v>0.62781203106173966</v>
      </c>
      <c r="X1889" s="122">
        <v>0.69753973033389172</v>
      </c>
      <c r="Y1889" s="122">
        <v>0.69688286393412824</v>
      </c>
      <c r="Z1889" s="122">
        <v>0.51206451612440484</v>
      </c>
      <c r="AA1889" s="122">
        <v>0.60178799652799553</v>
      </c>
      <c r="AB1889" s="123">
        <f t="shared" si="196"/>
        <v>0.64912733141506429</v>
      </c>
      <c r="AC1889" s="123">
        <v>0.6333443437599362</v>
      </c>
      <c r="AD1889" s="123">
        <f t="shared" si="202"/>
        <v>0.65774817976266819</v>
      </c>
      <c r="AE1889" s="123">
        <f t="shared" si="202"/>
        <v>0.64601769645071838</v>
      </c>
      <c r="AF1889" s="123">
        <f t="shared" si="199"/>
        <v>0.51042729228885575</v>
      </c>
      <c r="AG1889" s="123">
        <f t="shared" si="199"/>
        <v>0.64402244878306725</v>
      </c>
    </row>
    <row r="1890" spans="1:33" x14ac:dyDescent="0.35">
      <c r="A1890" s="46">
        <f t="shared" si="197"/>
        <v>2016</v>
      </c>
      <c r="B1890" s="121">
        <v>42373</v>
      </c>
      <c r="C1890" s="122">
        <v>0.62857215120594523</v>
      </c>
      <c r="D1890" s="122">
        <v>0.65225783105961022</v>
      </c>
      <c r="E1890" s="122">
        <v>0.64810168427537418</v>
      </c>
      <c r="F1890" s="125" t="s">
        <v>5017</v>
      </c>
      <c r="G1890" s="122">
        <v>0.58634192020535147</v>
      </c>
      <c r="H1890" s="122">
        <v>0.57562514859359259</v>
      </c>
      <c r="I1890" s="122">
        <v>0.61518131451010138</v>
      </c>
      <c r="J1890" s="122">
        <v>0.62164307355150028</v>
      </c>
      <c r="K1890" s="122">
        <v>0.67622799946829948</v>
      </c>
      <c r="L1890" s="122">
        <v>0.6061975227295604</v>
      </c>
      <c r="M1890" s="122">
        <v>0.71616007986427321</v>
      </c>
      <c r="N1890" s="122">
        <v>0.68257363421471928</v>
      </c>
      <c r="O1890" s="122">
        <v>0.88092892387457233</v>
      </c>
      <c r="P1890" s="122">
        <v>0.5819812356859001</v>
      </c>
      <c r="Q1890" s="125" t="s">
        <v>5017</v>
      </c>
      <c r="R1890" s="122">
        <v>0.62055359138301724</v>
      </c>
      <c r="S1890" s="122">
        <v>0.65737573192211551</v>
      </c>
      <c r="T1890" s="122">
        <v>0.72026111851745644</v>
      </c>
      <c r="U1890" s="122">
        <v>0.76816958677263047</v>
      </c>
      <c r="V1890" s="122">
        <v>0.58168701551682156</v>
      </c>
      <c r="W1890" s="122">
        <v>0.63755361397745103</v>
      </c>
      <c r="X1890" s="122">
        <v>0.69781735472540707</v>
      </c>
      <c r="Y1890" s="122">
        <v>0.69440775057618653</v>
      </c>
      <c r="Z1890" s="122">
        <v>0.51411756012505305</v>
      </c>
      <c r="AA1890" s="122">
        <v>0.60182890057900207</v>
      </c>
      <c r="AB1890" s="123">
        <f t="shared" si="196"/>
        <v>0.65067672797104092</v>
      </c>
      <c r="AC1890" s="123">
        <v>0.63638155496454796</v>
      </c>
      <c r="AD1890" s="123">
        <f t="shared" si="202"/>
        <v>0.65834813227911093</v>
      </c>
      <c r="AE1890" s="123">
        <f t="shared" si="202"/>
        <v>0.64732259023760186</v>
      </c>
      <c r="AF1890" s="123">
        <f t="shared" si="199"/>
        <v>0.51042729228885575</v>
      </c>
      <c r="AG1890" s="123">
        <f t="shared" si="199"/>
        <v>0.64402244878306725</v>
      </c>
    </row>
    <row r="1891" spans="1:33" x14ac:dyDescent="0.35">
      <c r="A1891" s="46">
        <f t="shared" si="197"/>
        <v>2015</v>
      </c>
      <c r="B1891" s="121">
        <v>42369</v>
      </c>
      <c r="C1891" s="122">
        <v>0.61895557596178019</v>
      </c>
      <c r="D1891" s="122">
        <v>0.65605394147374774</v>
      </c>
      <c r="E1891" s="122">
        <v>0.65100567794284558</v>
      </c>
      <c r="F1891" s="125" t="s">
        <v>5017</v>
      </c>
      <c r="G1891" s="122">
        <v>0.58233356582443085</v>
      </c>
      <c r="H1891" s="122">
        <v>0.57522328824497859</v>
      </c>
      <c r="I1891" s="122">
        <v>0.59181695124798595</v>
      </c>
      <c r="J1891" s="122">
        <v>0.62878534379988904</v>
      </c>
      <c r="K1891" s="122">
        <v>0.68114327770725858</v>
      </c>
      <c r="L1891" s="122">
        <v>0.60760697447923495</v>
      </c>
      <c r="M1891" s="122">
        <v>0.72874766287319559</v>
      </c>
      <c r="N1891" s="122">
        <v>0.68057754777735679</v>
      </c>
      <c r="O1891" s="122">
        <v>0.85613774528926312</v>
      </c>
      <c r="P1891" s="122">
        <v>0.58509198560719389</v>
      </c>
      <c r="Q1891" s="125" t="s">
        <v>5017</v>
      </c>
      <c r="R1891" s="122">
        <v>0.61857354330990277</v>
      </c>
      <c r="S1891" s="122">
        <v>0.65825792541051742</v>
      </c>
      <c r="T1891" s="122">
        <v>0.73553365231053014</v>
      </c>
      <c r="U1891" s="122">
        <v>0.76802185883347129</v>
      </c>
      <c r="V1891" s="122">
        <v>0.58027509165823343</v>
      </c>
      <c r="W1891" s="122">
        <v>0.63488114881848434</v>
      </c>
      <c r="X1891" s="122">
        <v>0.69248735330395839</v>
      </c>
      <c r="Y1891" s="122">
        <v>0.69056958132127721</v>
      </c>
      <c r="Z1891" s="122">
        <v>0.51634847564390018</v>
      </c>
      <c r="AA1891" s="122">
        <v>0.59997872271570918</v>
      </c>
      <c r="AB1891" s="123">
        <f t="shared" ref="AB1891:AB1954" si="203">AVERAGE(C1891:AA1891)</f>
        <v>0.64949595180674546</v>
      </c>
      <c r="AC1891" s="123">
        <v>0.63343199086399593</v>
      </c>
      <c r="AD1891" s="123">
        <f t="shared" si="202"/>
        <v>0.6585919454005994</v>
      </c>
      <c r="AE1891" s="123">
        <f t="shared" si="202"/>
        <v>0.6482454053665152</v>
      </c>
      <c r="AF1891" s="123">
        <f t="shared" si="199"/>
        <v>0.51042729228885575</v>
      </c>
      <c r="AG1891" s="123">
        <f t="shared" si="199"/>
        <v>0.64402244878306725</v>
      </c>
    </row>
    <row r="1892" spans="1:33" x14ac:dyDescent="0.35">
      <c r="A1892" s="46">
        <f t="shared" ref="A1892:A1955" si="204">YEAR(B1892)</f>
        <v>2015</v>
      </c>
      <c r="B1892" s="121">
        <v>42368</v>
      </c>
      <c r="C1892" s="122">
        <v>0.61865671446240733</v>
      </c>
      <c r="D1892" s="122">
        <v>0.65230693705908349</v>
      </c>
      <c r="E1892" s="122">
        <v>0.65128627143053786</v>
      </c>
      <c r="F1892" s="125" t="s">
        <v>5017</v>
      </c>
      <c r="G1892" s="122">
        <v>0.58275487964395112</v>
      </c>
      <c r="H1892" s="122">
        <v>0.56386009979794605</v>
      </c>
      <c r="I1892" s="122">
        <v>0.5891529488376106</v>
      </c>
      <c r="J1892" s="122">
        <v>0.62262130471978028</v>
      </c>
      <c r="K1892" s="122">
        <v>0.67362201658128806</v>
      </c>
      <c r="L1892" s="122">
        <v>0.60216906455130204</v>
      </c>
      <c r="M1892" s="122">
        <v>0.74381402156545562</v>
      </c>
      <c r="N1892" s="122">
        <v>0.68695610324675738</v>
      </c>
      <c r="O1892" s="122">
        <v>0.85462174281341485</v>
      </c>
      <c r="P1892" s="122">
        <v>0.58146178591262698</v>
      </c>
      <c r="Q1892" s="125" t="s">
        <v>5017</v>
      </c>
      <c r="R1892" s="122">
        <v>0.61179264756919582</v>
      </c>
      <c r="S1892" s="122">
        <v>0.65570829482926996</v>
      </c>
      <c r="T1892" s="122">
        <v>0.73126728410733355</v>
      </c>
      <c r="U1892" s="122">
        <v>0.75629289558388646</v>
      </c>
      <c r="V1892" s="122">
        <v>0.57479068498417751</v>
      </c>
      <c r="W1892" s="122">
        <v>0.62382590464472076</v>
      </c>
      <c r="X1892" s="122">
        <v>0.6824342243552024</v>
      </c>
      <c r="Y1892" s="122">
        <v>0.69867917039123517</v>
      </c>
      <c r="Z1892" s="122">
        <v>0.51018616416870999</v>
      </c>
      <c r="AA1892" s="122">
        <v>0.59716736511403345</v>
      </c>
      <c r="AB1892" s="123">
        <f t="shared" si="203"/>
        <v>0.64632297940738814</v>
      </c>
      <c r="AC1892" s="123">
        <v>0.63575128706891826</v>
      </c>
      <c r="AD1892" s="123">
        <f t="shared" ref="AD1892:AE1907" si="205">AVERAGE(AB1892:AB1913)</f>
        <v>0.65882049003193532</v>
      </c>
      <c r="AE1892" s="123">
        <f t="shared" si="205"/>
        <v>0.6493732318881652</v>
      </c>
      <c r="AF1892" s="123">
        <f t="shared" ref="AF1892:AG1955" si="206">AVERAGE(AB$35:AB$2914)</f>
        <v>0.51042729228885575</v>
      </c>
      <c r="AG1892" s="123">
        <f t="shared" si="206"/>
        <v>0.64402244878306725</v>
      </c>
    </row>
    <row r="1893" spans="1:33" x14ac:dyDescent="0.35">
      <c r="A1893" s="46">
        <f t="shared" si="204"/>
        <v>2015</v>
      </c>
      <c r="B1893" s="121">
        <v>42367</v>
      </c>
      <c r="C1893" s="122">
        <v>0.62167402925844717</v>
      </c>
      <c r="D1893" s="122">
        <v>0.65410924682980032</v>
      </c>
      <c r="E1893" s="122">
        <v>0.652685347700387</v>
      </c>
      <c r="F1893" s="125" t="s">
        <v>5017</v>
      </c>
      <c r="G1893" s="122">
        <v>0.58333791172474481</v>
      </c>
      <c r="H1893" s="122">
        <v>0.56462380440504323</v>
      </c>
      <c r="I1893" s="122">
        <v>0.5892594361514677</v>
      </c>
      <c r="J1893" s="122">
        <v>0.62443193576150668</v>
      </c>
      <c r="K1893" s="122">
        <v>0.67585755783060286</v>
      </c>
      <c r="L1893" s="122">
        <v>0.60316121550919832</v>
      </c>
      <c r="M1893" s="122">
        <v>0.74270602447179535</v>
      </c>
      <c r="N1893" s="122">
        <v>0.68567705069012053</v>
      </c>
      <c r="O1893" s="122">
        <v>0.85605142184643968</v>
      </c>
      <c r="P1893" s="122">
        <v>0.58357231255041442</v>
      </c>
      <c r="Q1893" s="125" t="s">
        <v>5017</v>
      </c>
      <c r="R1893" s="122">
        <v>0.6123007721393543</v>
      </c>
      <c r="S1893" s="122">
        <v>0.65786278053838476</v>
      </c>
      <c r="T1893" s="122">
        <v>0.73141878504477342</v>
      </c>
      <c r="U1893" s="122">
        <v>0.7552855613230115</v>
      </c>
      <c r="V1893" s="122">
        <v>0.57621150731935988</v>
      </c>
      <c r="W1893" s="122">
        <v>0.62480537728280972</v>
      </c>
      <c r="X1893" s="122">
        <v>0.68447818774766678</v>
      </c>
      <c r="Y1893" s="122">
        <v>0.69937181165973261</v>
      </c>
      <c r="Z1893" s="122">
        <v>0.51132679583590124</v>
      </c>
      <c r="AA1893" s="122">
        <v>0.59989180884263982</v>
      </c>
      <c r="AB1893" s="123">
        <f t="shared" si="203"/>
        <v>0.64739568184624363</v>
      </c>
      <c r="AC1893" s="123">
        <v>0.63612746705376388</v>
      </c>
      <c r="AD1893" s="123">
        <f t="shared" si="205"/>
        <v>0.65933385722977222</v>
      </c>
      <c r="AE1893" s="123">
        <f t="shared" si="205"/>
        <v>0.65042317454295195</v>
      </c>
      <c r="AF1893" s="123">
        <f t="shared" si="206"/>
        <v>0.51042729228885575</v>
      </c>
      <c r="AG1893" s="123">
        <f t="shared" si="206"/>
        <v>0.64402244878306725</v>
      </c>
    </row>
    <row r="1894" spans="1:33" x14ac:dyDescent="0.35">
      <c r="A1894" s="46">
        <f t="shared" si="204"/>
        <v>2015</v>
      </c>
      <c r="B1894" s="121">
        <v>42366</v>
      </c>
      <c r="C1894" s="122">
        <v>0.63036965509212251</v>
      </c>
      <c r="D1894" s="122">
        <v>0.66132611098038763</v>
      </c>
      <c r="E1894" s="122">
        <v>0.65757823441089003</v>
      </c>
      <c r="F1894" s="125" t="s">
        <v>5017</v>
      </c>
      <c r="G1894" s="122">
        <v>0.58615222117523424</v>
      </c>
      <c r="H1894" s="122">
        <v>0.5740385682921002</v>
      </c>
      <c r="I1894" s="125" t="s">
        <v>5017</v>
      </c>
      <c r="J1894" s="122">
        <v>0.63338617395166807</v>
      </c>
      <c r="K1894" s="122">
        <v>0.68134910619759592</v>
      </c>
      <c r="L1894" s="122">
        <v>0.61182491008378603</v>
      </c>
      <c r="M1894" s="122">
        <v>0.75049633514574232</v>
      </c>
      <c r="N1894" s="122">
        <v>0.69861870458043474</v>
      </c>
      <c r="O1894" s="125" t="s">
        <v>5017</v>
      </c>
      <c r="P1894" s="122">
        <v>0.58631099690573596</v>
      </c>
      <c r="Q1894" s="125" t="s">
        <v>5017</v>
      </c>
      <c r="R1894" s="122">
        <v>0.62204436691533882</v>
      </c>
      <c r="S1894" s="122">
        <v>0.6613513552296304</v>
      </c>
      <c r="T1894" s="122">
        <v>0.73438686676189646</v>
      </c>
      <c r="U1894" s="122">
        <v>0.76310385515755141</v>
      </c>
      <c r="V1894" s="122">
        <v>0.58061455670492812</v>
      </c>
      <c r="W1894" s="122">
        <v>0.63293515122019339</v>
      </c>
      <c r="X1894" s="122">
        <v>0.69211095910340048</v>
      </c>
      <c r="Y1894" s="122">
        <v>0.70583125134393476</v>
      </c>
      <c r="Z1894" s="122">
        <v>0.51566387693788673</v>
      </c>
      <c r="AA1894" s="122">
        <v>0.60458550573738068</v>
      </c>
      <c r="AB1894" s="123">
        <f t="shared" si="203"/>
        <v>0.6468608934251352</v>
      </c>
      <c r="AC1894" s="123">
        <v>0.64313119723100898</v>
      </c>
      <c r="AD1894" s="123">
        <f t="shared" si="205"/>
        <v>0.65982867971368675</v>
      </c>
      <c r="AE1894" s="123">
        <f t="shared" si="205"/>
        <v>0.65110392251862748</v>
      </c>
      <c r="AF1894" s="123">
        <f t="shared" si="206"/>
        <v>0.51042729228885575</v>
      </c>
      <c r="AG1894" s="123">
        <f t="shared" si="206"/>
        <v>0.64402244878306725</v>
      </c>
    </row>
    <row r="1895" spans="1:33" x14ac:dyDescent="0.35">
      <c r="A1895" s="46">
        <f t="shared" si="204"/>
        <v>2015</v>
      </c>
      <c r="B1895" s="121">
        <v>42362</v>
      </c>
      <c r="C1895" s="122">
        <v>0.63563362029328208</v>
      </c>
      <c r="D1895" s="122">
        <v>0.6663022321092068</v>
      </c>
      <c r="E1895" s="122">
        <v>0.66121236150761964</v>
      </c>
      <c r="F1895" s="125" t="s">
        <v>5017</v>
      </c>
      <c r="G1895" s="122">
        <v>0.59047890124774971</v>
      </c>
      <c r="H1895" s="122">
        <v>0.57765763516214408</v>
      </c>
      <c r="I1895" s="122">
        <v>0.59023430113214226</v>
      </c>
      <c r="J1895" s="122">
        <v>0.63574779036782703</v>
      </c>
      <c r="K1895" s="122">
        <v>0.68569421859287383</v>
      </c>
      <c r="L1895" s="122">
        <v>0.61688225705682176</v>
      </c>
      <c r="M1895" s="122">
        <v>0.75259988117167742</v>
      </c>
      <c r="N1895" s="122">
        <v>0.70104268530975589</v>
      </c>
      <c r="O1895" s="122">
        <v>0.85646457448430735</v>
      </c>
      <c r="P1895" s="122">
        <v>0.58928327591729535</v>
      </c>
      <c r="Q1895" s="125" t="s">
        <v>5017</v>
      </c>
      <c r="R1895" s="122">
        <v>0.62899670754899717</v>
      </c>
      <c r="S1895" s="122">
        <v>0.66580323826660293</v>
      </c>
      <c r="T1895" s="122">
        <v>0.73862869060377501</v>
      </c>
      <c r="U1895" s="122">
        <v>0.76785552543907676</v>
      </c>
      <c r="V1895" s="122">
        <v>0.58446178405952032</v>
      </c>
      <c r="W1895" s="122">
        <v>0.63919299900356652</v>
      </c>
      <c r="X1895" s="122">
        <v>0.69888560140803613</v>
      </c>
      <c r="Y1895" s="122">
        <v>0.70879657908045757</v>
      </c>
      <c r="Z1895" s="122">
        <v>0.51971054596671806</v>
      </c>
      <c r="AA1895" s="122">
        <v>0.60989510651416601</v>
      </c>
      <c r="AB1895" s="123">
        <f t="shared" si="203"/>
        <v>0.65745480488015751</v>
      </c>
      <c r="AC1895" s="123">
        <v>0.64928328733244955</v>
      </c>
      <c r="AD1895" s="123">
        <f t="shared" si="205"/>
        <v>0.66017940841171951</v>
      </c>
      <c r="AE1895" s="123">
        <f t="shared" si="205"/>
        <v>0.65173479733541018</v>
      </c>
      <c r="AF1895" s="123">
        <f t="shared" si="206"/>
        <v>0.51042729228885575</v>
      </c>
      <c r="AG1895" s="123">
        <f t="shared" si="206"/>
        <v>0.64402244878306725</v>
      </c>
    </row>
    <row r="1896" spans="1:33" x14ac:dyDescent="0.35">
      <c r="A1896" s="46">
        <f t="shared" si="204"/>
        <v>2015</v>
      </c>
      <c r="B1896" s="121">
        <v>42361</v>
      </c>
      <c r="C1896" s="122">
        <v>0.63637179944839628</v>
      </c>
      <c r="D1896" s="122">
        <v>0.66680391562579078</v>
      </c>
      <c r="E1896" s="122">
        <v>0.66199410224535804</v>
      </c>
      <c r="F1896" s="125" t="s">
        <v>5017</v>
      </c>
      <c r="G1896" s="122">
        <v>0.59105963497967362</v>
      </c>
      <c r="H1896" s="122">
        <v>0.57813429305048825</v>
      </c>
      <c r="I1896" s="122">
        <v>0.59065698388212684</v>
      </c>
      <c r="J1896" s="122">
        <v>0.63610205178250045</v>
      </c>
      <c r="K1896" s="122">
        <v>0.68667046208692917</v>
      </c>
      <c r="L1896" s="122">
        <v>0.61739537940184308</v>
      </c>
      <c r="M1896" s="122">
        <v>0.75308116790618618</v>
      </c>
      <c r="N1896" s="122">
        <v>0.70214230048715331</v>
      </c>
      <c r="O1896" s="122">
        <v>0.8548070244018231</v>
      </c>
      <c r="P1896" s="122">
        <v>0.59050617485433265</v>
      </c>
      <c r="Q1896" s="125" t="s">
        <v>5017</v>
      </c>
      <c r="R1896" s="122">
        <v>0.63029510193544735</v>
      </c>
      <c r="S1896" s="122">
        <v>0.6662393564526371</v>
      </c>
      <c r="T1896" s="122">
        <v>0.73927757204037281</v>
      </c>
      <c r="U1896" s="122">
        <v>0.76876410278986307</v>
      </c>
      <c r="V1896" s="122">
        <v>0.58471147732435402</v>
      </c>
      <c r="W1896" s="122">
        <v>0.64033536166382987</v>
      </c>
      <c r="X1896" s="122">
        <v>0.69960479371323858</v>
      </c>
      <c r="Y1896" s="122">
        <v>0.70950236220449592</v>
      </c>
      <c r="Z1896" s="122">
        <v>0.52006888995750489</v>
      </c>
      <c r="AA1896" s="122">
        <v>0.61040745059005042</v>
      </c>
      <c r="AB1896" s="123">
        <f t="shared" si="203"/>
        <v>0.65804051125323471</v>
      </c>
      <c r="AC1896" s="123">
        <v>0.65018527633513501</v>
      </c>
      <c r="AD1896" s="123">
        <f t="shared" si="205"/>
        <v>0.65999386201846155</v>
      </c>
      <c r="AE1896" s="123">
        <f t="shared" si="205"/>
        <v>0.65208163224640536</v>
      </c>
      <c r="AF1896" s="123">
        <f t="shared" si="206"/>
        <v>0.51042729228885575</v>
      </c>
      <c r="AG1896" s="123">
        <f t="shared" si="206"/>
        <v>0.64402244878306725</v>
      </c>
    </row>
    <row r="1897" spans="1:33" x14ac:dyDescent="0.35">
      <c r="A1897" s="46">
        <f t="shared" si="204"/>
        <v>2015</v>
      </c>
      <c r="B1897" s="121">
        <v>42360</v>
      </c>
      <c r="C1897" s="122">
        <v>0.63849894552553843</v>
      </c>
      <c r="D1897" s="122">
        <v>0.66733955627904273</v>
      </c>
      <c r="E1897" s="122">
        <v>0.65797370227520513</v>
      </c>
      <c r="F1897" s="125" t="s">
        <v>5017</v>
      </c>
      <c r="G1897" s="122">
        <v>0.58803747472253076</v>
      </c>
      <c r="H1897" s="122">
        <v>0.57585711200180845</v>
      </c>
      <c r="I1897" s="122">
        <v>0.59498468398602089</v>
      </c>
      <c r="J1897" s="122">
        <v>0.63237408503306924</v>
      </c>
      <c r="K1897" s="122">
        <v>0.68136865105888023</v>
      </c>
      <c r="L1897" s="122">
        <v>0.61289277026665823</v>
      </c>
      <c r="M1897" s="122">
        <v>0.75340804875180201</v>
      </c>
      <c r="N1897" s="122">
        <v>0.69463860840738378</v>
      </c>
      <c r="O1897" s="122">
        <v>0.85947628359608397</v>
      </c>
      <c r="P1897" s="122">
        <v>0.59383295291758087</v>
      </c>
      <c r="Q1897" s="125" t="s">
        <v>5017</v>
      </c>
      <c r="R1897" s="122">
        <v>0.62839877664667121</v>
      </c>
      <c r="S1897" s="122">
        <v>0.66649222528803209</v>
      </c>
      <c r="T1897" s="122">
        <v>0.73591234332674449</v>
      </c>
      <c r="U1897" s="122">
        <v>0.77038027847638546</v>
      </c>
      <c r="V1897" s="122">
        <v>0.58132974210437005</v>
      </c>
      <c r="W1897" s="122">
        <v>0.63476568487578744</v>
      </c>
      <c r="X1897" s="122">
        <v>0.70178901768731317</v>
      </c>
      <c r="Y1897" s="122">
        <v>0.70837658249973634</v>
      </c>
      <c r="Z1897" s="122">
        <v>0.51738395883242094</v>
      </c>
      <c r="AA1897" s="122">
        <v>0.60775019369620575</v>
      </c>
      <c r="AB1897" s="123">
        <f t="shared" si="203"/>
        <v>0.65666355122849007</v>
      </c>
      <c r="AC1897" s="123">
        <v>0.64590834145169151</v>
      </c>
      <c r="AD1897" s="123">
        <f t="shared" si="205"/>
        <v>0.65981443540706919</v>
      </c>
      <c r="AE1897" s="123">
        <f t="shared" si="205"/>
        <v>0.65238050365743727</v>
      </c>
      <c r="AF1897" s="123">
        <f t="shared" si="206"/>
        <v>0.51042729228885575</v>
      </c>
      <c r="AG1897" s="123">
        <f t="shared" si="206"/>
        <v>0.64402244878306725</v>
      </c>
    </row>
    <row r="1898" spans="1:33" x14ac:dyDescent="0.35">
      <c r="A1898" s="46">
        <f t="shared" si="204"/>
        <v>2015</v>
      </c>
      <c r="B1898" s="121">
        <v>42359</v>
      </c>
      <c r="C1898" s="122">
        <v>0.63336985807498392</v>
      </c>
      <c r="D1898" s="122">
        <v>0.66724947005493285</v>
      </c>
      <c r="E1898" s="122">
        <v>0.65565550416487517</v>
      </c>
      <c r="F1898" s="125" t="s">
        <v>5017</v>
      </c>
      <c r="G1898" s="122">
        <v>0.5835787446327807</v>
      </c>
      <c r="H1898" s="122">
        <v>0.57375309435944855</v>
      </c>
      <c r="I1898" s="122">
        <v>0.59064690649205964</v>
      </c>
      <c r="J1898" s="122">
        <v>0.6255326598936144</v>
      </c>
      <c r="K1898" s="122">
        <v>0.67910005140036234</v>
      </c>
      <c r="L1898" s="122">
        <v>0.6101293305111043</v>
      </c>
      <c r="M1898" s="122">
        <v>0.7542112206388436</v>
      </c>
      <c r="N1898" s="122">
        <v>0.68874127239344474</v>
      </c>
      <c r="O1898" s="122">
        <v>0.85767834673665255</v>
      </c>
      <c r="P1898" s="122">
        <v>0.59531684391134521</v>
      </c>
      <c r="Q1898" s="125" t="s">
        <v>5017</v>
      </c>
      <c r="R1898" s="122">
        <v>0.62760534577019078</v>
      </c>
      <c r="S1898" s="122">
        <v>0.66638920913420696</v>
      </c>
      <c r="T1898" s="122">
        <v>0.73199087209766922</v>
      </c>
      <c r="U1898" s="122">
        <v>0.77034513429254037</v>
      </c>
      <c r="V1898" s="122">
        <v>0.57988104320560729</v>
      </c>
      <c r="W1898" s="122">
        <v>0.63394741359596218</v>
      </c>
      <c r="X1898" s="122">
        <v>0.69422289442828067</v>
      </c>
      <c r="Y1898" s="122">
        <v>0.70575702055964995</v>
      </c>
      <c r="Z1898" s="122">
        <v>0.51719705273339489</v>
      </c>
      <c r="AA1898" s="122">
        <v>0.61055585979400995</v>
      </c>
      <c r="AB1898" s="123">
        <f t="shared" si="203"/>
        <v>0.65447196299460686</v>
      </c>
      <c r="AC1898" s="123">
        <v>0.64231925049113447</v>
      </c>
      <c r="AD1898" s="123">
        <f t="shared" si="205"/>
        <v>0.65968142024961385</v>
      </c>
      <c r="AE1898" s="123">
        <f t="shared" si="205"/>
        <v>0.65289836088369368</v>
      </c>
      <c r="AF1898" s="123">
        <f t="shared" si="206"/>
        <v>0.51042729228885575</v>
      </c>
      <c r="AG1898" s="123">
        <f t="shared" si="206"/>
        <v>0.64402244878306725</v>
      </c>
    </row>
    <row r="1899" spans="1:33" x14ac:dyDescent="0.35">
      <c r="A1899" s="46">
        <f t="shared" si="204"/>
        <v>2015</v>
      </c>
      <c r="B1899" s="121">
        <v>42356</v>
      </c>
      <c r="C1899" s="122">
        <v>0.635837003146135</v>
      </c>
      <c r="D1899" s="122">
        <v>0.67194123365730762</v>
      </c>
      <c r="E1899" s="122">
        <v>0.65559194870086346</v>
      </c>
      <c r="F1899" s="125" t="s">
        <v>5017</v>
      </c>
      <c r="G1899" s="122">
        <v>0.58392370179838848</v>
      </c>
      <c r="H1899" s="122">
        <v>0.57930045026039945</v>
      </c>
      <c r="I1899" s="122">
        <v>0.59125483344978802</v>
      </c>
      <c r="J1899" s="122">
        <v>0.62701012133273737</v>
      </c>
      <c r="K1899" s="122">
        <v>0.68208811561569305</v>
      </c>
      <c r="L1899" s="122">
        <v>0.61512567668029805</v>
      </c>
      <c r="M1899" s="122">
        <v>0.7497166204398179</v>
      </c>
      <c r="N1899" s="122">
        <v>0.69121441312919185</v>
      </c>
      <c r="O1899" s="122">
        <v>0.85622165376497017</v>
      </c>
      <c r="P1899" s="122">
        <v>0.59815549436096938</v>
      </c>
      <c r="Q1899" s="125" t="s">
        <v>5017</v>
      </c>
      <c r="R1899" s="122">
        <v>0.63474338296603794</v>
      </c>
      <c r="S1899" s="122">
        <v>0.66768583564580475</v>
      </c>
      <c r="T1899" s="122">
        <v>0.72726315556286547</v>
      </c>
      <c r="U1899" s="122">
        <v>0.77089294203197478</v>
      </c>
      <c r="V1899" s="122">
        <v>0.58089599412505233</v>
      </c>
      <c r="W1899" s="122">
        <v>0.63445156918333767</v>
      </c>
      <c r="X1899" s="122">
        <v>0.70278877719460775</v>
      </c>
      <c r="Y1899" s="122">
        <v>0.71083124903962824</v>
      </c>
      <c r="Z1899" s="122">
        <v>0.51792017187290729</v>
      </c>
      <c r="AA1899" s="122">
        <v>0.61339340059569392</v>
      </c>
      <c r="AB1899" s="123">
        <f t="shared" si="203"/>
        <v>0.65644555411106387</v>
      </c>
      <c r="AC1899" s="123">
        <v>0.64384065655288836</v>
      </c>
      <c r="AD1899" s="123">
        <f t="shared" si="205"/>
        <v>0.65956849065483414</v>
      </c>
      <c r="AE1899" s="123">
        <f t="shared" si="205"/>
        <v>0.65358134463034434</v>
      </c>
      <c r="AF1899" s="123">
        <f t="shared" si="206"/>
        <v>0.51042729228885575</v>
      </c>
      <c r="AG1899" s="123">
        <f t="shared" si="206"/>
        <v>0.64402244878306725</v>
      </c>
    </row>
    <row r="1900" spans="1:33" x14ac:dyDescent="0.35">
      <c r="A1900" s="46">
        <f t="shared" si="204"/>
        <v>2015</v>
      </c>
      <c r="B1900" s="121">
        <v>42355</v>
      </c>
      <c r="C1900" s="122">
        <v>0.63313252214574467</v>
      </c>
      <c r="D1900" s="122">
        <v>0.66735743363950961</v>
      </c>
      <c r="E1900" s="122">
        <v>0.64979113803011501</v>
      </c>
      <c r="F1900" s="125" t="s">
        <v>5017</v>
      </c>
      <c r="G1900" s="122">
        <v>0.58383726290721172</v>
      </c>
      <c r="H1900" s="122">
        <v>0.5726086443920263</v>
      </c>
      <c r="I1900" s="122">
        <v>0.587606122042724</v>
      </c>
      <c r="J1900" s="122">
        <v>0.62375644593366786</v>
      </c>
      <c r="K1900" s="122">
        <v>0.68015836446507472</v>
      </c>
      <c r="L1900" s="122">
        <v>0.60555491095184444</v>
      </c>
      <c r="M1900" s="122">
        <v>0.7664690791702925</v>
      </c>
      <c r="N1900" s="122">
        <v>0.68612152128820736</v>
      </c>
      <c r="O1900" s="122">
        <v>0.84615437722856268</v>
      </c>
      <c r="P1900" s="122">
        <v>0.59418926398198035</v>
      </c>
      <c r="Q1900" s="125" t="s">
        <v>5017</v>
      </c>
      <c r="R1900" s="122">
        <v>0.63654592728667969</v>
      </c>
      <c r="S1900" s="122">
        <v>0.66689365862103467</v>
      </c>
      <c r="T1900" s="122">
        <v>0.73711132194910389</v>
      </c>
      <c r="U1900" s="122">
        <v>0.78071745510009183</v>
      </c>
      <c r="V1900" s="122">
        <v>0.58120052269396139</v>
      </c>
      <c r="W1900" s="122">
        <v>0.64114824290750794</v>
      </c>
      <c r="X1900" s="122">
        <v>0.69471079243139711</v>
      </c>
      <c r="Y1900" s="122">
        <v>0.71392454186471155</v>
      </c>
      <c r="Z1900" s="122">
        <v>0.52085006242007725</v>
      </c>
      <c r="AA1900" s="122">
        <v>0.60563526449689364</v>
      </c>
      <c r="AB1900" s="123">
        <f t="shared" si="203"/>
        <v>0.65545542938906176</v>
      </c>
      <c r="AC1900" s="123">
        <v>0.65016115589888201</v>
      </c>
      <c r="AD1900" s="123">
        <f t="shared" si="205"/>
        <v>0.65941082905582482</v>
      </c>
      <c r="AE1900" s="123">
        <f t="shared" si="205"/>
        <v>0.65426913967976519</v>
      </c>
      <c r="AF1900" s="123">
        <f t="shared" si="206"/>
        <v>0.51042729228885575</v>
      </c>
      <c r="AG1900" s="123">
        <f t="shared" si="206"/>
        <v>0.64402244878306725</v>
      </c>
    </row>
    <row r="1901" spans="1:33" x14ac:dyDescent="0.35">
      <c r="A1901" s="46">
        <f t="shared" si="204"/>
        <v>2015</v>
      </c>
      <c r="B1901" s="121">
        <v>42354</v>
      </c>
      <c r="C1901" s="122">
        <v>0.64742630612738039</v>
      </c>
      <c r="D1901" s="122">
        <v>0.70520903766403065</v>
      </c>
      <c r="E1901" s="122">
        <v>0.66011693713686714</v>
      </c>
      <c r="F1901" s="125" t="s">
        <v>5017</v>
      </c>
      <c r="G1901" s="122">
        <v>0.59357990753502499</v>
      </c>
      <c r="H1901" s="122">
        <v>0.57848905795611183</v>
      </c>
      <c r="I1901" s="122">
        <v>0.59513775610116948</v>
      </c>
      <c r="J1901" s="122">
        <v>0.63193904222016883</v>
      </c>
      <c r="K1901" s="122">
        <v>0.68350810570830844</v>
      </c>
      <c r="L1901" s="122">
        <v>0.6176514553750817</v>
      </c>
      <c r="M1901" s="122">
        <v>0.77879759207153876</v>
      </c>
      <c r="N1901" s="122">
        <v>0.69027052650268805</v>
      </c>
      <c r="O1901" s="122">
        <v>0.8506421513070378</v>
      </c>
      <c r="P1901" s="122">
        <v>0.59639286755046761</v>
      </c>
      <c r="Q1901" s="125" t="s">
        <v>5017</v>
      </c>
      <c r="R1901" s="122">
        <v>0.64157487897610488</v>
      </c>
      <c r="S1901" s="122">
        <v>0.67216104269229926</v>
      </c>
      <c r="T1901" s="122">
        <v>0.74456790234635761</v>
      </c>
      <c r="U1901" s="122">
        <v>0.79041015861762731</v>
      </c>
      <c r="V1901" s="122">
        <v>0.58653363465879693</v>
      </c>
      <c r="W1901" s="122">
        <v>0.64603824380133268</v>
      </c>
      <c r="X1901" s="122">
        <v>0.69548468193094204</v>
      </c>
      <c r="Y1901" s="122">
        <v>0.72301234481802834</v>
      </c>
      <c r="Z1901" s="122">
        <v>0.52827461749186233</v>
      </c>
      <c r="AA1901" s="122">
        <v>0.61083387221543528</v>
      </c>
      <c r="AB1901" s="123">
        <f t="shared" si="203"/>
        <v>0.66382835307846355</v>
      </c>
      <c r="AC1901" s="123">
        <v>0.6571795619868529</v>
      </c>
      <c r="AD1901" s="123">
        <f t="shared" si="205"/>
        <v>0.65933729369452088</v>
      </c>
      <c r="AE1901" s="123">
        <f t="shared" si="205"/>
        <v>0.65468040339090283</v>
      </c>
      <c r="AF1901" s="123">
        <f t="shared" si="206"/>
        <v>0.51042729228885575</v>
      </c>
      <c r="AG1901" s="123">
        <f t="shared" si="206"/>
        <v>0.64402244878306725</v>
      </c>
    </row>
    <row r="1902" spans="1:33" x14ac:dyDescent="0.35">
      <c r="A1902" s="46">
        <f t="shared" si="204"/>
        <v>2015</v>
      </c>
      <c r="B1902" s="121">
        <v>42353</v>
      </c>
      <c r="C1902" s="122">
        <v>0.64599971172660908</v>
      </c>
      <c r="D1902" s="122">
        <v>0.69977482349345355</v>
      </c>
      <c r="E1902" s="122">
        <v>0.65934066985284778</v>
      </c>
      <c r="F1902" s="125" t="s">
        <v>5017</v>
      </c>
      <c r="G1902" s="122">
        <v>0.59449155954706279</v>
      </c>
      <c r="H1902" s="122">
        <v>0.57116437535962217</v>
      </c>
      <c r="I1902" s="122">
        <v>0.56984989341862335</v>
      </c>
      <c r="J1902" s="122">
        <v>0.62061742918981344</v>
      </c>
      <c r="K1902" s="122">
        <v>0.67275349134996421</v>
      </c>
      <c r="L1902" s="122">
        <v>0.61062185866235119</v>
      </c>
      <c r="M1902" s="122">
        <v>0.77471928518644273</v>
      </c>
      <c r="N1902" s="122">
        <v>0.68928132343209569</v>
      </c>
      <c r="O1902" s="122">
        <v>0.8120146450938458</v>
      </c>
      <c r="P1902" s="122">
        <v>0.57176387665364692</v>
      </c>
      <c r="Q1902" s="125" t="s">
        <v>5017</v>
      </c>
      <c r="R1902" s="122">
        <v>0.63567790833096915</v>
      </c>
      <c r="S1902" s="122">
        <v>0.65402852234372888</v>
      </c>
      <c r="T1902" s="122">
        <v>0.73930884585599121</v>
      </c>
      <c r="U1902" s="122">
        <v>0.77115586362765565</v>
      </c>
      <c r="V1902" s="122">
        <v>0.58208440544071094</v>
      </c>
      <c r="W1902" s="122">
        <v>0.65328654633812422</v>
      </c>
      <c r="X1902" s="122">
        <v>0.68403512839267266</v>
      </c>
      <c r="Y1902" s="122">
        <v>0.73110606502363085</v>
      </c>
      <c r="Z1902" s="122">
        <v>0.52242693807660623</v>
      </c>
      <c r="AA1902" s="122">
        <v>0.60414848724659509</v>
      </c>
      <c r="AB1902" s="123">
        <f t="shared" si="203"/>
        <v>0.65520224581056785</v>
      </c>
      <c r="AC1902" s="123">
        <v>0.64312800525189595</v>
      </c>
      <c r="AD1902" s="123">
        <f t="shared" si="205"/>
        <v>0.65885076355160643</v>
      </c>
      <c r="AE1902" s="123">
        <f t="shared" si="205"/>
        <v>0.65474581535598397</v>
      </c>
      <c r="AF1902" s="123">
        <f t="shared" si="206"/>
        <v>0.51042729228885575</v>
      </c>
      <c r="AG1902" s="123">
        <f t="shared" si="206"/>
        <v>0.64402244878306725</v>
      </c>
    </row>
    <row r="1903" spans="1:33" x14ac:dyDescent="0.35">
      <c r="A1903" s="46">
        <f t="shared" si="204"/>
        <v>2015</v>
      </c>
      <c r="B1903" s="121">
        <v>42352</v>
      </c>
      <c r="C1903" s="122">
        <v>0.65362577703055424</v>
      </c>
      <c r="D1903" s="122">
        <v>0.70610454797325539</v>
      </c>
      <c r="E1903" s="122">
        <v>0.65349102620085342</v>
      </c>
      <c r="F1903" s="125" t="s">
        <v>5017</v>
      </c>
      <c r="G1903" s="122">
        <v>0.59262100028899412</v>
      </c>
      <c r="H1903" s="122">
        <v>0.57120487846524015</v>
      </c>
      <c r="I1903" s="122">
        <v>0.56610615357098948</v>
      </c>
      <c r="J1903" s="122">
        <v>0.62775586217954749</v>
      </c>
      <c r="K1903" s="122">
        <v>0.67604227346404377</v>
      </c>
      <c r="L1903" s="122">
        <v>0.61270804060031292</v>
      </c>
      <c r="M1903" s="122">
        <v>0.78854274654013345</v>
      </c>
      <c r="N1903" s="122">
        <v>0.69862468784912279</v>
      </c>
      <c r="O1903" s="122">
        <v>0.80171675316241797</v>
      </c>
      <c r="P1903" s="122">
        <v>0.56515894351590357</v>
      </c>
      <c r="Q1903" s="125" t="s">
        <v>5017</v>
      </c>
      <c r="R1903" s="122">
        <v>0.64555226297499713</v>
      </c>
      <c r="S1903" s="122">
        <v>0.65964389234484166</v>
      </c>
      <c r="T1903" s="122">
        <v>0.75198709634970218</v>
      </c>
      <c r="U1903" s="122">
        <v>0.77216211064300289</v>
      </c>
      <c r="V1903" s="122">
        <v>0.59061277500058451</v>
      </c>
      <c r="W1903" s="122">
        <v>0.66443063562853988</v>
      </c>
      <c r="X1903" s="122">
        <v>0.67949544348445845</v>
      </c>
      <c r="Y1903" s="122">
        <v>0.73122733985137911</v>
      </c>
      <c r="Z1903" s="122">
        <v>0.52100516061993718</v>
      </c>
      <c r="AA1903" s="122">
        <v>0.60612166236669129</v>
      </c>
      <c r="AB1903" s="123">
        <f t="shared" si="203"/>
        <v>0.65808439435241317</v>
      </c>
      <c r="AC1903" s="123">
        <v>0.64274967102887048</v>
      </c>
      <c r="AD1903" s="123">
        <f t="shared" si="205"/>
        <v>0.6585640746284952</v>
      </c>
      <c r="AE1903" s="123">
        <f t="shared" si="205"/>
        <v>0.65517451201562538</v>
      </c>
      <c r="AF1903" s="123">
        <f t="shared" si="206"/>
        <v>0.51042729228885575</v>
      </c>
      <c r="AG1903" s="123">
        <f t="shared" si="206"/>
        <v>0.64402244878306725</v>
      </c>
    </row>
    <row r="1904" spans="1:33" x14ac:dyDescent="0.35">
      <c r="A1904" s="46">
        <f t="shared" si="204"/>
        <v>2015</v>
      </c>
      <c r="B1904" s="121">
        <v>42349</v>
      </c>
      <c r="C1904" s="122">
        <v>0.65080943662479385</v>
      </c>
      <c r="D1904" s="122">
        <v>0.70319021957323002</v>
      </c>
      <c r="E1904" s="122">
        <v>0.65357663918281061</v>
      </c>
      <c r="F1904" s="125" t="s">
        <v>5017</v>
      </c>
      <c r="G1904" s="122">
        <v>0.59153401584370113</v>
      </c>
      <c r="H1904" s="122">
        <v>0.56974842053821051</v>
      </c>
      <c r="I1904" s="122">
        <v>0.56539854602480499</v>
      </c>
      <c r="J1904" s="122">
        <v>0.62800206934878511</v>
      </c>
      <c r="K1904" s="122">
        <v>0.67579955828281324</v>
      </c>
      <c r="L1904" s="122">
        <v>0.60848785663556171</v>
      </c>
      <c r="M1904" s="122">
        <v>0.79005181597081675</v>
      </c>
      <c r="N1904" s="122">
        <v>0.70163815976704647</v>
      </c>
      <c r="O1904" s="122">
        <v>0.80123007956882764</v>
      </c>
      <c r="P1904" s="122">
        <v>0.56745733132071974</v>
      </c>
      <c r="Q1904" s="125" t="s">
        <v>5017</v>
      </c>
      <c r="R1904" s="122">
        <v>0.63718365043265734</v>
      </c>
      <c r="S1904" s="122">
        <v>0.65549833946164493</v>
      </c>
      <c r="T1904" s="122">
        <v>0.74895725899364085</v>
      </c>
      <c r="U1904" s="122">
        <v>0.76370228048002053</v>
      </c>
      <c r="V1904" s="122">
        <v>0.58993872017943971</v>
      </c>
      <c r="W1904" s="122">
        <v>0.6602527294579672</v>
      </c>
      <c r="X1904" s="122">
        <v>0.67444720563936378</v>
      </c>
      <c r="Y1904" s="122">
        <v>0.73150914861430039</v>
      </c>
      <c r="Z1904" s="122">
        <v>0.51800078889099166</v>
      </c>
      <c r="AA1904" s="122">
        <v>0.60323888383149216</v>
      </c>
      <c r="AB1904" s="123">
        <f t="shared" si="203"/>
        <v>0.65607187628972352</v>
      </c>
      <c r="AC1904" s="123">
        <v>0.64039676094291154</v>
      </c>
      <c r="AD1904" s="123">
        <f t="shared" si="205"/>
        <v>0.65819905115048905</v>
      </c>
      <c r="AE1904" s="123">
        <f t="shared" si="205"/>
        <v>0.65552591765813983</v>
      </c>
      <c r="AF1904" s="123">
        <f t="shared" si="206"/>
        <v>0.51042729228885575</v>
      </c>
      <c r="AG1904" s="123">
        <f t="shared" si="206"/>
        <v>0.64402244878306725</v>
      </c>
    </row>
    <row r="1905" spans="1:33" x14ac:dyDescent="0.35">
      <c r="A1905" s="46">
        <f t="shared" si="204"/>
        <v>2015</v>
      </c>
      <c r="B1905" s="121">
        <v>42348</v>
      </c>
      <c r="C1905" s="122">
        <v>0.65274272004499601</v>
      </c>
      <c r="D1905" s="122">
        <v>0.71363818688842806</v>
      </c>
      <c r="E1905" s="122">
        <v>0.6611954896000114</v>
      </c>
      <c r="F1905" s="125" t="s">
        <v>5017</v>
      </c>
      <c r="G1905" s="122">
        <v>0.61075324351919535</v>
      </c>
      <c r="H1905" s="122">
        <v>0.58451959450813751</v>
      </c>
      <c r="I1905" s="122">
        <v>0.5745854848878339</v>
      </c>
      <c r="J1905" s="122">
        <v>0.63719795056087203</v>
      </c>
      <c r="K1905" s="122">
        <v>0.69246976025969742</v>
      </c>
      <c r="L1905" s="122">
        <v>0.62044829640269206</v>
      </c>
      <c r="M1905" s="122">
        <v>0.78832853145620385</v>
      </c>
      <c r="N1905" s="122">
        <v>0.71024265650318974</v>
      </c>
      <c r="O1905" s="122">
        <v>0.80747769966306837</v>
      </c>
      <c r="P1905" s="122">
        <v>0.56476677785858698</v>
      </c>
      <c r="Q1905" s="125" t="s">
        <v>5017</v>
      </c>
      <c r="R1905" s="122">
        <v>0.64446982234238448</v>
      </c>
      <c r="S1905" s="122">
        <v>0.66385942653065089</v>
      </c>
      <c r="T1905" s="122">
        <v>0.78710835963209469</v>
      </c>
      <c r="U1905" s="122">
        <v>0.76244302954306431</v>
      </c>
      <c r="V1905" s="122">
        <v>0.60700099294623977</v>
      </c>
      <c r="W1905" s="122">
        <v>0.68354809033481467</v>
      </c>
      <c r="X1905" s="122">
        <v>0.69187610664989929</v>
      </c>
      <c r="Y1905" s="122">
        <v>0.74137956719582532</v>
      </c>
      <c r="Z1905" s="122">
        <v>0.5243878608965995</v>
      </c>
      <c r="AA1905" s="122">
        <v>0.61856309015387689</v>
      </c>
      <c r="AB1905" s="123">
        <f t="shared" si="203"/>
        <v>0.66708707558166791</v>
      </c>
      <c r="AC1905" s="123">
        <v>0.63951218306079061</v>
      </c>
      <c r="AD1905" s="123">
        <f t="shared" si="205"/>
        <v>0.6577974343079882</v>
      </c>
      <c r="AE1905" s="123">
        <f t="shared" si="205"/>
        <v>0.65565754513828833</v>
      </c>
      <c r="AF1905" s="123">
        <f t="shared" si="206"/>
        <v>0.51042729228885575</v>
      </c>
      <c r="AG1905" s="123">
        <f t="shared" si="206"/>
        <v>0.64402244878306725</v>
      </c>
    </row>
    <row r="1906" spans="1:33" x14ac:dyDescent="0.35">
      <c r="A1906" s="46">
        <f t="shared" si="204"/>
        <v>2015</v>
      </c>
      <c r="B1906" s="121">
        <v>42347</v>
      </c>
      <c r="C1906" s="122">
        <v>0.65237630728456231</v>
      </c>
      <c r="D1906" s="122">
        <v>0.71751252689894351</v>
      </c>
      <c r="E1906" s="122">
        <v>0.657944729824265</v>
      </c>
      <c r="F1906" s="125" t="s">
        <v>5017</v>
      </c>
      <c r="G1906" s="122">
        <v>0.60665119478025964</v>
      </c>
      <c r="H1906" s="122">
        <v>0.58302672579035819</v>
      </c>
      <c r="I1906" s="122">
        <v>0.57488236371896251</v>
      </c>
      <c r="J1906" s="122">
        <v>0.62029686376718418</v>
      </c>
      <c r="K1906" s="122">
        <v>0.69296143185473003</v>
      </c>
      <c r="L1906" s="122">
        <v>0.62424891377303271</v>
      </c>
      <c r="M1906" s="122">
        <v>0.78568106178354691</v>
      </c>
      <c r="N1906" s="122">
        <v>0.71042664524220578</v>
      </c>
      <c r="O1906" s="122">
        <v>0.80577666016627181</v>
      </c>
      <c r="P1906" s="122">
        <v>0.56242698865238705</v>
      </c>
      <c r="Q1906" s="125" t="s">
        <v>5017</v>
      </c>
      <c r="R1906" s="122">
        <v>0.65003440284233183</v>
      </c>
      <c r="S1906" s="122">
        <v>0.66872348743856813</v>
      </c>
      <c r="T1906" s="122">
        <v>0.78905067387764671</v>
      </c>
      <c r="U1906" s="122">
        <v>0.76527045192265208</v>
      </c>
      <c r="V1906" s="122">
        <v>0.60676245925322181</v>
      </c>
      <c r="W1906" s="122">
        <v>0.68944558435842185</v>
      </c>
      <c r="X1906" s="122">
        <v>0.69164303611790734</v>
      </c>
      <c r="Y1906" s="122">
        <v>0.7402583138687665</v>
      </c>
      <c r="Z1906" s="122">
        <v>0.52652671459229206</v>
      </c>
      <c r="AA1906" s="122">
        <v>0.62012024459329929</v>
      </c>
      <c r="AB1906" s="123">
        <f t="shared" si="203"/>
        <v>0.66704555575660063</v>
      </c>
      <c r="AC1906" s="123">
        <v>0.64817959553376681</v>
      </c>
      <c r="AD1906" s="123">
        <f t="shared" si="205"/>
        <v>0.65698121594732539</v>
      </c>
      <c r="AE1906" s="123">
        <f t="shared" si="205"/>
        <v>0.65586303930493983</v>
      </c>
      <c r="AF1906" s="123">
        <f t="shared" si="206"/>
        <v>0.51042729228885575</v>
      </c>
      <c r="AG1906" s="123">
        <f t="shared" si="206"/>
        <v>0.64402244878306725</v>
      </c>
    </row>
    <row r="1907" spans="1:33" x14ac:dyDescent="0.35">
      <c r="A1907" s="46">
        <f t="shared" si="204"/>
        <v>2015</v>
      </c>
      <c r="B1907" s="121">
        <v>42346</v>
      </c>
      <c r="C1907" s="122">
        <v>0.6527684805913152</v>
      </c>
      <c r="D1907" s="122">
        <v>0.71824018156671754</v>
      </c>
      <c r="E1907" s="122">
        <v>0.66337456797239447</v>
      </c>
      <c r="F1907" s="125" t="s">
        <v>5017</v>
      </c>
      <c r="G1907" s="122">
        <v>0.61034912343689984</v>
      </c>
      <c r="H1907" s="122">
        <v>0.58337202115757758</v>
      </c>
      <c r="I1907" s="122">
        <v>0.5745227385625099</v>
      </c>
      <c r="J1907" s="122">
        <v>0.6332452080360722</v>
      </c>
      <c r="K1907" s="122">
        <v>0.69254222820250944</v>
      </c>
      <c r="L1907" s="122">
        <v>0.62369968676700627</v>
      </c>
      <c r="M1907" s="122">
        <v>0.78973489258733032</v>
      </c>
      <c r="N1907" s="122">
        <v>0.71648634898471575</v>
      </c>
      <c r="O1907" s="122">
        <v>0.80334073073536028</v>
      </c>
      <c r="P1907" s="122">
        <v>0.56634291874460418</v>
      </c>
      <c r="Q1907" s="125" t="s">
        <v>5017</v>
      </c>
      <c r="R1907" s="122">
        <v>0.64880882580287857</v>
      </c>
      <c r="S1907" s="122">
        <v>0.66991800783669009</v>
      </c>
      <c r="T1907" s="122">
        <v>0.79296578994571632</v>
      </c>
      <c r="U1907" s="122">
        <v>0.76636528470582232</v>
      </c>
      <c r="V1907" s="122">
        <v>0.60735161399273474</v>
      </c>
      <c r="W1907" s="122">
        <v>0.68536704896454603</v>
      </c>
      <c r="X1907" s="122">
        <v>0.69263013087664216</v>
      </c>
      <c r="Y1907" s="122">
        <v>0.74664714787923636</v>
      </c>
      <c r="Z1907" s="122">
        <v>0.52826348501856402</v>
      </c>
      <c r="AA1907" s="122">
        <v>0.62354087865280872</v>
      </c>
      <c r="AB1907" s="123">
        <f t="shared" si="203"/>
        <v>0.66912510178350681</v>
      </c>
      <c r="AC1907" s="123">
        <v>0.65025990699753333</v>
      </c>
      <c r="AD1907" s="123">
        <f t="shared" si="205"/>
        <v>0.65617008789908549</v>
      </c>
      <c r="AE1907" s="123">
        <f t="shared" si="205"/>
        <v>0.65561581203804054</v>
      </c>
      <c r="AF1907" s="123">
        <f t="shared" si="206"/>
        <v>0.51042729228885575</v>
      </c>
      <c r="AG1907" s="123">
        <f t="shared" si="206"/>
        <v>0.64402244878306725</v>
      </c>
    </row>
    <row r="1908" spans="1:33" x14ac:dyDescent="0.35">
      <c r="A1908" s="46">
        <f t="shared" si="204"/>
        <v>2015</v>
      </c>
      <c r="B1908" s="121">
        <v>42345</v>
      </c>
      <c r="C1908" s="122">
        <v>0.66057641745737949</v>
      </c>
      <c r="D1908" s="122">
        <v>0.72222944290057822</v>
      </c>
      <c r="E1908" s="122">
        <v>0.66267438090695507</v>
      </c>
      <c r="F1908" s="125" t="s">
        <v>5017</v>
      </c>
      <c r="G1908" s="122">
        <v>0.60343212770380283</v>
      </c>
      <c r="H1908" s="122">
        <v>0.58145422015048343</v>
      </c>
      <c r="I1908" s="122">
        <v>0.56551617084072503</v>
      </c>
      <c r="J1908" s="122">
        <v>0.63362091839396151</v>
      </c>
      <c r="K1908" s="122">
        <v>0.69140259968973949</v>
      </c>
      <c r="L1908" s="122">
        <v>0.62515184043425631</v>
      </c>
      <c r="M1908" s="122">
        <v>0.78743364360492241</v>
      </c>
      <c r="N1908" s="122">
        <v>0.71488742481486933</v>
      </c>
      <c r="O1908" s="122">
        <v>0.79348613554486802</v>
      </c>
      <c r="P1908" s="122">
        <v>0.56462637197473198</v>
      </c>
      <c r="Q1908" s="125" t="s">
        <v>5017</v>
      </c>
      <c r="R1908" s="122">
        <v>0.65418801807357596</v>
      </c>
      <c r="S1908" s="122">
        <v>0.6863623039721648</v>
      </c>
      <c r="T1908" s="122">
        <v>0.80249699271491937</v>
      </c>
      <c r="U1908" s="122">
        <v>0.76955320339766864</v>
      </c>
      <c r="V1908" s="122">
        <v>0.61087093241561674</v>
      </c>
      <c r="W1908" s="122">
        <v>0.68181411376469692</v>
      </c>
      <c r="X1908" s="122">
        <v>0.69224956506887314</v>
      </c>
      <c r="Y1908" s="122">
        <v>0.7446302792299504</v>
      </c>
      <c r="Z1908" s="122">
        <v>0.52642032451902265</v>
      </c>
      <c r="AA1908" s="122">
        <v>0.62404938351053252</v>
      </c>
      <c r="AB1908" s="123">
        <f t="shared" si="203"/>
        <v>0.66952725265583901</v>
      </c>
      <c r="AC1908" s="123">
        <v>0.66038286170952398</v>
      </c>
      <c r="AD1908" s="123">
        <f t="shared" ref="AD1908:AE1923" si="207">AVERAGE(AB1908:AB1929)</f>
        <v>0.65547358534642119</v>
      </c>
      <c r="AE1908" s="123">
        <f t="shared" si="207"/>
        <v>0.65511118323809081</v>
      </c>
      <c r="AF1908" s="123">
        <f t="shared" si="206"/>
        <v>0.51042729228885575</v>
      </c>
      <c r="AG1908" s="123">
        <f t="shared" si="206"/>
        <v>0.64402244878306725</v>
      </c>
    </row>
    <row r="1909" spans="1:33" x14ac:dyDescent="0.35">
      <c r="A1909" s="46">
        <f t="shared" si="204"/>
        <v>2015</v>
      </c>
      <c r="B1909" s="121">
        <v>42342</v>
      </c>
      <c r="C1909" s="122">
        <v>0.66422041274460797</v>
      </c>
      <c r="D1909" s="122">
        <v>0.72367387987460807</v>
      </c>
      <c r="E1909" s="122">
        <v>0.66625570673051548</v>
      </c>
      <c r="F1909" s="125" t="s">
        <v>5017</v>
      </c>
      <c r="G1909" s="122">
        <v>0.61126498931805051</v>
      </c>
      <c r="H1909" s="122">
        <v>0.58187385847161754</v>
      </c>
      <c r="I1909" s="122">
        <v>0.57248882453538752</v>
      </c>
      <c r="J1909" s="122">
        <v>0.63863065046845202</v>
      </c>
      <c r="K1909" s="122">
        <v>0.68930291453684633</v>
      </c>
      <c r="L1909" s="122">
        <v>0.62961760655483112</v>
      </c>
      <c r="M1909" s="122">
        <v>0.78974372755614597</v>
      </c>
      <c r="N1909" s="122">
        <v>0.71334759403869674</v>
      </c>
      <c r="O1909" s="122">
        <v>0.7799917695669577</v>
      </c>
      <c r="P1909" s="122">
        <v>0.57008314530861048</v>
      </c>
      <c r="Q1909" s="125" t="s">
        <v>5017</v>
      </c>
      <c r="R1909" s="122">
        <v>0.65675265158344109</v>
      </c>
      <c r="S1909" s="122">
        <v>0.68902780756907145</v>
      </c>
      <c r="T1909" s="122">
        <v>0.80459996509858989</v>
      </c>
      <c r="U1909" s="122">
        <v>0.77320284384321503</v>
      </c>
      <c r="V1909" s="122">
        <v>0.61581226003207923</v>
      </c>
      <c r="W1909" s="122">
        <v>0.6840495775117702</v>
      </c>
      <c r="X1909" s="122">
        <v>0.6926465190923079</v>
      </c>
      <c r="Y1909" s="122">
        <v>0.74464210635124717</v>
      </c>
      <c r="Z1909" s="122">
        <v>0.53053822905493786</v>
      </c>
      <c r="AA1909" s="122">
        <v>0.62783171324514975</v>
      </c>
      <c r="AB1909" s="123">
        <f t="shared" si="203"/>
        <v>0.67172168491683204</v>
      </c>
      <c r="AC1909" s="123">
        <v>0.65947239366655974</v>
      </c>
      <c r="AD1909" s="123">
        <f t="shared" si="207"/>
        <v>0.65473518482107851</v>
      </c>
      <c r="AE1909" s="123">
        <f t="shared" si="207"/>
        <v>0.65405699125243233</v>
      </c>
      <c r="AF1909" s="123">
        <f t="shared" si="206"/>
        <v>0.51042729228885575</v>
      </c>
      <c r="AG1909" s="123">
        <f t="shared" si="206"/>
        <v>0.64402244878306725</v>
      </c>
    </row>
    <row r="1910" spans="1:33" x14ac:dyDescent="0.35">
      <c r="A1910" s="46">
        <f t="shared" si="204"/>
        <v>2015</v>
      </c>
      <c r="B1910" s="121">
        <v>42341</v>
      </c>
      <c r="C1910" s="122">
        <v>0.64821360711953391</v>
      </c>
      <c r="D1910" s="122">
        <v>0.71710504896942295</v>
      </c>
      <c r="E1910" s="122">
        <v>0.65296486288326561</v>
      </c>
      <c r="F1910" s="125" t="s">
        <v>5017</v>
      </c>
      <c r="G1910" s="122">
        <v>0.60585108820730627</v>
      </c>
      <c r="H1910" s="122">
        <v>0.56248615691607895</v>
      </c>
      <c r="I1910" s="122">
        <v>0.57207880265903133</v>
      </c>
      <c r="J1910" s="122">
        <v>0.6213225703704065</v>
      </c>
      <c r="K1910" s="122">
        <v>0.68636067365923836</v>
      </c>
      <c r="L1910" s="122">
        <v>0.61249527312816987</v>
      </c>
      <c r="M1910" s="122">
        <v>0.81261310247285612</v>
      </c>
      <c r="N1910" s="122">
        <v>0.69848097519943741</v>
      </c>
      <c r="O1910" s="122">
        <v>0.7801402764989146</v>
      </c>
      <c r="P1910" s="122">
        <v>0.56489336405685053</v>
      </c>
      <c r="Q1910" s="125" t="s">
        <v>5017</v>
      </c>
      <c r="R1910" s="122">
        <v>0.64703072523582328</v>
      </c>
      <c r="S1910" s="122">
        <v>0.68181801754164328</v>
      </c>
      <c r="T1910" s="122">
        <v>0.80873544933017094</v>
      </c>
      <c r="U1910" s="122">
        <v>0.76359850386368122</v>
      </c>
      <c r="V1910" s="122">
        <v>0.60558571105863312</v>
      </c>
      <c r="W1910" s="122">
        <v>0.67925086642811905</v>
      </c>
      <c r="X1910" s="122">
        <v>0.67903433547552217</v>
      </c>
      <c r="Y1910" s="122">
        <v>0.73713552602880239</v>
      </c>
      <c r="Z1910" s="122">
        <v>0.52240940610992592</v>
      </c>
      <c r="AA1910" s="122">
        <v>0.62056145775871807</v>
      </c>
      <c r="AB1910" s="123">
        <f t="shared" si="203"/>
        <v>0.66435503482485014</v>
      </c>
      <c r="AC1910" s="123">
        <v>0.67126257273274781</v>
      </c>
      <c r="AD1910" s="123">
        <f t="shared" si="207"/>
        <v>0.65389152013520946</v>
      </c>
      <c r="AE1910" s="123">
        <f t="shared" si="207"/>
        <v>0.65299451447903378</v>
      </c>
      <c r="AF1910" s="123">
        <f t="shared" si="206"/>
        <v>0.51042729228885575</v>
      </c>
      <c r="AG1910" s="123">
        <f t="shared" si="206"/>
        <v>0.64402244878306725</v>
      </c>
    </row>
    <row r="1911" spans="1:33" x14ac:dyDescent="0.35">
      <c r="A1911" s="46">
        <f t="shared" si="204"/>
        <v>2015</v>
      </c>
      <c r="B1911" s="121">
        <v>42340</v>
      </c>
      <c r="C1911" s="122">
        <v>0.64056868093801789</v>
      </c>
      <c r="D1911" s="122">
        <v>0.71048594115195929</v>
      </c>
      <c r="E1911" s="122">
        <v>0.65096659768366338</v>
      </c>
      <c r="F1911" s="125" t="s">
        <v>5017</v>
      </c>
      <c r="G1911" s="122">
        <v>0.61127348354945998</v>
      </c>
      <c r="H1911" s="122">
        <v>0.56646832171738037</v>
      </c>
      <c r="I1911" s="122">
        <v>0.56264946788713088</v>
      </c>
      <c r="J1911" s="122">
        <v>0.61773276341763828</v>
      </c>
      <c r="K1911" s="122">
        <v>0.68121251065581634</v>
      </c>
      <c r="L1911" s="122">
        <v>0.61253954293040069</v>
      </c>
      <c r="M1911" s="122">
        <v>0.81571857304954865</v>
      </c>
      <c r="N1911" s="122">
        <v>0.70642489346382487</v>
      </c>
      <c r="O1911" s="122">
        <v>0.78192950709112463</v>
      </c>
      <c r="P1911" s="122">
        <v>0.56377882951794012</v>
      </c>
      <c r="Q1911" s="125" t="s">
        <v>5017</v>
      </c>
      <c r="R1911" s="122">
        <v>0.64486784390544716</v>
      </c>
      <c r="S1911" s="122">
        <v>0.67766344786096278</v>
      </c>
      <c r="T1911" s="122">
        <v>0.80371079632657849</v>
      </c>
      <c r="U1911" s="122">
        <v>0.75314781711649692</v>
      </c>
      <c r="V1911" s="122">
        <v>0.6016421340857635</v>
      </c>
      <c r="W1911" s="122">
        <v>0.6763376843437543</v>
      </c>
      <c r="X1911" s="122">
        <v>0.67694836829807814</v>
      </c>
      <c r="Y1911" s="122">
        <v>0.7398449248866068</v>
      </c>
      <c r="Z1911" s="122">
        <v>0.52622728265586882</v>
      </c>
      <c r="AA1911" s="122">
        <v>0.61136518333306811</v>
      </c>
      <c r="AB1911" s="123">
        <f t="shared" si="203"/>
        <v>0.66232628677680561</v>
      </c>
      <c r="AC1911" s="123">
        <v>0.66205200707137435</v>
      </c>
      <c r="AD1911" s="123">
        <f t="shared" si="207"/>
        <v>0.65331658396318604</v>
      </c>
      <c r="AE1911" s="123">
        <f t="shared" si="207"/>
        <v>0.65135559867970316</v>
      </c>
      <c r="AF1911" s="123">
        <f t="shared" si="206"/>
        <v>0.51042729228885575</v>
      </c>
      <c r="AG1911" s="123">
        <f t="shared" si="206"/>
        <v>0.64402244878306725</v>
      </c>
    </row>
    <row r="1912" spans="1:33" x14ac:dyDescent="0.35">
      <c r="A1912" s="46">
        <f t="shared" si="204"/>
        <v>2015</v>
      </c>
      <c r="B1912" s="121">
        <v>42339</v>
      </c>
      <c r="C1912" s="122">
        <v>0.62902742926195687</v>
      </c>
      <c r="D1912" s="122">
        <v>0.70797577635682296</v>
      </c>
      <c r="E1912" s="122">
        <v>0.64268826319282935</v>
      </c>
      <c r="F1912" s="125" t="s">
        <v>5017</v>
      </c>
      <c r="G1912" s="122">
        <v>0.60098516080401676</v>
      </c>
      <c r="H1912" s="122">
        <v>0.56430746091032802</v>
      </c>
      <c r="I1912" s="122">
        <v>0.566356770207747</v>
      </c>
      <c r="J1912" s="122">
        <v>0.60651468318644575</v>
      </c>
      <c r="K1912" s="122">
        <v>0.67149786952977897</v>
      </c>
      <c r="L1912" s="122">
        <v>0.60560827499475089</v>
      </c>
      <c r="M1912" s="122">
        <v>0.81242740006422642</v>
      </c>
      <c r="N1912" s="122">
        <v>0.70615173091047501</v>
      </c>
      <c r="O1912" s="122">
        <v>0.78056246914019711</v>
      </c>
      <c r="P1912" s="122">
        <v>0.54913490851406188</v>
      </c>
      <c r="Q1912" s="125" t="s">
        <v>5017</v>
      </c>
      <c r="R1912" s="122">
        <v>0.64529092985310488</v>
      </c>
      <c r="S1912" s="122">
        <v>0.66946537594749622</v>
      </c>
      <c r="T1912" s="122">
        <v>0.79343898505785926</v>
      </c>
      <c r="U1912" s="122">
        <v>0.74929072425005783</v>
      </c>
      <c r="V1912" s="122">
        <v>0.59341740134318577</v>
      </c>
      <c r="W1912" s="122">
        <v>0.67248040362645478</v>
      </c>
      <c r="X1912" s="122">
        <v>0.6690863690879385</v>
      </c>
      <c r="Y1912" s="122">
        <v>0.72993191785034062</v>
      </c>
      <c r="Z1912" s="122">
        <v>0.51880408152137703</v>
      </c>
      <c r="AA1912" s="122">
        <v>0.60448979719560736</v>
      </c>
      <c r="AB1912" s="123">
        <f t="shared" si="203"/>
        <v>0.65604061664378532</v>
      </c>
      <c r="AC1912" s="123">
        <v>0.65668348780063979</v>
      </c>
      <c r="AD1912" s="123">
        <f t="shared" si="207"/>
        <v>0.65299024289866014</v>
      </c>
      <c r="AE1912" s="123">
        <f t="shared" si="207"/>
        <v>0.65025571609745147</v>
      </c>
      <c r="AF1912" s="123">
        <f t="shared" si="206"/>
        <v>0.51042729228885575</v>
      </c>
      <c r="AG1912" s="123">
        <f t="shared" si="206"/>
        <v>0.64402244878306725</v>
      </c>
    </row>
    <row r="1913" spans="1:33" x14ac:dyDescent="0.35">
      <c r="A1913" s="46">
        <f t="shared" si="204"/>
        <v>2015</v>
      </c>
      <c r="B1913" s="121">
        <v>42338</v>
      </c>
      <c r="C1913" s="122">
        <v>0.63542550197133874</v>
      </c>
      <c r="D1913" s="122">
        <v>0.70234873402052889</v>
      </c>
      <c r="E1913" s="122">
        <v>0.63993505331493106</v>
      </c>
      <c r="F1913" s="125" t="s">
        <v>5017</v>
      </c>
      <c r="G1913" s="122">
        <v>0.60061233170713946</v>
      </c>
      <c r="H1913" s="122">
        <v>0.56700264277057566</v>
      </c>
      <c r="I1913" s="122">
        <v>0.56839001382868992</v>
      </c>
      <c r="J1913" s="122">
        <v>0.60320297754484653</v>
      </c>
      <c r="K1913" s="122">
        <v>0.66611387557404267</v>
      </c>
      <c r="L1913" s="122">
        <v>0.609911932009646</v>
      </c>
      <c r="M1913" s="122">
        <v>0.80445397891297654</v>
      </c>
      <c r="N1913" s="122">
        <v>0.69594084180176385</v>
      </c>
      <c r="O1913" s="122">
        <v>0.76631226251010232</v>
      </c>
      <c r="P1913" s="122">
        <v>0.54923664017870155</v>
      </c>
      <c r="Q1913" s="125" t="s">
        <v>5017</v>
      </c>
      <c r="R1913" s="122">
        <v>0.64755482169324297</v>
      </c>
      <c r="S1913" s="122">
        <v>0.66795259539992646</v>
      </c>
      <c r="T1913" s="122">
        <v>0.7994462751656829</v>
      </c>
      <c r="U1913" s="122">
        <v>0.74890957044400841</v>
      </c>
      <c r="V1913" s="122">
        <v>0.59600423746047748</v>
      </c>
      <c r="W1913" s="122">
        <v>0.67124167237844035</v>
      </c>
      <c r="X1913" s="122">
        <v>0.66504204622134833</v>
      </c>
      <c r="Y1913" s="122">
        <v>0.73096749887890011</v>
      </c>
      <c r="Z1913" s="122">
        <v>0.51433973202602246</v>
      </c>
      <c r="AA1913" s="122">
        <v>0.60370523919776398</v>
      </c>
      <c r="AB1913" s="123">
        <f t="shared" si="203"/>
        <v>0.6545239336961346</v>
      </c>
      <c r="AC1913" s="123">
        <v>0.65824417434029703</v>
      </c>
      <c r="AD1913" s="123">
        <f t="shared" si="207"/>
        <v>0.65309346920781108</v>
      </c>
      <c r="AE1913" s="123">
        <f t="shared" si="207"/>
        <v>0.64971589016158571</v>
      </c>
      <c r="AF1913" s="123">
        <f t="shared" si="206"/>
        <v>0.51042729228885575</v>
      </c>
      <c r="AG1913" s="123">
        <f t="shared" si="206"/>
        <v>0.64402244878306725</v>
      </c>
    </row>
    <row r="1914" spans="1:33" x14ac:dyDescent="0.35">
      <c r="A1914" s="46">
        <f t="shared" si="204"/>
        <v>2015</v>
      </c>
      <c r="B1914" s="121">
        <v>42335</v>
      </c>
      <c r="C1914" s="122">
        <v>0.63861438875659371</v>
      </c>
      <c r="D1914" s="122">
        <v>0.70416366411724884</v>
      </c>
      <c r="E1914" s="122">
        <v>0.64139669002918764</v>
      </c>
      <c r="F1914" s="125" t="s">
        <v>5017</v>
      </c>
      <c r="G1914" s="122">
        <v>0.60238983421148029</v>
      </c>
      <c r="H1914" s="122">
        <v>0.56926689420040633</v>
      </c>
      <c r="I1914" s="122">
        <v>0.57488774195934234</v>
      </c>
      <c r="J1914" s="122">
        <v>0.60416250986655606</v>
      </c>
      <c r="K1914" s="122">
        <v>0.66809255881138596</v>
      </c>
      <c r="L1914" s="122">
        <v>0.61387361494667825</v>
      </c>
      <c r="M1914" s="122">
        <v>0.80549175907754744</v>
      </c>
      <c r="N1914" s="122">
        <v>0.69757562769805304</v>
      </c>
      <c r="O1914" s="122">
        <v>0.76894829854079449</v>
      </c>
      <c r="P1914" s="122">
        <v>0.55466342501052568</v>
      </c>
      <c r="Q1914" s="125" t="s">
        <v>5017</v>
      </c>
      <c r="R1914" s="122">
        <v>0.65073883699386559</v>
      </c>
      <c r="S1914" s="122">
        <v>0.66931259131260878</v>
      </c>
      <c r="T1914" s="122">
        <v>0.80453809339258586</v>
      </c>
      <c r="U1914" s="122">
        <v>0.75428054432274116</v>
      </c>
      <c r="V1914" s="122">
        <v>0.60220489163716429</v>
      </c>
      <c r="W1914" s="122">
        <v>0.6769271784558023</v>
      </c>
      <c r="X1914" s="122">
        <v>0.6671552611782936</v>
      </c>
      <c r="Y1914" s="122">
        <v>0.73500106016046907</v>
      </c>
      <c r="Z1914" s="122">
        <v>0.51513422273259479</v>
      </c>
      <c r="AA1914" s="122">
        <v>0.60637264106355604</v>
      </c>
      <c r="AB1914" s="123">
        <f t="shared" si="203"/>
        <v>0.6576170577598035</v>
      </c>
      <c r="AC1914" s="123">
        <v>0.65885002547422622</v>
      </c>
      <c r="AD1914" s="123">
        <f t="shared" si="207"/>
        <v>0.65325879917980401</v>
      </c>
      <c r="AE1914" s="123">
        <f t="shared" si="207"/>
        <v>0.64920702283472898</v>
      </c>
      <c r="AF1914" s="123">
        <f t="shared" si="206"/>
        <v>0.51042729228885575</v>
      </c>
      <c r="AG1914" s="123">
        <f t="shared" si="206"/>
        <v>0.64402244878306725</v>
      </c>
    </row>
    <row r="1915" spans="1:33" x14ac:dyDescent="0.35">
      <c r="A1915" s="46">
        <f t="shared" si="204"/>
        <v>2015</v>
      </c>
      <c r="B1915" s="121">
        <v>42334</v>
      </c>
      <c r="C1915" s="125" t="s">
        <v>5017</v>
      </c>
      <c r="D1915" s="125" t="s">
        <v>5017</v>
      </c>
      <c r="E1915" s="125" t="s">
        <v>5017</v>
      </c>
      <c r="F1915" s="125" t="s">
        <v>5017</v>
      </c>
      <c r="G1915" s="125" t="s">
        <v>5017</v>
      </c>
      <c r="H1915" s="125" t="s">
        <v>5017</v>
      </c>
      <c r="I1915" s="122">
        <v>0.56714758971398782</v>
      </c>
      <c r="J1915" s="125" t="s">
        <v>5017</v>
      </c>
      <c r="K1915" s="125" t="s">
        <v>5017</v>
      </c>
      <c r="L1915" s="125" t="s">
        <v>5017</v>
      </c>
      <c r="M1915" s="125" t="s">
        <v>5017</v>
      </c>
      <c r="N1915" s="125" t="s">
        <v>5017</v>
      </c>
      <c r="O1915" s="122">
        <v>0.74941596327074211</v>
      </c>
      <c r="P1915" s="125" t="s">
        <v>5017</v>
      </c>
      <c r="Q1915" s="125" t="s">
        <v>5017</v>
      </c>
      <c r="R1915" s="125" t="s">
        <v>5017</v>
      </c>
      <c r="S1915" s="125" t="s">
        <v>5017</v>
      </c>
      <c r="T1915" s="125" t="s">
        <v>5017</v>
      </c>
      <c r="U1915" s="125" t="s">
        <v>5017</v>
      </c>
      <c r="V1915" s="125" t="s">
        <v>5017</v>
      </c>
      <c r="W1915" s="125" t="s">
        <v>5017</v>
      </c>
      <c r="X1915" s="125" t="s">
        <v>5017</v>
      </c>
      <c r="Y1915" s="125" t="s">
        <v>5017</v>
      </c>
      <c r="Z1915" s="125" t="s">
        <v>5017</v>
      </c>
      <c r="AA1915" s="125" t="s">
        <v>5017</v>
      </c>
      <c r="AB1915" s="123">
        <f t="shared" si="203"/>
        <v>0.65828177649236497</v>
      </c>
      <c r="AC1915" s="123" t="s">
        <v>1146</v>
      </c>
      <c r="AD1915" s="123">
        <f t="shared" si="207"/>
        <v>0.65313780581181635</v>
      </c>
      <c r="AE1915" s="123">
        <f t="shared" si="207"/>
        <v>0.64855663567232225</v>
      </c>
      <c r="AF1915" s="123">
        <f t="shared" si="206"/>
        <v>0.51042729228885575</v>
      </c>
      <c r="AG1915" s="123">
        <f t="shared" si="206"/>
        <v>0.64402244878306725</v>
      </c>
    </row>
    <row r="1916" spans="1:33" x14ac:dyDescent="0.35">
      <c r="A1916" s="46">
        <f t="shared" si="204"/>
        <v>2015</v>
      </c>
      <c r="B1916" s="121">
        <v>42333</v>
      </c>
      <c r="C1916" s="122">
        <v>0.63735570852393741</v>
      </c>
      <c r="D1916" s="122">
        <v>0.69983182300027891</v>
      </c>
      <c r="E1916" s="122">
        <v>0.63752404692853337</v>
      </c>
      <c r="F1916" s="125" t="s">
        <v>5017</v>
      </c>
      <c r="G1916" s="122">
        <v>0.59691652405357254</v>
      </c>
      <c r="H1916" s="122">
        <v>0.56774491432825991</v>
      </c>
      <c r="I1916" s="122">
        <v>0.56804517713007852</v>
      </c>
      <c r="J1916" s="122">
        <v>0.60287072103460604</v>
      </c>
      <c r="K1916" s="122">
        <v>0.66695903502453535</v>
      </c>
      <c r="L1916" s="122">
        <v>0.61225233555537928</v>
      </c>
      <c r="M1916" s="122">
        <v>0.8029964656280022</v>
      </c>
      <c r="N1916" s="122">
        <v>0.69448461762354363</v>
      </c>
      <c r="O1916" s="122">
        <v>0.74755325156091978</v>
      </c>
      <c r="P1916" s="122">
        <v>0.55807893056445856</v>
      </c>
      <c r="Q1916" s="125" t="s">
        <v>5017</v>
      </c>
      <c r="R1916" s="122">
        <v>0.64822221765850074</v>
      </c>
      <c r="S1916" s="122">
        <v>0.66656691245848987</v>
      </c>
      <c r="T1916" s="122">
        <v>0.80714135780831298</v>
      </c>
      <c r="U1916" s="122">
        <v>0.75641592464572005</v>
      </c>
      <c r="V1916" s="122">
        <v>0.59912212657956654</v>
      </c>
      <c r="W1916" s="122">
        <v>0.67465202459308971</v>
      </c>
      <c r="X1916" s="122">
        <v>0.66313622231575331</v>
      </c>
      <c r="Y1916" s="122">
        <v>0.73284555318162292</v>
      </c>
      <c r="Z1916" s="122">
        <v>0.51235920903271348</v>
      </c>
      <c r="AA1916" s="122">
        <v>0.60219417075278414</v>
      </c>
      <c r="AB1916" s="123">
        <f t="shared" si="203"/>
        <v>0.65457692478185481</v>
      </c>
      <c r="AC1916" s="123">
        <v>0.65637956838344347</v>
      </c>
      <c r="AD1916" s="123">
        <f t="shared" si="207"/>
        <v>0.6536185524951903</v>
      </c>
      <c r="AE1916" s="123">
        <f t="shared" si="207"/>
        <v>0.64852340689147503</v>
      </c>
      <c r="AF1916" s="123">
        <f t="shared" si="206"/>
        <v>0.51042729228885575</v>
      </c>
      <c r="AG1916" s="123">
        <f t="shared" si="206"/>
        <v>0.64402244878306725</v>
      </c>
    </row>
    <row r="1917" spans="1:33" x14ac:dyDescent="0.35">
      <c r="A1917" s="46">
        <f t="shared" si="204"/>
        <v>2015</v>
      </c>
      <c r="B1917" s="121">
        <v>42332</v>
      </c>
      <c r="C1917" s="122">
        <v>0.6377610473255434</v>
      </c>
      <c r="D1917" s="122">
        <v>0.69833492233729522</v>
      </c>
      <c r="E1917" s="122">
        <v>0.63552159972141831</v>
      </c>
      <c r="F1917" s="125" t="s">
        <v>5017</v>
      </c>
      <c r="G1917" s="122">
        <v>0.59490730399774783</v>
      </c>
      <c r="H1917" s="122">
        <v>0.56576024643374723</v>
      </c>
      <c r="I1917" s="122">
        <v>0.56765724950373253</v>
      </c>
      <c r="J1917" s="122">
        <v>0.60017220563752172</v>
      </c>
      <c r="K1917" s="122">
        <v>0.66551590296897289</v>
      </c>
      <c r="L1917" s="122">
        <v>0.60974527074094576</v>
      </c>
      <c r="M1917" s="122">
        <v>0.80111190687019906</v>
      </c>
      <c r="N1917" s="122">
        <v>0.69278269176941099</v>
      </c>
      <c r="O1917" s="122">
        <v>0.74695010872470768</v>
      </c>
      <c r="P1917" s="122">
        <v>0.55554937378001135</v>
      </c>
      <c r="Q1917" s="125" t="s">
        <v>5017</v>
      </c>
      <c r="R1917" s="122">
        <v>0.64769160944070003</v>
      </c>
      <c r="S1917" s="122">
        <v>0.66500109706619326</v>
      </c>
      <c r="T1917" s="122">
        <v>0.8083410927771828</v>
      </c>
      <c r="U1917" s="122">
        <v>0.75811797919143209</v>
      </c>
      <c r="V1917" s="122">
        <v>0.59733391659582902</v>
      </c>
      <c r="W1917" s="122">
        <v>0.6741280087132755</v>
      </c>
      <c r="X1917" s="122">
        <v>0.66241510418271987</v>
      </c>
      <c r="Y1917" s="122">
        <v>0.73161059106947335</v>
      </c>
      <c r="Z1917" s="122">
        <v>0.5106672123812952</v>
      </c>
      <c r="AA1917" s="122">
        <v>0.60049759602567221</v>
      </c>
      <c r="AB1917" s="123">
        <f t="shared" si="203"/>
        <v>0.65337278422847955</v>
      </c>
      <c r="AC1917" s="123">
        <v>0.65656682046334924</v>
      </c>
      <c r="AD1917" s="123">
        <f t="shared" si="207"/>
        <v>0.65428420737843485</v>
      </c>
      <c r="AE1917" s="123">
        <f t="shared" si="207"/>
        <v>0.64812709634560417</v>
      </c>
      <c r="AF1917" s="123">
        <f t="shared" si="206"/>
        <v>0.51042729228885575</v>
      </c>
      <c r="AG1917" s="123">
        <f t="shared" si="206"/>
        <v>0.64402244878306725</v>
      </c>
    </row>
    <row r="1918" spans="1:33" x14ac:dyDescent="0.35">
      <c r="A1918" s="46">
        <f t="shared" si="204"/>
        <v>2015</v>
      </c>
      <c r="B1918" s="121">
        <v>42331</v>
      </c>
      <c r="C1918" s="122">
        <v>0.63892570759946288</v>
      </c>
      <c r="D1918" s="122">
        <v>0.69904522867730323</v>
      </c>
      <c r="E1918" s="122">
        <v>0.63569390959104277</v>
      </c>
      <c r="F1918" s="125" t="s">
        <v>5017</v>
      </c>
      <c r="G1918" s="122">
        <v>0.59553852271668761</v>
      </c>
      <c r="H1918" s="122">
        <v>0.56634033830921338</v>
      </c>
      <c r="I1918" s="122">
        <v>0.56774903000497878</v>
      </c>
      <c r="J1918" s="122">
        <v>0.60144854831390981</v>
      </c>
      <c r="K1918" s="122">
        <v>0.66591267947728838</v>
      </c>
      <c r="L1918" s="122">
        <v>0.61034282134884288</v>
      </c>
      <c r="M1918" s="122">
        <v>0.80246750983349091</v>
      </c>
      <c r="N1918" s="122">
        <v>0.69329951096436826</v>
      </c>
      <c r="O1918" s="122">
        <v>0.7519003751244201</v>
      </c>
      <c r="P1918" s="122">
        <v>0.55644722915726197</v>
      </c>
      <c r="Q1918" s="125" t="s">
        <v>5017</v>
      </c>
      <c r="R1918" s="122">
        <v>0.6484062073963891</v>
      </c>
      <c r="S1918" s="122">
        <v>0.66575856552241219</v>
      </c>
      <c r="T1918" s="122">
        <v>0.80736568569725631</v>
      </c>
      <c r="U1918" s="122">
        <v>0.75828713396051861</v>
      </c>
      <c r="V1918" s="122">
        <v>0.59743483463443381</v>
      </c>
      <c r="W1918" s="122">
        <v>0.67503211429464538</v>
      </c>
      <c r="X1918" s="122">
        <v>0.66289497515707352</v>
      </c>
      <c r="Y1918" s="122">
        <v>0.73161174261736239</v>
      </c>
      <c r="Z1918" s="122">
        <v>0.5115451466753711</v>
      </c>
      <c r="AA1918" s="122">
        <v>0.60069407638620109</v>
      </c>
      <c r="AB1918" s="123">
        <f t="shared" si="203"/>
        <v>0.65409312580260581</v>
      </c>
      <c r="AC1918" s="123">
        <v>0.65646157596680588</v>
      </c>
      <c r="AD1918" s="123">
        <f t="shared" si="207"/>
        <v>0.65499488708230258</v>
      </c>
      <c r="AE1918" s="123">
        <f t="shared" si="207"/>
        <v>0.6480831578768661</v>
      </c>
      <c r="AF1918" s="123">
        <f t="shared" si="206"/>
        <v>0.51042729228885575</v>
      </c>
      <c r="AG1918" s="123">
        <f t="shared" si="206"/>
        <v>0.64402244878306725</v>
      </c>
    </row>
    <row r="1919" spans="1:33" x14ac:dyDescent="0.35">
      <c r="A1919" s="46">
        <f t="shared" si="204"/>
        <v>2015</v>
      </c>
      <c r="B1919" s="121">
        <v>42328</v>
      </c>
      <c r="C1919" s="122">
        <v>0.63811912219125544</v>
      </c>
      <c r="D1919" s="122">
        <v>0.69833026260406272</v>
      </c>
      <c r="E1919" s="122">
        <v>0.63535239299047075</v>
      </c>
      <c r="F1919" s="125" t="s">
        <v>5017</v>
      </c>
      <c r="G1919" s="122">
        <v>0.59456761013332116</v>
      </c>
      <c r="H1919" s="122">
        <v>0.56564648049885213</v>
      </c>
      <c r="I1919" s="122">
        <v>0.56955883531211549</v>
      </c>
      <c r="J1919" s="122">
        <v>0.60133183749170538</v>
      </c>
      <c r="K1919" s="122">
        <v>0.66552751335093641</v>
      </c>
      <c r="L1919" s="122">
        <v>0.61053707582586825</v>
      </c>
      <c r="M1919" s="122">
        <v>0.80191316004509361</v>
      </c>
      <c r="N1919" s="122">
        <v>0.69284687492994579</v>
      </c>
      <c r="O1919" s="122">
        <v>0.75144893906579691</v>
      </c>
      <c r="P1919" s="122">
        <v>0.55630115949945147</v>
      </c>
      <c r="Q1919" s="125" t="s">
        <v>5017</v>
      </c>
      <c r="R1919" s="122">
        <v>0.64760146030335297</v>
      </c>
      <c r="S1919" s="122">
        <v>0.66565717056587814</v>
      </c>
      <c r="T1919" s="122">
        <v>0.80716679207292485</v>
      </c>
      <c r="U1919" s="122">
        <v>0.75814208384726467</v>
      </c>
      <c r="V1919" s="122">
        <v>0.59690618062767908</v>
      </c>
      <c r="W1919" s="122">
        <v>0.67452893899041833</v>
      </c>
      <c r="X1919" s="122">
        <v>0.66206395890629355</v>
      </c>
      <c r="Y1919" s="122">
        <v>0.73066887591760521</v>
      </c>
      <c r="Z1919" s="122">
        <v>0.51142123020800778</v>
      </c>
      <c r="AA1919" s="122">
        <v>0.6003180532046366</v>
      </c>
      <c r="AB1919" s="123">
        <f t="shared" si="203"/>
        <v>0.65373721776447535</v>
      </c>
      <c r="AC1919" s="123">
        <v>0.6567833432030763</v>
      </c>
      <c r="AD1919" s="123">
        <f t="shared" si="207"/>
        <v>0.65621007157861833</v>
      </c>
      <c r="AE1919" s="123">
        <f t="shared" si="207"/>
        <v>0.64852650027134362</v>
      </c>
      <c r="AF1919" s="123">
        <f t="shared" si="206"/>
        <v>0.51042729228885575</v>
      </c>
      <c r="AG1919" s="123">
        <f t="shared" si="206"/>
        <v>0.64402244878306725</v>
      </c>
    </row>
    <row r="1920" spans="1:33" x14ac:dyDescent="0.35">
      <c r="A1920" s="46">
        <f t="shared" si="204"/>
        <v>2015</v>
      </c>
      <c r="B1920" s="121">
        <v>42327</v>
      </c>
      <c r="C1920" s="122">
        <v>0.63756865101678006</v>
      </c>
      <c r="D1920" s="122">
        <v>0.69616168597302397</v>
      </c>
      <c r="E1920" s="122">
        <v>0.63359659642125743</v>
      </c>
      <c r="F1920" s="125" t="s">
        <v>5017</v>
      </c>
      <c r="G1920" s="122">
        <v>0.59215667227842395</v>
      </c>
      <c r="H1920" s="122">
        <v>0.56439392691940371</v>
      </c>
      <c r="I1920" s="122">
        <v>0.5697866057386386</v>
      </c>
      <c r="J1920" s="122">
        <v>0.59741375789020013</v>
      </c>
      <c r="K1920" s="122">
        <v>0.66312651913143228</v>
      </c>
      <c r="L1920" s="122">
        <v>0.60860931796991813</v>
      </c>
      <c r="M1920" s="122">
        <v>0.79969354735797316</v>
      </c>
      <c r="N1920" s="122">
        <v>0.68869046242666665</v>
      </c>
      <c r="O1920" s="122">
        <v>0.75007288175898179</v>
      </c>
      <c r="P1920" s="122">
        <v>0.55524323158089883</v>
      </c>
      <c r="Q1920" s="125" t="s">
        <v>5017</v>
      </c>
      <c r="R1920" s="122">
        <v>0.64542105586645215</v>
      </c>
      <c r="S1920" s="122">
        <v>0.66518388614279134</v>
      </c>
      <c r="T1920" s="122">
        <v>0.80760553805187407</v>
      </c>
      <c r="U1920" s="122">
        <v>0.75582692221461389</v>
      </c>
      <c r="V1920" s="122">
        <v>0.59456315766923529</v>
      </c>
      <c r="W1920" s="122">
        <v>0.67334014998762559</v>
      </c>
      <c r="X1920" s="122">
        <v>0.66069774936824599</v>
      </c>
      <c r="Y1920" s="122">
        <v>0.72780318301486968</v>
      </c>
      <c r="Z1920" s="122">
        <v>0.50996690111929111</v>
      </c>
      <c r="AA1920" s="122">
        <v>0.59879037401873136</v>
      </c>
      <c r="AB1920" s="123">
        <f t="shared" si="203"/>
        <v>0.65198751190944915</v>
      </c>
      <c r="AC1920" s="123">
        <v>0.6566619091707967</v>
      </c>
      <c r="AD1920" s="123">
        <f t="shared" si="207"/>
        <v>0.65742925871153124</v>
      </c>
      <c r="AE1920" s="123">
        <f t="shared" si="207"/>
        <v>0.64910253187134803</v>
      </c>
      <c r="AF1920" s="123">
        <f t="shared" si="206"/>
        <v>0.51042729228885575</v>
      </c>
      <c r="AG1920" s="123">
        <f t="shared" si="206"/>
        <v>0.64402244878306725</v>
      </c>
    </row>
    <row r="1921" spans="1:33" x14ac:dyDescent="0.35">
      <c r="A1921" s="46">
        <f t="shared" si="204"/>
        <v>2015</v>
      </c>
      <c r="B1921" s="121">
        <v>42326</v>
      </c>
      <c r="C1921" s="122">
        <v>0.63829939999288343</v>
      </c>
      <c r="D1921" s="122">
        <v>0.69584561906247067</v>
      </c>
      <c r="E1921" s="122">
        <v>0.63451902340999755</v>
      </c>
      <c r="F1921" s="125" t="s">
        <v>5017</v>
      </c>
      <c r="G1921" s="122">
        <v>0.59157692303826237</v>
      </c>
      <c r="H1921" s="122">
        <v>0.56540632600563945</v>
      </c>
      <c r="I1921" s="122">
        <v>0.57228937814857839</v>
      </c>
      <c r="J1921" s="122">
        <v>0.59758662750152935</v>
      </c>
      <c r="K1921" s="122">
        <v>0.66330136482821223</v>
      </c>
      <c r="L1921" s="122">
        <v>0.61014929975448307</v>
      </c>
      <c r="M1921" s="122">
        <v>0.80105624759804817</v>
      </c>
      <c r="N1921" s="122">
        <v>0.69240380666803703</v>
      </c>
      <c r="O1921" s="122">
        <v>0.75023419485008824</v>
      </c>
      <c r="P1921" s="122">
        <v>0.55509400444443224</v>
      </c>
      <c r="Q1921" s="125" t="s">
        <v>5017</v>
      </c>
      <c r="R1921" s="122">
        <v>0.64607514488957785</v>
      </c>
      <c r="S1921" s="122">
        <v>0.66662294970458691</v>
      </c>
      <c r="T1921" s="122">
        <v>0.80837256503670119</v>
      </c>
      <c r="U1921" s="122">
        <v>0.75581188985704595</v>
      </c>
      <c r="V1921" s="122">
        <v>0.59720209253718759</v>
      </c>
      <c r="W1921" s="122">
        <v>0.67442366513317997</v>
      </c>
      <c r="X1921" s="122">
        <v>0.66284542030480498</v>
      </c>
      <c r="Y1921" s="122">
        <v>0.72937791087182802</v>
      </c>
      <c r="Z1921" s="122">
        <v>0.51097793745909392</v>
      </c>
      <c r="AA1921" s="122">
        <v>0.59899918435910093</v>
      </c>
      <c r="AB1921" s="123">
        <f t="shared" si="203"/>
        <v>0.65297699893285954</v>
      </c>
      <c r="AC1921" s="123">
        <v>0.65828435259072604</v>
      </c>
      <c r="AD1921" s="123">
        <f t="shared" si="207"/>
        <v>0.65860142650319553</v>
      </c>
      <c r="AE1921" s="123">
        <f t="shared" si="207"/>
        <v>0.64968138474436354</v>
      </c>
      <c r="AF1921" s="123">
        <f t="shared" si="206"/>
        <v>0.51042729228885575</v>
      </c>
      <c r="AG1921" s="123">
        <f t="shared" si="206"/>
        <v>0.64402244878306725</v>
      </c>
    </row>
    <row r="1922" spans="1:33" x14ac:dyDescent="0.35">
      <c r="A1922" s="46">
        <f t="shared" si="204"/>
        <v>2015</v>
      </c>
      <c r="B1922" s="121">
        <v>42325</v>
      </c>
      <c r="C1922" s="122">
        <v>0.65032078509752012</v>
      </c>
      <c r="D1922" s="122">
        <v>0.69950571723394772</v>
      </c>
      <c r="E1922" s="122">
        <v>0.63696851912357444</v>
      </c>
      <c r="F1922" s="125" t="s">
        <v>5017</v>
      </c>
      <c r="G1922" s="122">
        <v>0.58294454386897865</v>
      </c>
      <c r="H1922" s="122">
        <v>0.56828162906138358</v>
      </c>
      <c r="I1922" s="122">
        <v>0.57144129481563311</v>
      </c>
      <c r="J1922" s="122">
        <v>0.60017614573366418</v>
      </c>
      <c r="K1922" s="122">
        <v>0.65814636031906115</v>
      </c>
      <c r="L1922" s="122">
        <v>0.60362865092269902</v>
      </c>
      <c r="M1922" s="122">
        <v>0.79830824445846948</v>
      </c>
      <c r="N1922" s="122">
        <v>0.69084880861143927</v>
      </c>
      <c r="O1922" s="122">
        <v>0.75344714756537368</v>
      </c>
      <c r="P1922" s="122">
        <v>0.5584712179900585</v>
      </c>
      <c r="Q1922" s="125" t="s">
        <v>5017</v>
      </c>
      <c r="R1922" s="122">
        <v>0.64756916539374443</v>
      </c>
      <c r="S1922" s="122">
        <v>0.68084791160836766</v>
      </c>
      <c r="T1922" s="122">
        <v>0.81233434640841407</v>
      </c>
      <c r="U1922" s="122">
        <v>0.75731312094291769</v>
      </c>
      <c r="V1922" s="122">
        <v>0.60046206147667636</v>
      </c>
      <c r="W1922" s="122">
        <v>0.66994653084182931</v>
      </c>
      <c r="X1922" s="122">
        <v>0.65680551450072477</v>
      </c>
      <c r="Y1922" s="122">
        <v>0.73190032882948053</v>
      </c>
      <c r="Z1922" s="122">
        <v>0.51072094997628492</v>
      </c>
      <c r="AA1922" s="122">
        <v>0.59787698834847258</v>
      </c>
      <c r="AB1922" s="123">
        <f t="shared" si="203"/>
        <v>0.65383765144037898</v>
      </c>
      <c r="AC1922" s="123">
        <v>0.65879769383277387</v>
      </c>
      <c r="AD1922" s="123">
        <f t="shared" si="207"/>
        <v>0.65956498859606827</v>
      </c>
      <c r="AE1922" s="123">
        <f t="shared" si="207"/>
        <v>0.65011587919286118</v>
      </c>
      <c r="AF1922" s="123">
        <f t="shared" si="206"/>
        <v>0.51042729228885575</v>
      </c>
      <c r="AG1922" s="123">
        <f t="shared" si="206"/>
        <v>0.64402244878306725</v>
      </c>
    </row>
    <row r="1923" spans="1:33" x14ac:dyDescent="0.35">
      <c r="A1923" s="46">
        <f t="shared" si="204"/>
        <v>2015</v>
      </c>
      <c r="B1923" s="121">
        <v>42324</v>
      </c>
      <c r="C1923" s="122">
        <v>0.65021898466652406</v>
      </c>
      <c r="D1923" s="122">
        <v>0.6984911617370011</v>
      </c>
      <c r="E1923" s="122">
        <v>0.63571674186785065</v>
      </c>
      <c r="F1923" s="125" t="s">
        <v>5017</v>
      </c>
      <c r="G1923" s="122">
        <v>0.58116950169162152</v>
      </c>
      <c r="H1923" s="122">
        <v>0.56722438295651556</v>
      </c>
      <c r="I1923" s="122">
        <v>0.5754032408807499</v>
      </c>
      <c r="J1923" s="122">
        <v>0.59934921433583277</v>
      </c>
      <c r="K1923" s="122">
        <v>0.65759694229272325</v>
      </c>
      <c r="L1923" s="122">
        <v>0.60183076966914839</v>
      </c>
      <c r="M1923" s="122">
        <v>0.79576455348751063</v>
      </c>
      <c r="N1923" s="122">
        <v>0.68942804457251394</v>
      </c>
      <c r="O1923" s="122">
        <v>0.7532364469160141</v>
      </c>
      <c r="P1923" s="122">
        <v>0.55840885965721621</v>
      </c>
      <c r="Q1923" s="125" t="s">
        <v>5017</v>
      </c>
      <c r="R1923" s="122">
        <v>0.64683567655036489</v>
      </c>
      <c r="S1923" s="122">
        <v>0.67977882034900916</v>
      </c>
      <c r="T1923" s="122">
        <v>0.81068881688412253</v>
      </c>
      <c r="U1923" s="122">
        <v>0.75687954135704838</v>
      </c>
      <c r="V1923" s="122">
        <v>0.59958451408621438</v>
      </c>
      <c r="W1923" s="122">
        <v>0.66988275889231663</v>
      </c>
      <c r="X1923" s="122">
        <v>0.65588112387287578</v>
      </c>
      <c r="Y1923" s="122">
        <v>0.73114626208064781</v>
      </c>
      <c r="Z1923" s="122">
        <v>0.50981386170203469</v>
      </c>
      <c r="AA1923" s="122">
        <v>0.59753764798400744</v>
      </c>
      <c r="AB1923" s="123">
        <f t="shared" si="203"/>
        <v>0.65312468993434181</v>
      </c>
      <c r="AC1923" s="123">
        <v>0.65855321325355665</v>
      </c>
      <c r="AD1923" s="123">
        <f t="shared" si="207"/>
        <v>0.66016026629657354</v>
      </c>
      <c r="AE1923" s="123">
        <f t="shared" si="207"/>
        <v>0.65039784996638916</v>
      </c>
      <c r="AF1923" s="123">
        <f t="shared" si="206"/>
        <v>0.51042729228885575</v>
      </c>
      <c r="AG1923" s="123">
        <f t="shared" si="206"/>
        <v>0.64402244878306725</v>
      </c>
    </row>
    <row r="1924" spans="1:33" x14ac:dyDescent="0.35">
      <c r="A1924" s="46">
        <f t="shared" si="204"/>
        <v>2015</v>
      </c>
      <c r="B1924" s="121">
        <v>42321</v>
      </c>
      <c r="C1924" s="122">
        <v>0.64089732364476448</v>
      </c>
      <c r="D1924" s="122">
        <v>0.68951756990677948</v>
      </c>
      <c r="E1924" s="122">
        <v>0.62774297316146244</v>
      </c>
      <c r="F1924" s="125" t="s">
        <v>5017</v>
      </c>
      <c r="G1924" s="122">
        <v>0.57771491650033224</v>
      </c>
      <c r="H1924" s="122">
        <v>0.56597076817460468</v>
      </c>
      <c r="I1924" s="122">
        <v>0.58404392246515546</v>
      </c>
      <c r="J1924" s="122">
        <v>0.58896256938777147</v>
      </c>
      <c r="K1924" s="122">
        <v>0.64593960287205976</v>
      </c>
      <c r="L1924" s="122">
        <v>0.59324375313739197</v>
      </c>
      <c r="M1924" s="122">
        <v>0.79563283474880175</v>
      </c>
      <c r="N1924" s="122">
        <v>0.70057055942397373</v>
      </c>
      <c r="O1924" s="122">
        <v>0.75950330074492867</v>
      </c>
      <c r="P1924" s="122">
        <v>0.5592070884033975</v>
      </c>
      <c r="Q1924" s="125" t="s">
        <v>5017</v>
      </c>
      <c r="R1924" s="122">
        <v>0.64219063064253157</v>
      </c>
      <c r="S1924" s="122">
        <v>0.67490257213047489</v>
      </c>
      <c r="T1924" s="122">
        <v>0.7989749531025977</v>
      </c>
      <c r="U1924" s="122">
        <v>0.75804183348975918</v>
      </c>
      <c r="V1924" s="122">
        <v>0.59196599264398997</v>
      </c>
      <c r="W1924" s="122">
        <v>0.66795621057337229</v>
      </c>
      <c r="X1924" s="122">
        <v>0.64647346247975024</v>
      </c>
      <c r="Y1924" s="122">
        <v>0.71805108283587848</v>
      </c>
      <c r="Z1924" s="122">
        <v>0.50317279695773587</v>
      </c>
      <c r="AA1924" s="122">
        <v>0.59391034112124852</v>
      </c>
      <c r="AB1924" s="123">
        <f t="shared" si="203"/>
        <v>0.64889508950212016</v>
      </c>
      <c r="AC1924" s="123">
        <v>0.65213063510436453</v>
      </c>
      <c r="AD1924" s="123">
        <f t="shared" ref="AD1924:AE1939" si="208">AVERAGE(AB1924:AB1945)</f>
        <v>0.66095595932853379</v>
      </c>
      <c r="AE1924" s="123">
        <f t="shared" si="208"/>
        <v>0.65081334574046001</v>
      </c>
      <c r="AF1924" s="123">
        <f t="shared" si="206"/>
        <v>0.51042729228885575</v>
      </c>
      <c r="AG1924" s="123">
        <f t="shared" si="206"/>
        <v>0.64402244878306725</v>
      </c>
    </row>
    <row r="1925" spans="1:33" x14ac:dyDescent="0.35">
      <c r="A1925" s="46">
        <f t="shared" si="204"/>
        <v>2015</v>
      </c>
      <c r="B1925" s="121">
        <v>42320</v>
      </c>
      <c r="C1925" s="122">
        <v>0.64084628938345189</v>
      </c>
      <c r="D1925" s="122">
        <v>0.69412446009156115</v>
      </c>
      <c r="E1925" s="122">
        <v>0.62955751407898797</v>
      </c>
      <c r="F1925" s="125" t="s">
        <v>5017</v>
      </c>
      <c r="G1925" s="122">
        <v>0.57878199376496475</v>
      </c>
      <c r="H1925" s="122">
        <v>0.56675848066901213</v>
      </c>
      <c r="I1925" s="122">
        <v>0.58373934218143764</v>
      </c>
      <c r="J1925" s="122">
        <v>0.58847925288744063</v>
      </c>
      <c r="K1925" s="122">
        <v>0.64392141138366987</v>
      </c>
      <c r="L1925" s="122">
        <v>0.5926313053109532</v>
      </c>
      <c r="M1925" s="122">
        <v>0.79691886276776946</v>
      </c>
      <c r="N1925" s="122">
        <v>0.71247115680457063</v>
      </c>
      <c r="O1925" s="122">
        <v>0.75776603708836221</v>
      </c>
      <c r="P1925" s="122">
        <v>0.56312485459021966</v>
      </c>
      <c r="Q1925" s="125" t="s">
        <v>5017</v>
      </c>
      <c r="R1925" s="122">
        <v>0.63990088561369185</v>
      </c>
      <c r="S1925" s="122">
        <v>0.67761477527713854</v>
      </c>
      <c r="T1925" s="122">
        <v>0.79812182966799061</v>
      </c>
      <c r="U1925" s="122">
        <v>0.76001204504121023</v>
      </c>
      <c r="V1925" s="122">
        <v>0.59173988653236331</v>
      </c>
      <c r="W1925" s="122">
        <v>0.67007938097363584</v>
      </c>
      <c r="X1925" s="122">
        <v>0.64576431925300337</v>
      </c>
      <c r="Y1925" s="122">
        <v>0.71860369585020467</v>
      </c>
      <c r="Z1925" s="122">
        <v>0.50706604499673547</v>
      </c>
      <c r="AA1925" s="122">
        <v>0.59321536602601488</v>
      </c>
      <c r="AB1925" s="123">
        <f t="shared" si="203"/>
        <v>0.65005387783627777</v>
      </c>
      <c r="AC1925" s="123">
        <v>0.65012918952167031</v>
      </c>
      <c r="AD1925" s="123">
        <f t="shared" si="208"/>
        <v>0.66174941325953085</v>
      </c>
      <c r="AE1925" s="123">
        <f t="shared" si="208"/>
        <v>0.65101055082665005</v>
      </c>
      <c r="AF1925" s="123">
        <f t="shared" si="206"/>
        <v>0.51042729228885575</v>
      </c>
      <c r="AG1925" s="123">
        <f t="shared" si="206"/>
        <v>0.64402244878306725</v>
      </c>
    </row>
    <row r="1926" spans="1:33" x14ac:dyDescent="0.35">
      <c r="A1926" s="46">
        <f t="shared" si="204"/>
        <v>2015</v>
      </c>
      <c r="B1926" s="121">
        <v>42319</v>
      </c>
      <c r="C1926" s="122">
        <v>0.62711908143508777</v>
      </c>
      <c r="D1926" s="122">
        <v>0.69610398485632718</v>
      </c>
      <c r="E1926" s="122">
        <v>0.6323927412583652</v>
      </c>
      <c r="F1926" s="125" t="s">
        <v>5017</v>
      </c>
      <c r="G1926" s="122">
        <v>0.5756187291382322</v>
      </c>
      <c r="H1926" s="122">
        <v>0.56435702563780388</v>
      </c>
      <c r="I1926" s="122">
        <v>0.57956089036987379</v>
      </c>
      <c r="J1926" s="122">
        <v>0.59170547840539112</v>
      </c>
      <c r="K1926" s="122">
        <v>0.63861416994326203</v>
      </c>
      <c r="L1926" s="122">
        <v>0.58735776408347073</v>
      </c>
      <c r="M1926" s="122">
        <v>0.79771107168016331</v>
      </c>
      <c r="N1926" s="122">
        <v>0.71810952459554556</v>
      </c>
      <c r="O1926" s="122">
        <v>0.75255623102304658</v>
      </c>
      <c r="P1926" s="122">
        <v>0.56531565966672892</v>
      </c>
      <c r="Q1926" s="125" t="s">
        <v>5017</v>
      </c>
      <c r="R1926" s="122">
        <v>0.63348118647515139</v>
      </c>
      <c r="S1926" s="122">
        <v>0.68998113687000373</v>
      </c>
      <c r="T1926" s="122">
        <v>0.7941483155333684</v>
      </c>
      <c r="U1926" s="122">
        <v>0.76310538087895563</v>
      </c>
      <c r="V1926" s="122">
        <v>0.58442124447076316</v>
      </c>
      <c r="W1926" s="122">
        <v>0.6629493624385151</v>
      </c>
      <c r="X1926" s="122">
        <v>0.63837807988489748</v>
      </c>
      <c r="Y1926" s="122">
        <v>0.71243962568487684</v>
      </c>
      <c r="Z1926" s="122">
        <v>0.49569988557597999</v>
      </c>
      <c r="AA1926" s="122">
        <v>0.58530846245246382</v>
      </c>
      <c r="AB1926" s="123">
        <f t="shared" si="203"/>
        <v>0.64723630575470759</v>
      </c>
      <c r="AC1926" s="123">
        <v>0.64316093802603036</v>
      </c>
      <c r="AD1926" s="123">
        <f t="shared" si="208"/>
        <v>0.66252385371276867</v>
      </c>
      <c r="AE1926" s="123">
        <f t="shared" si="208"/>
        <v>0.65133782635259962</v>
      </c>
      <c r="AF1926" s="123">
        <f t="shared" si="206"/>
        <v>0.51042729228885575</v>
      </c>
      <c r="AG1926" s="123">
        <f t="shared" si="206"/>
        <v>0.64402244878306725</v>
      </c>
    </row>
    <row r="1927" spans="1:33" x14ac:dyDescent="0.35">
      <c r="A1927" s="46">
        <f t="shared" si="204"/>
        <v>2015</v>
      </c>
      <c r="B1927" s="121">
        <v>42318</v>
      </c>
      <c r="C1927" s="122">
        <v>0.62966587756834236</v>
      </c>
      <c r="D1927" s="122">
        <v>0.69801991325712121</v>
      </c>
      <c r="E1927" s="122">
        <v>0.63377851562274967</v>
      </c>
      <c r="F1927" s="125" t="s">
        <v>5017</v>
      </c>
      <c r="G1927" s="122">
        <v>0.57771151186341363</v>
      </c>
      <c r="H1927" s="122">
        <v>0.56622465926900289</v>
      </c>
      <c r="I1927" s="122">
        <v>0.58385433999782255</v>
      </c>
      <c r="J1927" s="122">
        <v>0.59493700717840192</v>
      </c>
      <c r="K1927" s="122">
        <v>0.64159724583188471</v>
      </c>
      <c r="L1927" s="122">
        <v>0.58961558692817551</v>
      </c>
      <c r="M1927" s="122">
        <v>0.79861683034162567</v>
      </c>
      <c r="N1927" s="122">
        <v>0.72213337398585087</v>
      </c>
      <c r="O1927" s="122">
        <v>0.75176382719336365</v>
      </c>
      <c r="P1927" s="122">
        <v>0.5670224609854646</v>
      </c>
      <c r="Q1927" s="125" t="s">
        <v>5017</v>
      </c>
      <c r="R1927" s="122">
        <v>0.63568366794354281</v>
      </c>
      <c r="S1927" s="122">
        <v>0.69127666473955696</v>
      </c>
      <c r="T1927" s="122">
        <v>0.79539730714936752</v>
      </c>
      <c r="U1927" s="122">
        <v>0.76190483697733413</v>
      </c>
      <c r="V1927" s="122">
        <v>0.58472512244386154</v>
      </c>
      <c r="W1927" s="122">
        <v>0.66537499378810649</v>
      </c>
      <c r="X1927" s="122">
        <v>0.63945601503497473</v>
      </c>
      <c r="Y1927" s="122">
        <v>0.71593318519670401</v>
      </c>
      <c r="Z1927" s="122">
        <v>0.49789278958163075</v>
      </c>
      <c r="AA1927" s="122">
        <v>0.58741051500461039</v>
      </c>
      <c r="AB1927" s="123">
        <f t="shared" si="203"/>
        <v>0.64913027164708292</v>
      </c>
      <c r="AC1927" s="123">
        <v>0.64382756056047097</v>
      </c>
      <c r="AD1927" s="123">
        <f t="shared" si="208"/>
        <v>0.66373818155069786</v>
      </c>
      <c r="AE1927" s="123">
        <f t="shared" si="208"/>
        <v>0.65200016581148956</v>
      </c>
      <c r="AF1927" s="123">
        <f t="shared" si="206"/>
        <v>0.51042729228885575</v>
      </c>
      <c r="AG1927" s="123">
        <f t="shared" si="206"/>
        <v>0.64402244878306725</v>
      </c>
    </row>
    <row r="1928" spans="1:33" x14ac:dyDescent="0.35">
      <c r="A1928" s="46">
        <f t="shared" si="204"/>
        <v>2015</v>
      </c>
      <c r="B1928" s="121">
        <v>42317</v>
      </c>
      <c r="C1928" s="122">
        <v>0.6292614144334665</v>
      </c>
      <c r="D1928" s="122">
        <v>0.69711773890978945</v>
      </c>
      <c r="E1928" s="122">
        <v>0.63372297604863181</v>
      </c>
      <c r="F1928" s="125" t="s">
        <v>5017</v>
      </c>
      <c r="G1928" s="122">
        <v>0.57948048525890616</v>
      </c>
      <c r="H1928" s="122">
        <v>0.56588164664751051</v>
      </c>
      <c r="I1928" s="122">
        <v>0.58369235438416034</v>
      </c>
      <c r="J1928" s="122">
        <v>0.59575673633074833</v>
      </c>
      <c r="K1928" s="122">
        <v>0.63980849512141147</v>
      </c>
      <c r="L1928" s="122">
        <v>0.58914318585646774</v>
      </c>
      <c r="M1928" s="122">
        <v>0.80032120622740832</v>
      </c>
      <c r="N1928" s="122">
        <v>0.72220900647339092</v>
      </c>
      <c r="O1928" s="122">
        <v>0.75367774561041856</v>
      </c>
      <c r="P1928" s="122">
        <v>0.56698576053970873</v>
      </c>
      <c r="Q1928" s="125" t="s">
        <v>5017</v>
      </c>
      <c r="R1928" s="122">
        <v>0.63571294165628256</v>
      </c>
      <c r="S1928" s="122">
        <v>0.69184882851990104</v>
      </c>
      <c r="T1928" s="122">
        <v>0.79497795473390021</v>
      </c>
      <c r="U1928" s="122">
        <v>0.76267392657248734</v>
      </c>
      <c r="V1928" s="122">
        <v>0.58412894606930377</v>
      </c>
      <c r="W1928" s="122">
        <v>0.66443730193655925</v>
      </c>
      <c r="X1928" s="122">
        <v>0.63988897403903666</v>
      </c>
      <c r="Y1928" s="122">
        <v>0.71623380341168641</v>
      </c>
      <c r="Z1928" s="122">
        <v>0.49768163316324854</v>
      </c>
      <c r="AA1928" s="122">
        <v>0.58697392804802884</v>
      </c>
      <c r="AB1928" s="123">
        <f t="shared" si="203"/>
        <v>0.64920073869532413</v>
      </c>
      <c r="AC1928" s="123">
        <v>0.64298782292888179</v>
      </c>
      <c r="AD1928" s="123">
        <f t="shared" si="208"/>
        <v>0.664740835219368</v>
      </c>
      <c r="AE1928" s="123">
        <f t="shared" si="208"/>
        <v>0.652654741188335</v>
      </c>
      <c r="AF1928" s="123">
        <f t="shared" si="206"/>
        <v>0.51042729228885575</v>
      </c>
      <c r="AG1928" s="123">
        <f t="shared" si="206"/>
        <v>0.64402244878306725</v>
      </c>
    </row>
    <row r="1929" spans="1:33" x14ac:dyDescent="0.35">
      <c r="A1929" s="46">
        <f t="shared" si="204"/>
        <v>2015</v>
      </c>
      <c r="B1929" s="121">
        <v>42314</v>
      </c>
      <c r="C1929" s="122">
        <v>0.63474022069768221</v>
      </c>
      <c r="D1929" s="122">
        <v>0.69899781760013979</v>
      </c>
      <c r="E1929" s="122">
        <v>0.64035696144656551</v>
      </c>
      <c r="F1929" s="125" t="s">
        <v>5017</v>
      </c>
      <c r="G1929" s="122">
        <v>0.58374615763028881</v>
      </c>
      <c r="H1929" s="122">
        <v>0.56998194702781901</v>
      </c>
      <c r="I1929" s="122">
        <v>0.58415117239676917</v>
      </c>
      <c r="J1929" s="122">
        <v>0.59525618017049409</v>
      </c>
      <c r="K1929" s="122">
        <v>0.64750210198270031</v>
      </c>
      <c r="L1929" s="122">
        <v>0.59470879922977504</v>
      </c>
      <c r="M1929" s="122">
        <v>0.81579008151364407</v>
      </c>
      <c r="N1929" s="122">
        <v>0.72321279905326807</v>
      </c>
      <c r="O1929" s="122">
        <v>0.75697925420065926</v>
      </c>
      <c r="P1929" s="122">
        <v>0.56779205616446027</v>
      </c>
      <c r="Q1929" s="125" t="s">
        <v>5017</v>
      </c>
      <c r="R1929" s="122">
        <v>0.64180204287439691</v>
      </c>
      <c r="S1929" s="122">
        <v>0.69514539602624859</v>
      </c>
      <c r="T1929" s="122">
        <v>0.80017260219166364</v>
      </c>
      <c r="U1929" s="122">
        <v>0.76305587327680913</v>
      </c>
      <c r="V1929" s="122">
        <v>0.59008069816701336</v>
      </c>
      <c r="W1929" s="122">
        <v>0.67456928910445968</v>
      </c>
      <c r="X1929" s="122">
        <v>0.64458425436426148</v>
      </c>
      <c r="Y1929" s="122">
        <v>0.71903332815745169</v>
      </c>
      <c r="Z1929" s="122">
        <v>0.50443857436397876</v>
      </c>
      <c r="AA1929" s="122">
        <v>0.59134944173193649</v>
      </c>
      <c r="AB1929" s="123">
        <f t="shared" si="203"/>
        <v>0.65380204562489053</v>
      </c>
      <c r="AC1929" s="123">
        <v>0.63966270219858834</v>
      </c>
      <c r="AD1929" s="123">
        <f t="shared" si="208"/>
        <v>0.66522198487939577</v>
      </c>
      <c r="AE1929" s="123">
        <f t="shared" si="208"/>
        <v>0.65311272193628445</v>
      </c>
      <c r="AF1929" s="123">
        <f t="shared" si="206"/>
        <v>0.51042729228885575</v>
      </c>
      <c r="AG1929" s="123">
        <f t="shared" si="206"/>
        <v>0.64402244878306725</v>
      </c>
    </row>
    <row r="1930" spans="1:33" x14ac:dyDescent="0.35">
      <c r="A1930" s="46">
        <f t="shared" si="204"/>
        <v>2015</v>
      </c>
      <c r="B1930" s="121">
        <v>42313</v>
      </c>
      <c r="C1930" s="122">
        <v>0.63475982406039733</v>
      </c>
      <c r="D1930" s="122">
        <v>0.69896929015241183</v>
      </c>
      <c r="E1930" s="122">
        <v>0.63923722745761857</v>
      </c>
      <c r="F1930" s="125" t="s">
        <v>5017</v>
      </c>
      <c r="G1930" s="122">
        <v>0.58360247104881491</v>
      </c>
      <c r="H1930" s="122">
        <v>0.57084019675533648</v>
      </c>
      <c r="I1930" s="122">
        <v>0.57804751312156211</v>
      </c>
      <c r="J1930" s="122">
        <v>0.59531059822740451</v>
      </c>
      <c r="K1930" s="122">
        <v>0.64671188989386985</v>
      </c>
      <c r="L1930" s="122">
        <v>0.59344189755333876</v>
      </c>
      <c r="M1930" s="122">
        <v>0.81451641129943386</v>
      </c>
      <c r="N1930" s="122">
        <v>0.7225731852585584</v>
      </c>
      <c r="O1930" s="122">
        <v>0.75762351136773376</v>
      </c>
      <c r="P1930" s="122">
        <v>0.56626840731534289</v>
      </c>
      <c r="Q1930" s="125" t="s">
        <v>5017</v>
      </c>
      <c r="R1930" s="122">
        <v>0.6419725006121072</v>
      </c>
      <c r="S1930" s="122">
        <v>0.69527346820904157</v>
      </c>
      <c r="T1930" s="122">
        <v>0.79926910777396742</v>
      </c>
      <c r="U1930" s="122">
        <v>0.76393937404075285</v>
      </c>
      <c r="V1930" s="122">
        <v>0.58936534085875703</v>
      </c>
      <c r="W1930" s="122">
        <v>0.67378406246512723</v>
      </c>
      <c r="X1930" s="122">
        <v>0.6446267457228787</v>
      </c>
      <c r="Y1930" s="122">
        <v>0.71900796608669704</v>
      </c>
      <c r="Z1930" s="122">
        <v>0.50453446464560292</v>
      </c>
      <c r="AA1930" s="122">
        <v>0.59182069133417226</v>
      </c>
      <c r="AB1930" s="123">
        <f t="shared" si="203"/>
        <v>0.65328244109830114</v>
      </c>
      <c r="AC1930" s="123">
        <v>0.63824483001069665</v>
      </c>
      <c r="AD1930" s="123">
        <f t="shared" si="208"/>
        <v>0.66502815564568007</v>
      </c>
      <c r="AE1930" s="123">
        <f t="shared" si="208"/>
        <v>0.65332649687067379</v>
      </c>
      <c r="AF1930" s="123">
        <f t="shared" si="206"/>
        <v>0.51042729228885575</v>
      </c>
      <c r="AG1930" s="123">
        <f t="shared" si="206"/>
        <v>0.64402244878306725</v>
      </c>
    </row>
    <row r="1931" spans="1:33" x14ac:dyDescent="0.35">
      <c r="A1931" s="46">
        <f t="shared" si="204"/>
        <v>2015</v>
      </c>
      <c r="B1931" s="121">
        <v>42312</v>
      </c>
      <c r="C1931" s="122">
        <v>0.63483523499603201</v>
      </c>
      <c r="D1931" s="122">
        <v>0.69906851763194811</v>
      </c>
      <c r="E1931" s="122">
        <v>0.63911931811498812</v>
      </c>
      <c r="F1931" s="125" t="s">
        <v>5017</v>
      </c>
      <c r="G1931" s="122">
        <v>0.58336974178197021</v>
      </c>
      <c r="H1931" s="122">
        <v>0.57032351292542027</v>
      </c>
      <c r="I1931" s="122">
        <v>0.57917227428907725</v>
      </c>
      <c r="J1931" s="122">
        <v>0.59448758451761841</v>
      </c>
      <c r="K1931" s="122">
        <v>0.64657694856671</v>
      </c>
      <c r="L1931" s="122">
        <v>0.59355798668195214</v>
      </c>
      <c r="M1931" s="122">
        <v>0.81397871766561924</v>
      </c>
      <c r="N1931" s="122">
        <v>0.72167736965005003</v>
      </c>
      <c r="O1931" s="122">
        <v>0.75922766001822983</v>
      </c>
      <c r="P1931" s="122">
        <v>0.56646076212611229</v>
      </c>
      <c r="Q1931" s="125" t="s">
        <v>5017</v>
      </c>
      <c r="R1931" s="122">
        <v>0.64226564761609961</v>
      </c>
      <c r="S1931" s="122">
        <v>0.69474452753143678</v>
      </c>
      <c r="T1931" s="122">
        <v>0.79755435883589987</v>
      </c>
      <c r="U1931" s="122">
        <v>0.76411774455698833</v>
      </c>
      <c r="V1931" s="122">
        <v>0.58904836705223573</v>
      </c>
      <c r="W1931" s="122">
        <v>0.67349551015129805</v>
      </c>
      <c r="X1931" s="122">
        <v>0.64447611548374195</v>
      </c>
      <c r="Y1931" s="122">
        <v>0.71866973321843464</v>
      </c>
      <c r="Z1931" s="122">
        <v>0.50437799536992745</v>
      </c>
      <c r="AA1931" s="122">
        <v>0.5920987932555507</v>
      </c>
      <c r="AB1931" s="123">
        <f t="shared" si="203"/>
        <v>0.65316106182771039</v>
      </c>
      <c r="AC1931" s="123">
        <v>0.63716038142519127</v>
      </c>
      <c r="AD1931" s="123">
        <f t="shared" si="208"/>
        <v>0.66503024093905538</v>
      </c>
      <c r="AE1931" s="123">
        <f t="shared" si="208"/>
        <v>0.65388162857714804</v>
      </c>
      <c r="AF1931" s="123">
        <f t="shared" si="206"/>
        <v>0.51042729228885575</v>
      </c>
      <c r="AG1931" s="123">
        <f t="shared" si="206"/>
        <v>0.64402244878306725</v>
      </c>
    </row>
    <row r="1932" spans="1:33" x14ac:dyDescent="0.35">
      <c r="A1932" s="46">
        <f t="shared" si="204"/>
        <v>2015</v>
      </c>
      <c r="B1932" s="121">
        <v>42311</v>
      </c>
      <c r="C1932" s="122">
        <v>0.63367534035258299</v>
      </c>
      <c r="D1932" s="122">
        <v>0.69692626941124147</v>
      </c>
      <c r="E1932" s="122">
        <v>0.63403450197984546</v>
      </c>
      <c r="F1932" s="125" t="s">
        <v>5017</v>
      </c>
      <c r="G1932" s="122">
        <v>0.57835350396528806</v>
      </c>
      <c r="H1932" s="122">
        <v>0.56826813321154968</v>
      </c>
      <c r="I1932" s="122">
        <v>0.58115678145794059</v>
      </c>
      <c r="J1932" s="122">
        <v>0.59119855125178611</v>
      </c>
      <c r="K1932" s="122">
        <v>0.65153990423323938</v>
      </c>
      <c r="L1932" s="122">
        <v>0.5897874482669877</v>
      </c>
      <c r="M1932" s="122">
        <v>0.81745654053661276</v>
      </c>
      <c r="N1932" s="122">
        <v>0.71948970368563447</v>
      </c>
      <c r="O1932" s="122">
        <v>0.75364688348146003</v>
      </c>
      <c r="P1932" s="122">
        <v>0.56290950466556999</v>
      </c>
      <c r="Q1932" s="125" t="s">
        <v>5017</v>
      </c>
      <c r="R1932" s="122">
        <v>0.64053785935210872</v>
      </c>
      <c r="S1932" s="122">
        <v>0.69484949002934859</v>
      </c>
      <c r="T1932" s="122">
        <v>0.79754429571564978</v>
      </c>
      <c r="U1932" s="122">
        <v>0.76413164441096093</v>
      </c>
      <c r="V1932" s="122">
        <v>0.58940409893311652</v>
      </c>
      <c r="W1932" s="122">
        <v>0.67243735425561202</v>
      </c>
      <c r="X1932" s="122">
        <v>0.64372564469553306</v>
      </c>
      <c r="Y1932" s="122">
        <v>0.7178097110104914</v>
      </c>
      <c r="Z1932" s="122">
        <v>0.50258953045643107</v>
      </c>
      <c r="AA1932" s="122">
        <v>0.5877754025687385</v>
      </c>
      <c r="AB1932" s="123">
        <f t="shared" si="203"/>
        <v>0.65170643904033587</v>
      </c>
      <c r="AC1932" s="123">
        <v>0.6368453409468019</v>
      </c>
      <c r="AD1932" s="123">
        <f t="shared" si="208"/>
        <v>0.66536970857837785</v>
      </c>
      <c r="AE1932" s="123">
        <f t="shared" si="208"/>
        <v>0.65494496542377945</v>
      </c>
      <c r="AF1932" s="123">
        <f t="shared" si="206"/>
        <v>0.51042729228885575</v>
      </c>
      <c r="AG1932" s="123">
        <f t="shared" si="206"/>
        <v>0.64402244878306725</v>
      </c>
    </row>
    <row r="1933" spans="1:33" x14ac:dyDescent="0.35">
      <c r="A1933" s="46">
        <f t="shared" si="204"/>
        <v>2015</v>
      </c>
      <c r="B1933" s="121">
        <v>42310</v>
      </c>
      <c r="C1933" s="122">
        <v>0.63242050259747562</v>
      </c>
      <c r="D1933" s="122">
        <v>0.70090755528447224</v>
      </c>
      <c r="E1933" s="122">
        <v>0.64045348006236336</v>
      </c>
      <c r="F1933" s="125" t="s">
        <v>5017</v>
      </c>
      <c r="G1933" s="122">
        <v>0.58150276519402244</v>
      </c>
      <c r="H1933" s="122">
        <v>0.57096639552165362</v>
      </c>
      <c r="I1933" s="122">
        <v>0.58716785021901385</v>
      </c>
      <c r="J1933" s="122">
        <v>0.59310802963804932</v>
      </c>
      <c r="K1933" s="122">
        <v>0.65447971552998319</v>
      </c>
      <c r="L1933" s="122">
        <v>0.59460992118362732</v>
      </c>
      <c r="M1933" s="122">
        <v>0.82322975930875797</v>
      </c>
      <c r="N1933" s="122">
        <v>0.72032325262589347</v>
      </c>
      <c r="O1933" s="122">
        <v>0.74559474325483899</v>
      </c>
      <c r="P1933" s="122">
        <v>0.56559901563397819</v>
      </c>
      <c r="Q1933" s="125" t="s">
        <v>5017</v>
      </c>
      <c r="R1933" s="122">
        <v>0.64402882778859194</v>
      </c>
      <c r="S1933" s="122">
        <v>0.7035602149431196</v>
      </c>
      <c r="T1933" s="122">
        <v>0.79837670504549896</v>
      </c>
      <c r="U1933" s="122">
        <v>0.77148937083265179</v>
      </c>
      <c r="V1933" s="122">
        <v>0.59400522564566938</v>
      </c>
      <c r="W1933" s="122">
        <v>0.67450472191389188</v>
      </c>
      <c r="X1933" s="122">
        <v>0.64702619783931559</v>
      </c>
      <c r="Y1933" s="122">
        <v>0.72659729414433349</v>
      </c>
      <c r="Z1933" s="122">
        <v>0.50688982775485192</v>
      </c>
      <c r="AA1933" s="122">
        <v>0.59153464525445443</v>
      </c>
      <c r="AB1933" s="123">
        <f t="shared" si="203"/>
        <v>0.65514678335723942</v>
      </c>
      <c r="AC1933" s="123">
        <v>0.63895447284409357</v>
      </c>
      <c r="AD1933" s="123">
        <f t="shared" si="208"/>
        <v>0.66544779246174124</v>
      </c>
      <c r="AE1933" s="123">
        <f t="shared" si="208"/>
        <v>0.65576914617796467</v>
      </c>
      <c r="AF1933" s="123">
        <f t="shared" si="206"/>
        <v>0.51042729228885575</v>
      </c>
      <c r="AG1933" s="123">
        <f t="shared" si="206"/>
        <v>0.64402244878306725</v>
      </c>
    </row>
    <row r="1934" spans="1:33" x14ac:dyDescent="0.35">
      <c r="A1934" s="46">
        <f t="shared" si="204"/>
        <v>2015</v>
      </c>
      <c r="B1934" s="121">
        <v>42307</v>
      </c>
      <c r="C1934" s="122">
        <v>0.63265856609487214</v>
      </c>
      <c r="D1934" s="122">
        <v>0.70147404694528714</v>
      </c>
      <c r="E1934" s="122">
        <v>0.64309606363514682</v>
      </c>
      <c r="F1934" s="125" t="s">
        <v>5017</v>
      </c>
      <c r="G1934" s="122">
        <v>0.57955586749012666</v>
      </c>
      <c r="H1934" s="122">
        <v>0.57300718807852491</v>
      </c>
      <c r="I1934" s="122">
        <v>0.58939497612587066</v>
      </c>
      <c r="J1934" s="122">
        <v>0.59528867842054356</v>
      </c>
      <c r="K1934" s="122">
        <v>0.65862038720040472</v>
      </c>
      <c r="L1934" s="122">
        <v>0.59814523489051752</v>
      </c>
      <c r="M1934" s="122">
        <v>0.81862226788454262</v>
      </c>
      <c r="N1934" s="122">
        <v>0.72667331997294071</v>
      </c>
      <c r="O1934" s="122">
        <v>0.74350828892615062</v>
      </c>
      <c r="P1934" s="122">
        <v>0.57435535236185309</v>
      </c>
      <c r="Q1934" s="125" t="s">
        <v>5017</v>
      </c>
      <c r="R1934" s="122">
        <v>0.64943392176060766</v>
      </c>
      <c r="S1934" s="122">
        <v>0.70970387128495505</v>
      </c>
      <c r="T1934" s="122">
        <v>0.80902316175382094</v>
      </c>
      <c r="U1934" s="122">
        <v>0.77140158557995664</v>
      </c>
      <c r="V1934" s="122">
        <v>0.5933718450859935</v>
      </c>
      <c r="W1934" s="122">
        <v>0.68204918486545119</v>
      </c>
      <c r="X1934" s="122">
        <v>0.65562431074121497</v>
      </c>
      <c r="Y1934" s="122">
        <v>0.73539055140220821</v>
      </c>
      <c r="Z1934" s="122">
        <v>0.50773611213165537</v>
      </c>
      <c r="AA1934" s="122">
        <v>0.59303191260480981</v>
      </c>
      <c r="AB1934" s="123">
        <f t="shared" si="203"/>
        <v>0.65831159544510665</v>
      </c>
      <c r="AC1934" s="123">
        <v>0.64534714314746</v>
      </c>
      <c r="AD1934" s="123">
        <f t="shared" si="208"/>
        <v>0.66527505429744249</v>
      </c>
      <c r="AE1934" s="123">
        <f t="shared" si="208"/>
        <v>0.65612992513378188</v>
      </c>
      <c r="AF1934" s="123">
        <f t="shared" si="206"/>
        <v>0.51042729228885575</v>
      </c>
      <c r="AG1934" s="123">
        <f t="shared" si="206"/>
        <v>0.64402244878306725</v>
      </c>
    </row>
    <row r="1935" spans="1:33" x14ac:dyDescent="0.35">
      <c r="A1935" s="46">
        <f t="shared" si="204"/>
        <v>2015</v>
      </c>
      <c r="B1935" s="121">
        <v>42306</v>
      </c>
      <c r="C1935" s="122">
        <v>0.63480214854967798</v>
      </c>
      <c r="D1935" s="122">
        <v>0.70353125338840894</v>
      </c>
      <c r="E1935" s="122">
        <v>0.64552204694556703</v>
      </c>
      <c r="F1935" s="125" t="s">
        <v>5017</v>
      </c>
      <c r="G1935" s="122">
        <v>0.57995770204514119</v>
      </c>
      <c r="H1935" s="122">
        <v>0.57307933960884405</v>
      </c>
      <c r="I1935" s="122">
        <v>0.57010553671784203</v>
      </c>
      <c r="J1935" s="122">
        <v>0.59834596805037188</v>
      </c>
      <c r="K1935" s="122">
        <v>0.65964664163657771</v>
      </c>
      <c r="L1935" s="122">
        <v>0.59951245469202363</v>
      </c>
      <c r="M1935" s="122">
        <v>0.81452790537634023</v>
      </c>
      <c r="N1935" s="122">
        <v>0.73036104165767346</v>
      </c>
      <c r="O1935" s="122">
        <v>0.72602991228767255</v>
      </c>
      <c r="P1935" s="122">
        <v>0.5763731391319048</v>
      </c>
      <c r="Q1935" s="125" t="s">
        <v>5017</v>
      </c>
      <c r="R1935" s="122">
        <v>0.65149457308361669</v>
      </c>
      <c r="S1935" s="122">
        <v>0.71233710530364647</v>
      </c>
      <c r="T1935" s="122">
        <v>0.81036394405024448</v>
      </c>
      <c r="U1935" s="122">
        <v>0.76966275839708653</v>
      </c>
      <c r="V1935" s="122">
        <v>0.59504511509993152</v>
      </c>
      <c r="W1935" s="122">
        <v>0.68673456877939598</v>
      </c>
      <c r="X1935" s="122">
        <v>0.65700399343921134</v>
      </c>
      <c r="Y1935" s="122">
        <v>0.74022267705608957</v>
      </c>
      <c r="Z1935" s="122">
        <v>0.50895531767804925</v>
      </c>
      <c r="AA1935" s="122">
        <v>0.59409229786419826</v>
      </c>
      <c r="AB1935" s="123">
        <f t="shared" si="203"/>
        <v>0.658161193079979</v>
      </c>
      <c r="AC1935" s="123">
        <v>0.64755796047630609</v>
      </c>
      <c r="AD1935" s="123">
        <f t="shared" si="208"/>
        <v>0.66498706448996692</v>
      </c>
      <c r="AE1935" s="123">
        <f t="shared" si="208"/>
        <v>0.65621116906894417</v>
      </c>
      <c r="AF1935" s="123">
        <f t="shared" si="206"/>
        <v>0.51042729228885575</v>
      </c>
      <c r="AG1935" s="123">
        <f t="shared" si="206"/>
        <v>0.64402244878306725</v>
      </c>
    </row>
    <row r="1936" spans="1:33" x14ac:dyDescent="0.35">
      <c r="A1936" s="46">
        <f t="shared" si="204"/>
        <v>2015</v>
      </c>
      <c r="B1936" s="121">
        <v>42305</v>
      </c>
      <c r="C1936" s="122">
        <v>0.63130626714431426</v>
      </c>
      <c r="D1936" s="122">
        <v>0.6990895377540447</v>
      </c>
      <c r="E1936" s="122">
        <v>0.64187033896051215</v>
      </c>
      <c r="F1936" s="125" t="s">
        <v>5017</v>
      </c>
      <c r="G1936" s="122">
        <v>0.57589268785190018</v>
      </c>
      <c r="H1936" s="122">
        <v>0.56955498970875817</v>
      </c>
      <c r="I1936" s="122">
        <v>0.56896965166369107</v>
      </c>
      <c r="J1936" s="122">
        <v>0.59374843339101535</v>
      </c>
      <c r="K1936" s="122">
        <v>0.65728739904221378</v>
      </c>
      <c r="L1936" s="122">
        <v>0.59570836849989317</v>
      </c>
      <c r="M1936" s="122">
        <v>0.80862729345503914</v>
      </c>
      <c r="N1936" s="122">
        <v>0.72401620915689391</v>
      </c>
      <c r="O1936" s="122">
        <v>0.72273323978980719</v>
      </c>
      <c r="P1936" s="122">
        <v>0.57486051646049596</v>
      </c>
      <c r="Q1936" s="125" t="s">
        <v>5017</v>
      </c>
      <c r="R1936" s="122">
        <v>0.64702603916688117</v>
      </c>
      <c r="S1936" s="122">
        <v>0.70926886260843258</v>
      </c>
      <c r="T1936" s="122">
        <v>0.80710110228599641</v>
      </c>
      <c r="U1936" s="122">
        <v>0.76809531774961382</v>
      </c>
      <c r="V1936" s="122">
        <v>0.59887519073330386</v>
      </c>
      <c r="W1936" s="122">
        <v>0.68471632587293352</v>
      </c>
      <c r="X1936" s="122">
        <v>0.65264451900538722</v>
      </c>
      <c r="Y1936" s="122">
        <v>0.73869335789736257</v>
      </c>
      <c r="Z1936" s="122">
        <v>0.50469993029999416</v>
      </c>
      <c r="AA1936" s="122">
        <v>0.58918410577522584</v>
      </c>
      <c r="AB1936" s="123">
        <f t="shared" si="203"/>
        <v>0.65495520366407445</v>
      </c>
      <c r="AC1936" s="123">
        <v>0.64519189506368391</v>
      </c>
      <c r="AD1936" s="123">
        <f t="shared" si="208"/>
        <v>0.66448612077355895</v>
      </c>
      <c r="AE1936" s="123">
        <f t="shared" si="208"/>
        <v>0.6558845458779301</v>
      </c>
      <c r="AF1936" s="123">
        <f t="shared" si="206"/>
        <v>0.51042729228885575</v>
      </c>
      <c r="AG1936" s="123">
        <f t="shared" si="206"/>
        <v>0.64402244878306725</v>
      </c>
    </row>
    <row r="1937" spans="1:33" x14ac:dyDescent="0.35">
      <c r="A1937" s="46">
        <f t="shared" si="204"/>
        <v>2015</v>
      </c>
      <c r="B1937" s="121">
        <v>42304</v>
      </c>
      <c r="C1937" s="122">
        <v>0.64858164214020231</v>
      </c>
      <c r="D1937" s="122">
        <v>0.71835479532744351</v>
      </c>
      <c r="E1937" s="122">
        <v>0.65741556038853277</v>
      </c>
      <c r="F1937" s="125" t="s">
        <v>5017</v>
      </c>
      <c r="G1937" s="122">
        <v>0.59140337908588247</v>
      </c>
      <c r="H1937" s="122">
        <v>0.60297187134244346</v>
      </c>
      <c r="I1937" s="122">
        <v>0.56991588678383409</v>
      </c>
      <c r="J1937" s="122">
        <v>0.60877632274091764</v>
      </c>
      <c r="K1937" s="122">
        <v>0.6743493046569895</v>
      </c>
      <c r="L1937" s="122">
        <v>0.61373134407085972</v>
      </c>
      <c r="M1937" s="122">
        <v>0.82276516069908734</v>
      </c>
      <c r="N1937" s="122">
        <v>0.73986553154221413</v>
      </c>
      <c r="O1937" s="122">
        <v>0.7190343352357893</v>
      </c>
      <c r="P1937" s="122">
        <v>0.57533613723018739</v>
      </c>
      <c r="Q1937" s="125" t="s">
        <v>5017</v>
      </c>
      <c r="R1937" s="122">
        <v>0.66907169173924386</v>
      </c>
      <c r="S1937" s="122">
        <v>0.72188901263469352</v>
      </c>
      <c r="T1937" s="122">
        <v>0.81363856291469472</v>
      </c>
      <c r="U1937" s="122">
        <v>0.77318783106850564</v>
      </c>
      <c r="V1937" s="122">
        <v>0.61333133770714587</v>
      </c>
      <c r="W1937" s="122">
        <v>0.70028807510209623</v>
      </c>
      <c r="X1937" s="122">
        <v>0.67389169122038606</v>
      </c>
      <c r="Y1937" s="122">
        <v>0.7578701577950403</v>
      </c>
      <c r="Z1937" s="122">
        <v>0.51091282112295289</v>
      </c>
      <c r="AA1937" s="122">
        <v>0.60715622856248375</v>
      </c>
      <c r="AB1937" s="123">
        <f t="shared" si="203"/>
        <v>0.66885820352659253</v>
      </c>
      <c r="AC1937" s="123">
        <v>0.64782560249368204</v>
      </c>
      <c r="AD1937" s="123">
        <f t="shared" si="208"/>
        <v>0.66379588507466991</v>
      </c>
      <c r="AE1937" s="123">
        <f t="shared" si="208"/>
        <v>0.65558983566101015</v>
      </c>
      <c r="AF1937" s="123">
        <f t="shared" si="206"/>
        <v>0.51042729228885575</v>
      </c>
      <c r="AG1937" s="123">
        <f t="shared" si="206"/>
        <v>0.64402244878306725</v>
      </c>
    </row>
    <row r="1938" spans="1:33" x14ac:dyDescent="0.35">
      <c r="A1938" s="46">
        <f t="shared" si="204"/>
        <v>2015</v>
      </c>
      <c r="B1938" s="121">
        <v>42303</v>
      </c>
      <c r="C1938" s="122">
        <v>0.65091285248129349</v>
      </c>
      <c r="D1938" s="122">
        <v>0.7188159323062433</v>
      </c>
      <c r="E1938" s="122">
        <v>0.65702035523130997</v>
      </c>
      <c r="F1938" s="125" t="s">
        <v>5017</v>
      </c>
      <c r="G1938" s="122">
        <v>0.59223561025643945</v>
      </c>
      <c r="H1938" s="122">
        <v>0.60225452069261687</v>
      </c>
      <c r="I1938" s="122">
        <v>0.57690254720447165</v>
      </c>
      <c r="J1938" s="122">
        <v>0.6087383386594587</v>
      </c>
      <c r="K1938" s="122">
        <v>0.67431445850670746</v>
      </c>
      <c r="L1938" s="122">
        <v>0.61420080578812097</v>
      </c>
      <c r="M1938" s="122">
        <v>0.82126701626104714</v>
      </c>
      <c r="N1938" s="122">
        <v>0.74001885181248583</v>
      </c>
      <c r="O1938" s="122">
        <v>0.7181480415889343</v>
      </c>
      <c r="P1938" s="122">
        <v>0.57597939564913214</v>
      </c>
      <c r="Q1938" s="125" t="s">
        <v>5017</v>
      </c>
      <c r="R1938" s="122">
        <v>0.66895629257188216</v>
      </c>
      <c r="S1938" s="122">
        <v>0.72272589915806063</v>
      </c>
      <c r="T1938" s="122">
        <v>0.81313625848360649</v>
      </c>
      <c r="U1938" s="122">
        <v>0.77071675344631152</v>
      </c>
      <c r="V1938" s="122">
        <v>0.61295000270312361</v>
      </c>
      <c r="W1938" s="122">
        <v>0.70153134028101805</v>
      </c>
      <c r="X1938" s="122">
        <v>0.67257605839592116</v>
      </c>
      <c r="Y1938" s="122">
        <v>0.75859389378906661</v>
      </c>
      <c r="Z1938" s="122">
        <v>0.51252928837827783</v>
      </c>
      <c r="AA1938" s="122">
        <v>0.60756612725888304</v>
      </c>
      <c r="AB1938" s="123">
        <f t="shared" si="203"/>
        <v>0.66922133221323532</v>
      </c>
      <c r="AC1938" s="123">
        <v>0.64766073637428589</v>
      </c>
      <c r="AD1938" s="123">
        <f t="shared" si="208"/>
        <v>0.66310382047133343</v>
      </c>
      <c r="AE1938" s="123">
        <f t="shared" si="208"/>
        <v>0.65594439918308789</v>
      </c>
      <c r="AF1938" s="123">
        <f t="shared" si="206"/>
        <v>0.51042729228885575</v>
      </c>
      <c r="AG1938" s="123">
        <f t="shared" si="206"/>
        <v>0.64402244878306725</v>
      </c>
    </row>
    <row r="1939" spans="1:33" x14ac:dyDescent="0.35">
      <c r="A1939" s="46">
        <f t="shared" si="204"/>
        <v>2015</v>
      </c>
      <c r="B1939" s="121">
        <v>42300</v>
      </c>
      <c r="C1939" s="122">
        <v>0.65735185625075543</v>
      </c>
      <c r="D1939" s="122">
        <v>0.7186001379359942</v>
      </c>
      <c r="E1939" s="122">
        <v>0.65202665635336632</v>
      </c>
      <c r="F1939" s="125" t="s">
        <v>5017</v>
      </c>
      <c r="G1939" s="122">
        <v>0.58768194313334898</v>
      </c>
      <c r="H1939" s="122">
        <v>0.60689960662027387</v>
      </c>
      <c r="I1939" s="122">
        <v>0.56549204287620036</v>
      </c>
      <c r="J1939" s="122">
        <v>0.60382035327850736</v>
      </c>
      <c r="K1939" s="122">
        <v>0.67610205791859235</v>
      </c>
      <c r="L1939" s="122">
        <v>0.61452669351725042</v>
      </c>
      <c r="M1939" s="122">
        <v>0.82256982049162275</v>
      </c>
      <c r="N1939" s="122">
        <v>0.74390426015688083</v>
      </c>
      <c r="O1939" s="122">
        <v>0.71501188621932976</v>
      </c>
      <c r="P1939" s="122">
        <v>0.57834733110388958</v>
      </c>
      <c r="Q1939" s="125" t="s">
        <v>5017</v>
      </c>
      <c r="R1939" s="122">
        <v>0.67768632798427764</v>
      </c>
      <c r="S1939" s="122">
        <v>0.72314931946451155</v>
      </c>
      <c r="T1939" s="122">
        <v>0.80974312517793723</v>
      </c>
      <c r="U1939" s="122">
        <v>0.77116806740061183</v>
      </c>
      <c r="V1939" s="122">
        <v>0.61053363068847188</v>
      </c>
      <c r="W1939" s="122">
        <v>0.70867362058073002</v>
      </c>
      <c r="X1939" s="122">
        <v>0.66937741015449204</v>
      </c>
      <c r="Y1939" s="122">
        <v>0.75690456938921991</v>
      </c>
      <c r="Z1939" s="122">
        <v>0.50906588922883289</v>
      </c>
      <c r="AA1939" s="122">
        <v>0.60854136148697402</v>
      </c>
      <c r="AB1939" s="123">
        <f t="shared" si="203"/>
        <v>0.66900773771356836</v>
      </c>
      <c r="AC1939" s="123">
        <v>0.65560017415111205</v>
      </c>
      <c r="AD1939" s="123">
        <f t="shared" si="208"/>
        <v>0.66238951874762386</v>
      </c>
      <c r="AE1939" s="123">
        <f t="shared" si="208"/>
        <v>0.6562802921005958</v>
      </c>
      <c r="AF1939" s="123">
        <f t="shared" si="206"/>
        <v>0.51042729228885575</v>
      </c>
      <c r="AG1939" s="123">
        <f t="shared" si="206"/>
        <v>0.64402244878306725</v>
      </c>
    </row>
    <row r="1940" spans="1:33" x14ac:dyDescent="0.35">
      <c r="A1940" s="46">
        <f t="shared" si="204"/>
        <v>2015</v>
      </c>
      <c r="B1940" s="121">
        <v>42299</v>
      </c>
      <c r="C1940" s="122">
        <v>0.67057610100577325</v>
      </c>
      <c r="D1940" s="122">
        <v>0.73135735892902887</v>
      </c>
      <c r="E1940" s="122">
        <v>0.66895210014221262</v>
      </c>
      <c r="F1940" s="125" t="s">
        <v>5017</v>
      </c>
      <c r="G1940" s="122">
        <v>0.59879918503056784</v>
      </c>
      <c r="H1940" s="122">
        <v>0.62125435032270149</v>
      </c>
      <c r="I1940" s="122">
        <v>0.56861073422727071</v>
      </c>
      <c r="J1940" s="122">
        <v>0.61638617984055921</v>
      </c>
      <c r="K1940" s="122">
        <v>0.69242832468122228</v>
      </c>
      <c r="L1940" s="122">
        <v>0.62714656422965709</v>
      </c>
      <c r="M1940" s="122">
        <v>0.8456979054634528</v>
      </c>
      <c r="N1940" s="122">
        <v>0.76035635188136486</v>
      </c>
      <c r="O1940" s="122">
        <v>0.72017763484020914</v>
      </c>
      <c r="P1940" s="122">
        <v>0.58594168760780541</v>
      </c>
      <c r="Q1940" s="125" t="s">
        <v>5017</v>
      </c>
      <c r="R1940" s="122">
        <v>0.68847345423902695</v>
      </c>
      <c r="S1940" s="122">
        <v>0.73255093280143868</v>
      </c>
      <c r="T1940" s="122">
        <v>0.8205978711070393</v>
      </c>
      <c r="U1940" s="122">
        <v>0.7779650080215067</v>
      </c>
      <c r="V1940" s="122">
        <v>0.62014159057606888</v>
      </c>
      <c r="W1940" s="122">
        <v>0.72226053863368767</v>
      </c>
      <c r="X1940" s="122">
        <v>0.68068580950602453</v>
      </c>
      <c r="Y1940" s="122">
        <v>0.76847859571259125</v>
      </c>
      <c r="Z1940" s="122">
        <v>0.51890704995363357</v>
      </c>
      <c r="AA1940" s="122">
        <v>0.6212799198428518</v>
      </c>
      <c r="AB1940" s="123">
        <f t="shared" si="203"/>
        <v>0.68082718472155201</v>
      </c>
      <c r="AC1940" s="123">
        <v>0.66621510864530975</v>
      </c>
      <c r="AD1940" s="123">
        <f t="shared" ref="AD1940:AE1955" si="209">AVERAGE(AB1940:AB1961)</f>
        <v>0.66167838952915425</v>
      </c>
      <c r="AE1940" s="123">
        <f t="shared" si="209"/>
        <v>0.65619648673587205</v>
      </c>
      <c r="AF1940" s="123">
        <f t="shared" si="206"/>
        <v>0.51042729228885575</v>
      </c>
      <c r="AG1940" s="123">
        <f t="shared" si="206"/>
        <v>0.64402244878306725</v>
      </c>
    </row>
    <row r="1941" spans="1:33" x14ac:dyDescent="0.35">
      <c r="A1941" s="46">
        <f t="shared" si="204"/>
        <v>2015</v>
      </c>
      <c r="B1941" s="121">
        <v>42298</v>
      </c>
      <c r="C1941" s="122">
        <v>0.67877942006325498</v>
      </c>
      <c r="D1941" s="122">
        <v>0.73141355927436014</v>
      </c>
      <c r="E1941" s="122">
        <v>0.67968712901565542</v>
      </c>
      <c r="F1941" s="125" t="s">
        <v>5017</v>
      </c>
      <c r="G1941" s="122">
        <v>0.59354965771366219</v>
      </c>
      <c r="H1941" s="122">
        <v>0.61962782038059938</v>
      </c>
      <c r="I1941" s="122">
        <v>0.56423028041010592</v>
      </c>
      <c r="J1941" s="122">
        <v>0.61878972929563936</v>
      </c>
      <c r="K1941" s="122">
        <v>0.68603933555560048</v>
      </c>
      <c r="L1941" s="122">
        <v>0.62566904834220949</v>
      </c>
      <c r="M1941" s="122">
        <v>0.84822435184219314</v>
      </c>
      <c r="N1941" s="122">
        <v>0.7693655061673631</v>
      </c>
      <c r="O1941" s="122">
        <v>0.7189318577403101</v>
      </c>
      <c r="P1941" s="122">
        <v>0.5878912514176039</v>
      </c>
      <c r="Q1941" s="125" t="s">
        <v>5017</v>
      </c>
      <c r="R1941" s="122">
        <v>0.68738284038794817</v>
      </c>
      <c r="S1941" s="122">
        <v>0.73111193976912603</v>
      </c>
      <c r="T1941" s="122">
        <v>0.81708780100108347</v>
      </c>
      <c r="U1941" s="122">
        <v>0.77185082872364774</v>
      </c>
      <c r="V1941" s="122">
        <v>0.61508298815070395</v>
      </c>
      <c r="W1941" s="122">
        <v>0.7253572188454448</v>
      </c>
      <c r="X1941" s="122">
        <v>0.67873539499892477</v>
      </c>
      <c r="Y1941" s="122">
        <v>0.7670681009614102</v>
      </c>
      <c r="Z1941" s="122">
        <v>0.51868508687932691</v>
      </c>
      <c r="AA1941" s="122">
        <v>0.61830355090068712</v>
      </c>
      <c r="AB1941" s="123">
        <f t="shared" si="203"/>
        <v>0.68055933468855923</v>
      </c>
      <c r="AC1941" s="123">
        <v>0.66945603840317625</v>
      </c>
      <c r="AD1941" s="123">
        <f t="shared" si="209"/>
        <v>0.6603190779901128</v>
      </c>
      <c r="AE1941" s="123">
        <f t="shared" si="209"/>
        <v>0.65558474968076763</v>
      </c>
      <c r="AF1941" s="123">
        <f t="shared" si="206"/>
        <v>0.51042729228885575</v>
      </c>
      <c r="AG1941" s="123">
        <f t="shared" si="206"/>
        <v>0.64402244878306725</v>
      </c>
    </row>
    <row r="1942" spans="1:33" x14ac:dyDescent="0.35">
      <c r="A1942" s="46">
        <f t="shared" si="204"/>
        <v>2015</v>
      </c>
      <c r="B1942" s="121">
        <v>42297</v>
      </c>
      <c r="C1942" s="122">
        <v>0.67591561783505594</v>
      </c>
      <c r="D1942" s="122">
        <v>0.72696581343242617</v>
      </c>
      <c r="E1942" s="122">
        <v>0.67109880706435809</v>
      </c>
      <c r="F1942" s="125" t="s">
        <v>5017</v>
      </c>
      <c r="G1942" s="122">
        <v>0.59078465176817818</v>
      </c>
      <c r="H1942" s="122">
        <v>0.61005739364554923</v>
      </c>
      <c r="I1942" s="122">
        <v>0.56227584989754731</v>
      </c>
      <c r="J1942" s="122">
        <v>0.61596701848527158</v>
      </c>
      <c r="K1942" s="122">
        <v>0.68175804684606456</v>
      </c>
      <c r="L1942" s="122">
        <v>0.62537333704121889</v>
      </c>
      <c r="M1942" s="122">
        <v>0.8432600413038116</v>
      </c>
      <c r="N1942" s="122">
        <v>0.76062999696675038</v>
      </c>
      <c r="O1942" s="122">
        <v>0.72207404974720557</v>
      </c>
      <c r="P1942" s="122">
        <v>0.57988940652672294</v>
      </c>
      <c r="Q1942" s="125" t="s">
        <v>5017</v>
      </c>
      <c r="R1942" s="122">
        <v>0.68757446317689408</v>
      </c>
      <c r="S1942" s="122">
        <v>0.73507045764664403</v>
      </c>
      <c r="T1942" s="122">
        <v>0.81713275975484223</v>
      </c>
      <c r="U1942" s="122">
        <v>0.77328132691591989</v>
      </c>
      <c r="V1942" s="122">
        <v>0.61443129017737996</v>
      </c>
      <c r="W1942" s="122">
        <v>0.72060119032455194</v>
      </c>
      <c r="X1942" s="122">
        <v>0.68045952039800295</v>
      </c>
      <c r="Y1942" s="122">
        <v>0.76278157006648872</v>
      </c>
      <c r="Z1942" s="122">
        <v>0.51702417752703467</v>
      </c>
      <c r="AA1942" s="122">
        <v>0.61442288995156513</v>
      </c>
      <c r="AB1942" s="123">
        <f t="shared" si="203"/>
        <v>0.67777520332606445</v>
      </c>
      <c r="AC1942" s="123">
        <v>0.66939667237713785</v>
      </c>
      <c r="AD1942" s="123">
        <f t="shared" si="209"/>
        <v>0.65883544420549167</v>
      </c>
      <c r="AE1942" s="123">
        <f t="shared" si="209"/>
        <v>0.65467819949247807</v>
      </c>
      <c r="AF1942" s="123">
        <f t="shared" si="206"/>
        <v>0.51042729228885575</v>
      </c>
      <c r="AG1942" s="123">
        <f t="shared" si="206"/>
        <v>0.64402244878306725</v>
      </c>
    </row>
    <row r="1943" spans="1:33" x14ac:dyDescent="0.35">
      <c r="A1943" s="46">
        <f t="shared" si="204"/>
        <v>2015</v>
      </c>
      <c r="B1943" s="121">
        <v>42296</v>
      </c>
      <c r="C1943" s="122">
        <v>0.67364028119165431</v>
      </c>
      <c r="D1943" s="122">
        <v>0.72388425075931162</v>
      </c>
      <c r="E1943" s="122">
        <v>0.66740863259058858</v>
      </c>
      <c r="F1943" s="125" t="s">
        <v>5017</v>
      </c>
      <c r="G1943" s="122">
        <v>0.58474203937342428</v>
      </c>
      <c r="H1943" s="122">
        <v>0.60693827931856181</v>
      </c>
      <c r="I1943" s="122">
        <v>0.55939717561194247</v>
      </c>
      <c r="J1943" s="122">
        <v>0.61107107246167636</v>
      </c>
      <c r="K1943" s="122">
        <v>0.67858054505423848</v>
      </c>
      <c r="L1943" s="122">
        <v>0.62241326610600833</v>
      </c>
      <c r="M1943" s="122">
        <v>0.84324198937269113</v>
      </c>
      <c r="N1943" s="122">
        <v>0.75665582277156951</v>
      </c>
      <c r="O1943" s="122">
        <v>0.71222045311758597</v>
      </c>
      <c r="P1943" s="122">
        <v>0.57755248013075422</v>
      </c>
      <c r="Q1943" s="125" t="s">
        <v>5017</v>
      </c>
      <c r="R1943" s="122">
        <v>0.68353961023351018</v>
      </c>
      <c r="S1943" s="122">
        <v>0.72989071770307623</v>
      </c>
      <c r="T1943" s="122">
        <v>0.81528175289044758</v>
      </c>
      <c r="U1943" s="122">
        <v>0.77256414315242417</v>
      </c>
      <c r="V1943" s="122">
        <v>0.61208045807777978</v>
      </c>
      <c r="W1943" s="122">
        <v>0.71769132986955764</v>
      </c>
      <c r="X1943" s="122">
        <v>0.67546550722748055</v>
      </c>
      <c r="Y1943" s="122">
        <v>0.75670165885850194</v>
      </c>
      <c r="Z1943" s="122">
        <v>0.51387496969010182</v>
      </c>
      <c r="AA1943" s="122">
        <v>0.61119695888646963</v>
      </c>
      <c r="AB1943" s="123">
        <f t="shared" si="203"/>
        <v>0.6741753649760589</v>
      </c>
      <c r="AC1943" s="123">
        <v>0.66784323045767169</v>
      </c>
      <c r="AD1943" s="123">
        <f t="shared" si="209"/>
        <v>0.65750587701000385</v>
      </c>
      <c r="AE1943" s="123">
        <f t="shared" si="209"/>
        <v>0.65380796692106324</v>
      </c>
      <c r="AF1943" s="123">
        <f t="shared" si="206"/>
        <v>0.51042729228885575</v>
      </c>
      <c r="AG1943" s="123">
        <f t="shared" si="206"/>
        <v>0.64402244878306725</v>
      </c>
    </row>
    <row r="1944" spans="1:33" x14ac:dyDescent="0.35">
      <c r="A1944" s="46">
        <f t="shared" si="204"/>
        <v>2015</v>
      </c>
      <c r="B1944" s="121">
        <v>42293</v>
      </c>
      <c r="C1944" s="122">
        <v>0.66410914040399138</v>
      </c>
      <c r="D1944" s="122">
        <v>0.71808116214244189</v>
      </c>
      <c r="E1944" s="122">
        <v>0.65916238009834671</v>
      </c>
      <c r="F1944" s="125" t="s">
        <v>5017</v>
      </c>
      <c r="G1944" s="122">
        <v>0.57068809953575372</v>
      </c>
      <c r="H1944" s="122">
        <v>0.59809780732068685</v>
      </c>
      <c r="I1944" s="122">
        <v>0.56550299194831732</v>
      </c>
      <c r="J1944" s="122">
        <v>0.60305176167164853</v>
      </c>
      <c r="K1944" s="122">
        <v>0.67139736079564816</v>
      </c>
      <c r="L1944" s="122">
        <v>0.60708088361147383</v>
      </c>
      <c r="M1944" s="122">
        <v>0.82985653816665939</v>
      </c>
      <c r="N1944" s="122">
        <v>0.75090233470603751</v>
      </c>
      <c r="O1944" s="122">
        <v>0.7121621607990869</v>
      </c>
      <c r="P1944" s="122">
        <v>0.56883867493528806</v>
      </c>
      <c r="Q1944" s="125" t="s">
        <v>5017</v>
      </c>
      <c r="R1944" s="122">
        <v>0.67937786570103464</v>
      </c>
      <c r="S1944" s="122">
        <v>0.72092432477975321</v>
      </c>
      <c r="T1944" s="122">
        <v>0.81216501573885758</v>
      </c>
      <c r="U1944" s="122">
        <v>0.75655002893708834</v>
      </c>
      <c r="V1944" s="122">
        <v>0.60174657300654621</v>
      </c>
      <c r="W1944" s="122">
        <v>0.71753992819271184</v>
      </c>
      <c r="X1944" s="122">
        <v>0.67504875545197507</v>
      </c>
      <c r="Y1944" s="122">
        <v>0.74400268579158901</v>
      </c>
      <c r="Z1944" s="122">
        <v>0.50809227830486581</v>
      </c>
      <c r="AA1944" s="122">
        <v>0.60509774754459655</v>
      </c>
      <c r="AB1944" s="123">
        <f t="shared" si="203"/>
        <v>0.66693376085149558</v>
      </c>
      <c r="AC1944" s="123">
        <v>0.66500105085038885</v>
      </c>
      <c r="AD1944" s="123">
        <f t="shared" si="209"/>
        <v>0.65642230602295548</v>
      </c>
      <c r="AE1944" s="123">
        <f t="shared" si="209"/>
        <v>0.65342625055802883</v>
      </c>
      <c r="AF1944" s="123">
        <f t="shared" si="206"/>
        <v>0.51042729228885575</v>
      </c>
      <c r="AG1944" s="123">
        <f t="shared" si="206"/>
        <v>0.64402244878306725</v>
      </c>
    </row>
    <row r="1945" spans="1:33" x14ac:dyDescent="0.35">
      <c r="A1945" s="46">
        <f t="shared" si="204"/>
        <v>2015</v>
      </c>
      <c r="B1945" s="121">
        <v>42292</v>
      </c>
      <c r="C1945" s="122">
        <v>0.66766085496287342</v>
      </c>
      <c r="D1945" s="122">
        <v>0.72355031401326819</v>
      </c>
      <c r="E1945" s="122">
        <v>0.66328871851666427</v>
      </c>
      <c r="F1945" s="125" t="s">
        <v>5017</v>
      </c>
      <c r="G1945" s="122">
        <v>0.57426488313915258</v>
      </c>
      <c r="H1945" s="122">
        <v>0.60391585882665799</v>
      </c>
      <c r="I1945" s="122">
        <v>0.56726232339252347</v>
      </c>
      <c r="J1945" s="122">
        <v>0.60345873183973864</v>
      </c>
      <c r="K1945" s="122">
        <v>0.67229414533880816</v>
      </c>
      <c r="L1945" s="122">
        <v>0.61126325914946911</v>
      </c>
      <c r="M1945" s="122">
        <v>0.83770174928670471</v>
      </c>
      <c r="N1945" s="122">
        <v>0.75257177873772108</v>
      </c>
      <c r="O1945" s="122">
        <v>0.7133588092793306</v>
      </c>
      <c r="P1945" s="122">
        <v>0.57169598162296931</v>
      </c>
      <c r="Q1945" s="125" t="s">
        <v>5017</v>
      </c>
      <c r="R1945" s="122">
        <v>0.68787350582476581</v>
      </c>
      <c r="S1945" s="122">
        <v>0.72173165443428722</v>
      </c>
      <c r="T1945" s="122">
        <v>0.81697414065515783</v>
      </c>
      <c r="U1945" s="122">
        <v>0.76149163051689739</v>
      </c>
      <c r="V1945" s="122">
        <v>0.60511413180183049</v>
      </c>
      <c r="W1945" s="122">
        <v>0.72426996545487476</v>
      </c>
      <c r="X1945" s="122">
        <v>0.67976051930487624</v>
      </c>
      <c r="Y1945" s="122">
        <v>0.74741717574747801</v>
      </c>
      <c r="Z1945" s="122">
        <v>0.509829636746152</v>
      </c>
      <c r="AA1945" s="122">
        <v>0.6077387740695247</v>
      </c>
      <c r="AB1945" s="123">
        <f t="shared" si="203"/>
        <v>0.6706299366374664</v>
      </c>
      <c r="AC1945" s="123">
        <v>0.66769412028311492</v>
      </c>
      <c r="AD1945" s="123">
        <f t="shared" si="209"/>
        <v>0.65572206281876422</v>
      </c>
      <c r="AE1945" s="123">
        <f t="shared" si="209"/>
        <v>0.65323783964531412</v>
      </c>
      <c r="AF1945" s="123">
        <f t="shared" si="206"/>
        <v>0.51042729228885575</v>
      </c>
      <c r="AG1945" s="123">
        <f t="shared" si="206"/>
        <v>0.64402244878306725</v>
      </c>
    </row>
    <row r="1946" spans="1:33" x14ac:dyDescent="0.35">
      <c r="A1946" s="46">
        <f t="shared" si="204"/>
        <v>2015</v>
      </c>
      <c r="B1946" s="121">
        <v>42291</v>
      </c>
      <c r="C1946" s="122">
        <v>0.66046739722619219</v>
      </c>
      <c r="D1946" s="122">
        <v>0.71763899471142423</v>
      </c>
      <c r="E1946" s="122">
        <v>0.6655019679218146</v>
      </c>
      <c r="F1946" s="125" t="s">
        <v>5017</v>
      </c>
      <c r="G1946" s="122">
        <v>0.56729924969924961</v>
      </c>
      <c r="H1946" s="122">
        <v>0.60275761302321618</v>
      </c>
      <c r="I1946" s="122">
        <v>0.56360072287953755</v>
      </c>
      <c r="J1946" s="122">
        <v>0.59333801734883429</v>
      </c>
      <c r="K1946" s="122">
        <v>0.66984897965829537</v>
      </c>
      <c r="L1946" s="122">
        <v>0.60830502700760836</v>
      </c>
      <c r="M1946" s="122">
        <v>0.83230964746758784</v>
      </c>
      <c r="N1946" s="122">
        <v>0.75087032362143846</v>
      </c>
      <c r="O1946" s="122">
        <v>0.70967152196817396</v>
      </c>
      <c r="P1946" s="122">
        <v>0.56893841840353543</v>
      </c>
      <c r="Q1946" s="125" t="s">
        <v>5017</v>
      </c>
      <c r="R1946" s="122">
        <v>0.67512566978475552</v>
      </c>
      <c r="S1946" s="122">
        <v>0.71422947851217045</v>
      </c>
      <c r="T1946" s="122">
        <v>0.83000823039815808</v>
      </c>
      <c r="U1946" s="122">
        <v>0.74222665784634667</v>
      </c>
      <c r="V1946" s="122">
        <v>0.60471553857023386</v>
      </c>
      <c r="W1946" s="122">
        <v>0.72458897004440748</v>
      </c>
      <c r="X1946" s="122">
        <v>0.67236401806224377</v>
      </c>
      <c r="Y1946" s="122">
        <v>0.74450308004801058</v>
      </c>
      <c r="Z1946" s="122">
        <v>0.50498530394490559</v>
      </c>
      <c r="AA1946" s="122">
        <v>0.60277991948514476</v>
      </c>
      <c r="AB1946" s="123">
        <f t="shared" si="203"/>
        <v>0.66635107598405585</v>
      </c>
      <c r="AC1946" s="123">
        <v>0.65646914700054626</v>
      </c>
      <c r="AD1946" s="123">
        <f t="shared" si="209"/>
        <v>0.65469556480797941</v>
      </c>
      <c r="AE1946" s="123">
        <f t="shared" si="209"/>
        <v>0.65265521545629868</v>
      </c>
      <c r="AF1946" s="123">
        <f t="shared" si="206"/>
        <v>0.51042729228885575</v>
      </c>
      <c r="AG1946" s="123">
        <f t="shared" si="206"/>
        <v>0.64402244878306725</v>
      </c>
    </row>
    <row r="1947" spans="1:33" x14ac:dyDescent="0.35">
      <c r="A1947" s="46">
        <f t="shared" si="204"/>
        <v>2015</v>
      </c>
      <c r="B1947" s="121">
        <v>42290</v>
      </c>
      <c r="C1947" s="122">
        <v>0.66035272745948215</v>
      </c>
      <c r="D1947" s="122">
        <v>0.71887605333885707</v>
      </c>
      <c r="E1947" s="122">
        <v>0.66818962355933753</v>
      </c>
      <c r="F1947" s="125" t="s">
        <v>5017</v>
      </c>
      <c r="G1947" s="122">
        <v>0.56748377108282722</v>
      </c>
      <c r="H1947" s="122">
        <v>0.60435897069576017</v>
      </c>
      <c r="I1947" s="122">
        <v>0.56268161668255623</v>
      </c>
      <c r="J1947" s="122">
        <v>0.59348670045000373</v>
      </c>
      <c r="K1947" s="122">
        <v>0.66895124528843575</v>
      </c>
      <c r="L1947" s="122">
        <v>0.61033484126079396</v>
      </c>
      <c r="M1947" s="122">
        <v>0.83181695956554058</v>
      </c>
      <c r="N1947" s="122">
        <v>0.7530506246492864</v>
      </c>
      <c r="O1947" s="122">
        <v>0.71124025646550171</v>
      </c>
      <c r="P1947" s="122">
        <v>0.56738586309577588</v>
      </c>
      <c r="Q1947" s="125" t="s">
        <v>5017</v>
      </c>
      <c r="R1947" s="122">
        <v>0.67615686309715362</v>
      </c>
      <c r="S1947" s="122">
        <v>0.71412609391092374</v>
      </c>
      <c r="T1947" s="122">
        <v>0.8317547091633678</v>
      </c>
      <c r="U1947" s="122">
        <v>0.74217459788070317</v>
      </c>
      <c r="V1947" s="122">
        <v>0.60621965714620307</v>
      </c>
      <c r="W1947" s="122">
        <v>0.72458745142592973</v>
      </c>
      <c r="X1947" s="122">
        <v>0.67357552460466286</v>
      </c>
      <c r="Y1947" s="122">
        <v>0.74684437444155749</v>
      </c>
      <c r="Z1947" s="122">
        <v>0.50540163777649771</v>
      </c>
      <c r="AA1947" s="122">
        <v>0.60405589653153902</v>
      </c>
      <c r="AB1947" s="123">
        <f t="shared" si="203"/>
        <v>0.66709156780750856</v>
      </c>
      <c r="AC1947" s="123">
        <v>0.65732925109256257</v>
      </c>
      <c r="AD1947" s="123">
        <f t="shared" si="209"/>
        <v>0.65388477601939154</v>
      </c>
      <c r="AE1947" s="123">
        <f t="shared" si="209"/>
        <v>0.65256326872489889</v>
      </c>
      <c r="AF1947" s="123">
        <f t="shared" si="206"/>
        <v>0.51042729228885575</v>
      </c>
      <c r="AG1947" s="123">
        <f t="shared" si="206"/>
        <v>0.64402244878306725</v>
      </c>
    </row>
    <row r="1948" spans="1:33" x14ac:dyDescent="0.35">
      <c r="A1948" s="46">
        <f t="shared" si="204"/>
        <v>2015</v>
      </c>
      <c r="B1948" s="121">
        <v>42289</v>
      </c>
      <c r="C1948" s="122">
        <v>0.66148953906390529</v>
      </c>
      <c r="D1948" s="122">
        <v>0.72309933975227647</v>
      </c>
      <c r="E1948" s="122">
        <v>0.6705062909867795</v>
      </c>
      <c r="F1948" s="125" t="s">
        <v>5017</v>
      </c>
      <c r="G1948" s="122">
        <v>0.56555736192610262</v>
      </c>
      <c r="H1948" s="122">
        <v>0.60845284008414269</v>
      </c>
      <c r="I1948" s="125" t="s">
        <v>5017</v>
      </c>
      <c r="J1948" s="122">
        <v>0.60175025494478163</v>
      </c>
      <c r="K1948" s="122">
        <v>0.67471525525160403</v>
      </c>
      <c r="L1948" s="122">
        <v>0.60838522531237826</v>
      </c>
      <c r="M1948" s="122">
        <v>0.83423149303048916</v>
      </c>
      <c r="N1948" s="122">
        <v>0.75621042279856232</v>
      </c>
      <c r="O1948" s="125" t="s">
        <v>5017</v>
      </c>
      <c r="P1948" s="122">
        <v>0.57453341807520919</v>
      </c>
      <c r="Q1948" s="125" t="s">
        <v>5017</v>
      </c>
      <c r="R1948" s="122">
        <v>0.67991014648476944</v>
      </c>
      <c r="S1948" s="122">
        <v>0.71895859734122025</v>
      </c>
      <c r="T1948" s="122">
        <v>0.8404684269248911</v>
      </c>
      <c r="U1948" s="122">
        <v>0.74350622310730985</v>
      </c>
      <c r="V1948" s="122">
        <v>0.60964653518342471</v>
      </c>
      <c r="W1948" s="122">
        <v>0.7306144190902315</v>
      </c>
      <c r="X1948" s="122">
        <v>0.67783632645452763</v>
      </c>
      <c r="Y1948" s="122">
        <v>0.75855087479806915</v>
      </c>
      <c r="Z1948" s="122">
        <v>0.50507072556961541</v>
      </c>
      <c r="AA1948" s="122">
        <v>0.60948816579192988</v>
      </c>
      <c r="AB1948" s="123">
        <f t="shared" si="203"/>
        <v>0.67395151818915344</v>
      </c>
      <c r="AC1948" s="123">
        <v>0.65773240612160588</v>
      </c>
      <c r="AD1948" s="123">
        <f t="shared" si="209"/>
        <v>0.65318449913121446</v>
      </c>
      <c r="AE1948" s="123">
        <f t="shared" si="209"/>
        <v>0.65248524437231137</v>
      </c>
      <c r="AF1948" s="123">
        <f t="shared" si="206"/>
        <v>0.51042729228885575</v>
      </c>
      <c r="AG1948" s="123">
        <f t="shared" si="206"/>
        <v>0.64402244878306725</v>
      </c>
    </row>
    <row r="1949" spans="1:33" x14ac:dyDescent="0.35">
      <c r="A1949" s="46">
        <f t="shared" si="204"/>
        <v>2015</v>
      </c>
      <c r="B1949" s="121">
        <v>42286</v>
      </c>
      <c r="C1949" s="122">
        <v>0.66209268600944482</v>
      </c>
      <c r="D1949" s="122">
        <v>0.72371863068421527</v>
      </c>
      <c r="E1949" s="122">
        <v>0.67038015827831932</v>
      </c>
      <c r="F1949" s="125" t="s">
        <v>5017</v>
      </c>
      <c r="G1949" s="122">
        <v>0.5662649458463227</v>
      </c>
      <c r="H1949" s="122">
        <v>0.60971384634414472</v>
      </c>
      <c r="I1949" s="122">
        <v>0.56420821536674437</v>
      </c>
      <c r="J1949" s="122">
        <v>0.60295690127097612</v>
      </c>
      <c r="K1949" s="122">
        <v>0.67551441112484345</v>
      </c>
      <c r="L1949" s="122">
        <v>0.60884425635817052</v>
      </c>
      <c r="M1949" s="122">
        <v>0.8347869723706457</v>
      </c>
      <c r="N1949" s="122">
        <v>0.7558075487946756</v>
      </c>
      <c r="O1949" s="122">
        <v>0.71080024574026957</v>
      </c>
      <c r="P1949" s="122">
        <v>0.57410519159221274</v>
      </c>
      <c r="Q1949" s="125" t="s">
        <v>5017</v>
      </c>
      <c r="R1949" s="122">
        <v>0.68062008245798677</v>
      </c>
      <c r="S1949" s="122">
        <v>0.71909463284829622</v>
      </c>
      <c r="T1949" s="122">
        <v>0.83982184829337925</v>
      </c>
      <c r="U1949" s="122">
        <v>0.74467240277268598</v>
      </c>
      <c r="V1949" s="122">
        <v>0.60999941312743045</v>
      </c>
      <c r="W1949" s="122">
        <v>0.73133045353971582</v>
      </c>
      <c r="X1949" s="122">
        <v>0.67851521547395011</v>
      </c>
      <c r="Y1949" s="122">
        <v>0.75795255677125639</v>
      </c>
      <c r="Z1949" s="122">
        <v>0.50572155085755188</v>
      </c>
      <c r="AA1949" s="122">
        <v>0.61041683830676974</v>
      </c>
      <c r="AB1949" s="123">
        <f t="shared" si="203"/>
        <v>0.67118865235782654</v>
      </c>
      <c r="AC1949" s="123">
        <v>0.65822821885107108</v>
      </c>
      <c r="AD1949" s="123">
        <f t="shared" si="209"/>
        <v>0.65212490828155001</v>
      </c>
      <c r="AE1949" s="123">
        <f t="shared" si="209"/>
        <v>0.65237746689753728</v>
      </c>
      <c r="AF1949" s="123">
        <f t="shared" si="206"/>
        <v>0.51042729228885575</v>
      </c>
      <c r="AG1949" s="123">
        <f t="shared" si="206"/>
        <v>0.64402244878306725</v>
      </c>
    </row>
    <row r="1950" spans="1:33" x14ac:dyDescent="0.35">
      <c r="A1950" s="46">
        <f t="shared" si="204"/>
        <v>2015</v>
      </c>
      <c r="B1950" s="121">
        <v>42285</v>
      </c>
      <c r="C1950" s="122">
        <v>0.64831332219265325</v>
      </c>
      <c r="D1950" s="122">
        <v>0.71187716436211435</v>
      </c>
      <c r="E1950" s="122">
        <v>0.65769249773829941</v>
      </c>
      <c r="F1950" s="125" t="s">
        <v>5017</v>
      </c>
      <c r="G1950" s="122">
        <v>0.55376778443223951</v>
      </c>
      <c r="H1950" s="122">
        <v>0.5973203085087555</v>
      </c>
      <c r="I1950" s="122">
        <v>0.57013389096331613</v>
      </c>
      <c r="J1950" s="122">
        <v>0.58711369983887551</v>
      </c>
      <c r="K1950" s="122">
        <v>0.65889652974757007</v>
      </c>
      <c r="L1950" s="122">
        <v>0.59688279938680688</v>
      </c>
      <c r="M1950" s="122">
        <v>0.83945800825808792</v>
      </c>
      <c r="N1950" s="122">
        <v>0.74079660606532982</v>
      </c>
      <c r="O1950" s="122">
        <v>0.71527802182982003</v>
      </c>
      <c r="P1950" s="122">
        <v>0.55146843859695394</v>
      </c>
      <c r="Q1950" s="125" t="s">
        <v>5017</v>
      </c>
      <c r="R1950" s="122">
        <v>0.66430457764239104</v>
      </c>
      <c r="S1950" s="122">
        <v>0.71705164630420548</v>
      </c>
      <c r="T1950" s="122">
        <v>0.84153039865102175</v>
      </c>
      <c r="U1950" s="122">
        <v>0.71870293247360462</v>
      </c>
      <c r="V1950" s="122">
        <v>0.59586225289887551</v>
      </c>
      <c r="W1950" s="122">
        <v>0.70928140225045178</v>
      </c>
      <c r="X1950" s="122">
        <v>0.66099675461848961</v>
      </c>
      <c r="Y1950" s="122">
        <v>0.751667557693943</v>
      </c>
      <c r="Z1950" s="122">
        <v>0.48749154854145832</v>
      </c>
      <c r="AA1950" s="122">
        <v>0.59919057497124451</v>
      </c>
      <c r="AB1950" s="123">
        <f t="shared" si="203"/>
        <v>0.65978603121593515</v>
      </c>
      <c r="AC1950" s="123">
        <v>0.65306339938377234</v>
      </c>
      <c r="AD1950" s="123">
        <f t="shared" si="209"/>
        <v>0.6514218790034132</v>
      </c>
      <c r="AE1950" s="123">
        <f t="shared" si="209"/>
        <v>0.65262922653608002</v>
      </c>
      <c r="AF1950" s="123">
        <f t="shared" si="206"/>
        <v>0.51042729228885575</v>
      </c>
      <c r="AG1950" s="123">
        <f t="shared" si="206"/>
        <v>0.64402244878306725</v>
      </c>
    </row>
    <row r="1951" spans="1:33" x14ac:dyDescent="0.35">
      <c r="A1951" s="46">
        <f t="shared" si="204"/>
        <v>2015</v>
      </c>
      <c r="B1951" s="121">
        <v>42284</v>
      </c>
      <c r="C1951" s="122">
        <v>0.63586470899937919</v>
      </c>
      <c r="D1951" s="122">
        <v>0.69992768256895432</v>
      </c>
      <c r="E1951" s="122">
        <v>0.64741731169838945</v>
      </c>
      <c r="F1951" s="125" t="s">
        <v>5017</v>
      </c>
      <c r="G1951" s="122">
        <v>0.5474862865819633</v>
      </c>
      <c r="H1951" s="122">
        <v>0.58589737483810977</v>
      </c>
      <c r="I1951" s="122">
        <v>0.56689858791513759</v>
      </c>
      <c r="J1951" s="122">
        <v>0.57794567961605914</v>
      </c>
      <c r="K1951" s="122">
        <v>0.63803520817384829</v>
      </c>
      <c r="L1951" s="122">
        <v>0.58680582883207466</v>
      </c>
      <c r="M1951" s="122">
        <v>0.82700095888758374</v>
      </c>
      <c r="N1951" s="122">
        <v>0.73028081996114014</v>
      </c>
      <c r="O1951" s="122">
        <v>0.70633288583661413</v>
      </c>
      <c r="P1951" s="122">
        <v>0.54280659136984644</v>
      </c>
      <c r="Q1951" s="125" t="s">
        <v>5017</v>
      </c>
      <c r="R1951" s="122">
        <v>0.65086212855642434</v>
      </c>
      <c r="S1951" s="122">
        <v>0.71171839594591613</v>
      </c>
      <c r="T1951" s="122">
        <v>0.83536038044491601</v>
      </c>
      <c r="U1951" s="122">
        <v>0.70550347312044737</v>
      </c>
      <c r="V1951" s="122">
        <v>0.58246111844953619</v>
      </c>
      <c r="W1951" s="122">
        <v>0.7031337117718286</v>
      </c>
      <c r="X1951" s="122">
        <v>0.64699873951708897</v>
      </c>
      <c r="Y1951" s="122">
        <v>0.74308492907154633</v>
      </c>
      <c r="Z1951" s="122">
        <v>0.47974026423458854</v>
      </c>
      <c r="AA1951" s="122">
        <v>0.58780639072095475</v>
      </c>
      <c r="AB1951" s="123">
        <f t="shared" si="203"/>
        <v>0.64953780248314563</v>
      </c>
      <c r="AC1951" s="123">
        <v>0.64436575075515534</v>
      </c>
      <c r="AD1951" s="123">
        <f t="shared" si="209"/>
        <v>0.65121807532917064</v>
      </c>
      <c r="AE1951" s="123">
        <f t="shared" si="209"/>
        <v>0.65322676496422805</v>
      </c>
      <c r="AF1951" s="123">
        <f t="shared" si="206"/>
        <v>0.51042729228885575</v>
      </c>
      <c r="AG1951" s="123">
        <f t="shared" si="206"/>
        <v>0.64402244878306725</v>
      </c>
    </row>
    <row r="1952" spans="1:33" x14ac:dyDescent="0.35">
      <c r="A1952" s="46">
        <f t="shared" si="204"/>
        <v>2015</v>
      </c>
      <c r="B1952" s="121">
        <v>42283</v>
      </c>
      <c r="C1952" s="122">
        <v>0.6380422171015202</v>
      </c>
      <c r="D1952" s="122">
        <v>0.70741457524815665</v>
      </c>
      <c r="E1952" s="122">
        <v>0.65013899174240397</v>
      </c>
      <c r="F1952" s="125" t="s">
        <v>5017</v>
      </c>
      <c r="G1952" s="122">
        <v>0.54819791309613819</v>
      </c>
      <c r="H1952" s="122">
        <v>0.59241623395387877</v>
      </c>
      <c r="I1952" s="122">
        <v>0.56568402458419531</v>
      </c>
      <c r="J1952" s="122">
        <v>0.58825072935321066</v>
      </c>
      <c r="K1952" s="122">
        <v>0.63995819730813441</v>
      </c>
      <c r="L1952" s="122">
        <v>0.5903572415748114</v>
      </c>
      <c r="M1952" s="122">
        <v>0.83979515696195939</v>
      </c>
      <c r="N1952" s="122">
        <v>0.72081234553551421</v>
      </c>
      <c r="O1952" s="122">
        <v>0.69210810834062519</v>
      </c>
      <c r="P1952" s="122">
        <v>0.54502643946763896</v>
      </c>
      <c r="Q1952" s="125" t="s">
        <v>5017</v>
      </c>
      <c r="R1952" s="122">
        <v>0.66103239268803915</v>
      </c>
      <c r="S1952" s="122">
        <v>0.71668308765862976</v>
      </c>
      <c r="T1952" s="122">
        <v>0.84755034251046868</v>
      </c>
      <c r="U1952" s="122">
        <v>0.71106475568749705</v>
      </c>
      <c r="V1952" s="122">
        <v>0.58943684451048028</v>
      </c>
      <c r="W1952" s="122">
        <v>0.71050122546075778</v>
      </c>
      <c r="X1952" s="122">
        <v>0.65547412752212075</v>
      </c>
      <c r="Y1952" s="122">
        <v>0.75047545895122658</v>
      </c>
      <c r="Z1952" s="122">
        <v>0.47653167797352636</v>
      </c>
      <c r="AA1952" s="122">
        <v>0.58959921647791891</v>
      </c>
      <c r="AB1952" s="123">
        <f t="shared" si="203"/>
        <v>0.65332831755255882</v>
      </c>
      <c r="AC1952" s="123">
        <v>0.6504577275531277</v>
      </c>
      <c r="AD1952" s="123">
        <f t="shared" si="209"/>
        <v>0.65131028457480544</v>
      </c>
      <c r="AE1952" s="123">
        <f t="shared" si="209"/>
        <v>0.6541435139366415</v>
      </c>
      <c r="AF1952" s="123">
        <f t="shared" si="206"/>
        <v>0.51042729228885575</v>
      </c>
      <c r="AG1952" s="123">
        <f t="shared" si="206"/>
        <v>0.64402244878306725</v>
      </c>
    </row>
    <row r="1953" spans="1:33" x14ac:dyDescent="0.35">
      <c r="A1953" s="46">
        <f t="shared" si="204"/>
        <v>2015</v>
      </c>
      <c r="B1953" s="121">
        <v>42282</v>
      </c>
      <c r="C1953" s="122">
        <v>0.64219775139295143</v>
      </c>
      <c r="D1953" s="122">
        <v>0.71166480803182297</v>
      </c>
      <c r="E1953" s="122">
        <v>0.65572647115287797</v>
      </c>
      <c r="F1953" s="125" t="s">
        <v>5017</v>
      </c>
      <c r="G1953" s="122">
        <v>0.55962398354278509</v>
      </c>
      <c r="H1953" s="122">
        <v>0.60096755884867448</v>
      </c>
      <c r="I1953" s="122">
        <v>0.56683830619895959</v>
      </c>
      <c r="J1953" s="122">
        <v>0.59670039127762775</v>
      </c>
      <c r="K1953" s="122">
        <v>0.64472927904690491</v>
      </c>
      <c r="L1953" s="122">
        <v>0.59513764781050793</v>
      </c>
      <c r="M1953" s="122">
        <v>0.85217088164992161</v>
      </c>
      <c r="N1953" s="122">
        <v>0.73122129471161734</v>
      </c>
      <c r="O1953" s="122">
        <v>0.69228860743358356</v>
      </c>
      <c r="P1953" s="122">
        <v>0.55660381121540614</v>
      </c>
      <c r="Q1953" s="125" t="s">
        <v>5017</v>
      </c>
      <c r="R1953" s="122">
        <v>0.67654803179169454</v>
      </c>
      <c r="S1953" s="122">
        <v>0.72448192769680086</v>
      </c>
      <c r="T1953" s="122">
        <v>0.84099109153719376</v>
      </c>
      <c r="U1953" s="122">
        <v>0.72465913540173399</v>
      </c>
      <c r="V1953" s="122">
        <v>0.59924372180259933</v>
      </c>
      <c r="W1953" s="122">
        <v>0.7185691014640001</v>
      </c>
      <c r="X1953" s="122">
        <v>0.66629345962879938</v>
      </c>
      <c r="Y1953" s="122">
        <v>0.75443795432733884</v>
      </c>
      <c r="Z1953" s="122">
        <v>0.48421508923321571</v>
      </c>
      <c r="AA1953" s="122">
        <v>0.59916474233746009</v>
      </c>
      <c r="AB1953" s="123">
        <f t="shared" si="203"/>
        <v>0.66062934989280331</v>
      </c>
      <c r="AC1953" s="123">
        <v>0.660553792051085</v>
      </c>
      <c r="AD1953" s="123">
        <f t="shared" si="209"/>
        <v>0.65119590281979234</v>
      </c>
      <c r="AE1953" s="123">
        <f t="shared" si="209"/>
        <v>0.65475526688630559</v>
      </c>
      <c r="AF1953" s="123">
        <f t="shared" si="206"/>
        <v>0.51042729228885575</v>
      </c>
      <c r="AG1953" s="123">
        <f t="shared" si="206"/>
        <v>0.64402244878306725</v>
      </c>
    </row>
    <row r="1954" spans="1:33" x14ac:dyDescent="0.35">
      <c r="A1954" s="46">
        <f t="shared" si="204"/>
        <v>2015</v>
      </c>
      <c r="B1954" s="121">
        <v>42279</v>
      </c>
      <c r="C1954" s="122">
        <v>0.63300089774997326</v>
      </c>
      <c r="D1954" s="122">
        <v>0.70765369444207649</v>
      </c>
      <c r="E1954" s="122">
        <v>0.64135698727633017</v>
      </c>
      <c r="F1954" s="125" t="s">
        <v>5017</v>
      </c>
      <c r="G1954" s="122">
        <v>0.54861277180519996</v>
      </c>
      <c r="H1954" s="122">
        <v>0.59921961657310818</v>
      </c>
      <c r="I1954" s="122">
        <v>0.56915189972117763</v>
      </c>
      <c r="J1954" s="122">
        <v>0.5848996179510777</v>
      </c>
      <c r="K1954" s="122">
        <v>0.64322080769868462</v>
      </c>
      <c r="L1954" s="122">
        <v>0.58561512868239585</v>
      </c>
      <c r="M1954" s="122">
        <v>0.84322269834896679</v>
      </c>
      <c r="N1954" s="122">
        <v>0.71985778336825401</v>
      </c>
      <c r="O1954" s="122">
        <v>0.68879247996155268</v>
      </c>
      <c r="P1954" s="122">
        <v>0.54193154092843321</v>
      </c>
      <c r="Q1954" s="125" t="s">
        <v>5017</v>
      </c>
      <c r="R1954" s="122">
        <v>0.67411756707876169</v>
      </c>
      <c r="S1954" s="122">
        <v>0.71530388359092367</v>
      </c>
      <c r="T1954" s="122">
        <v>0.83897764749925952</v>
      </c>
      <c r="U1954" s="122">
        <v>0.70928851554574379</v>
      </c>
      <c r="V1954" s="122">
        <v>0.6012508747455545</v>
      </c>
      <c r="W1954" s="122">
        <v>0.70806938122158147</v>
      </c>
      <c r="X1954" s="122">
        <v>0.65934513306406284</v>
      </c>
      <c r="Y1954" s="122">
        <v>0.74527355273706519</v>
      </c>
      <c r="Z1954" s="122">
        <v>0.47657784696885247</v>
      </c>
      <c r="AA1954" s="122">
        <v>0.59401821595058879</v>
      </c>
      <c r="AB1954" s="123">
        <f t="shared" si="203"/>
        <v>0.65342428447433154</v>
      </c>
      <c r="AC1954" s="123">
        <v>0.65497731753887234</v>
      </c>
      <c r="AD1954" s="123">
        <f t="shared" si="209"/>
        <v>0.65075467992778335</v>
      </c>
      <c r="AE1954" s="123">
        <f t="shared" si="209"/>
        <v>0.65489579329271441</v>
      </c>
      <c r="AF1954" s="123">
        <f t="shared" si="206"/>
        <v>0.51042729228885575</v>
      </c>
      <c r="AG1954" s="123">
        <f t="shared" si="206"/>
        <v>0.64402244878306725</v>
      </c>
    </row>
    <row r="1955" spans="1:33" x14ac:dyDescent="0.35">
      <c r="A1955" s="46">
        <f t="shared" si="204"/>
        <v>2015</v>
      </c>
      <c r="B1955" s="121">
        <v>42278</v>
      </c>
      <c r="C1955" s="122">
        <v>0.63486555135940281</v>
      </c>
      <c r="D1955" s="122">
        <v>0.70577038833024575</v>
      </c>
      <c r="E1955" s="122">
        <v>0.64531479620166199</v>
      </c>
      <c r="F1955" s="125" t="s">
        <v>5017</v>
      </c>
      <c r="G1955" s="122">
        <v>0.54215705045100171</v>
      </c>
      <c r="H1955" s="122">
        <v>0.59517884812286548</v>
      </c>
      <c r="I1955" s="122">
        <v>0.57261119931192528</v>
      </c>
      <c r="J1955" s="122">
        <v>0.57551756940371357</v>
      </c>
      <c r="K1955" s="122">
        <v>0.64352419153411833</v>
      </c>
      <c r="L1955" s="122">
        <v>0.58377774498003998</v>
      </c>
      <c r="M1955" s="122">
        <v>0.83732365573343015</v>
      </c>
      <c r="N1955" s="122">
        <v>0.71823403811648689</v>
      </c>
      <c r="O1955" s="122">
        <v>0.69048073464263304</v>
      </c>
      <c r="P1955" s="122">
        <v>0.53750327478285576</v>
      </c>
      <c r="Q1955" s="125" t="s">
        <v>5017</v>
      </c>
      <c r="R1955" s="122">
        <v>0.67235989206882019</v>
      </c>
      <c r="S1955" s="122">
        <v>0.70941601752241512</v>
      </c>
      <c r="T1955" s="122">
        <v>0.8301575295192416</v>
      </c>
      <c r="U1955" s="122">
        <v>0.70799290293787676</v>
      </c>
      <c r="V1955" s="122">
        <v>0.60235183097388456</v>
      </c>
      <c r="W1955" s="122">
        <v>0.70861833874782332</v>
      </c>
      <c r="X1955" s="122">
        <v>0.65634084748425259</v>
      </c>
      <c r="Y1955" s="122">
        <v>0.74351320647303276</v>
      </c>
      <c r="Z1955" s="122">
        <v>0.4739427193322216</v>
      </c>
      <c r="AA1955" s="122">
        <v>0.59401817805135215</v>
      </c>
      <c r="AB1955" s="123">
        <f t="shared" ref="AB1955:AB2018" si="210">AVERAGE(C1955:AA1955)</f>
        <v>0.6513465437426651</v>
      </c>
      <c r="AC1955" s="123">
        <v>0.64689160987207561</v>
      </c>
      <c r="AD1955" s="123">
        <f t="shared" si="209"/>
        <v>0.65114605197044273</v>
      </c>
      <c r="AE1955" s="123">
        <f t="shared" si="209"/>
        <v>0.65589555606909933</v>
      </c>
      <c r="AF1955" s="123">
        <f t="shared" si="206"/>
        <v>0.51042729228885575</v>
      </c>
      <c r="AG1955" s="123">
        <f t="shared" si="206"/>
        <v>0.64402244878306725</v>
      </c>
    </row>
    <row r="1956" spans="1:33" x14ac:dyDescent="0.35">
      <c r="A1956" s="46">
        <f t="shared" ref="A1956:A2019" si="211">YEAR(B1956)</f>
        <v>2015</v>
      </c>
      <c r="B1956" s="121">
        <v>42277</v>
      </c>
      <c r="C1956" s="122">
        <v>0.63559097482543137</v>
      </c>
      <c r="D1956" s="122">
        <v>0.70865360765468532</v>
      </c>
      <c r="E1956" s="122">
        <v>0.64830370830225548</v>
      </c>
      <c r="F1956" s="125" t="s">
        <v>5017</v>
      </c>
      <c r="G1956" s="122">
        <v>0.54204677283849256</v>
      </c>
      <c r="H1956" s="122">
        <v>0.59564444749509504</v>
      </c>
      <c r="I1956" s="122">
        <v>0.57236454930420411</v>
      </c>
      <c r="J1956" s="122">
        <v>0.57584434774076143</v>
      </c>
      <c r="K1956" s="122">
        <v>0.64364611031042895</v>
      </c>
      <c r="L1956" s="122">
        <v>0.58704722843795543</v>
      </c>
      <c r="M1956" s="122">
        <v>0.83668296911163864</v>
      </c>
      <c r="N1956" s="122">
        <v>0.71697577151631464</v>
      </c>
      <c r="O1956" s="122">
        <v>0.68643358382870789</v>
      </c>
      <c r="P1956" s="122">
        <v>0.53490046201797947</v>
      </c>
      <c r="Q1956" s="125" t="s">
        <v>5017</v>
      </c>
      <c r="R1956" s="122">
        <v>0.67237477662255341</v>
      </c>
      <c r="S1956" s="122">
        <v>0.70886807868408341</v>
      </c>
      <c r="T1956" s="122">
        <v>0.83164721692652543</v>
      </c>
      <c r="U1956" s="122">
        <v>0.71347049731853074</v>
      </c>
      <c r="V1956" s="122">
        <v>0.60495358127228549</v>
      </c>
      <c r="W1956" s="122">
        <v>0.71145600265761388</v>
      </c>
      <c r="X1956" s="122">
        <v>0.65559753853075264</v>
      </c>
      <c r="Y1956" s="122">
        <v>0.74515445968487115</v>
      </c>
      <c r="Z1956" s="122">
        <v>0.47252329147833205</v>
      </c>
      <c r="AA1956" s="122">
        <v>0.59526387609525566</v>
      </c>
      <c r="AB1956" s="123">
        <f t="shared" si="210"/>
        <v>0.65197581968064144</v>
      </c>
      <c r="AC1956" s="123">
        <v>0.64713450972102682</v>
      </c>
      <c r="AD1956" s="123">
        <f t="shared" ref="AD1956:AE1971" si="212">AVERAGE(AB1956:AB1977)</f>
        <v>0.65115708863416044</v>
      </c>
      <c r="AE1956" s="123">
        <f t="shared" si="212"/>
        <v>0.6572958896080201</v>
      </c>
      <c r="AF1956" s="123">
        <f t="shared" ref="AF1956:AG2019" si="213">AVERAGE(AB$35:AB$2914)</f>
        <v>0.51042729228885575</v>
      </c>
      <c r="AG1956" s="123">
        <f t="shared" si="213"/>
        <v>0.64402244878306725</v>
      </c>
    </row>
    <row r="1957" spans="1:33" x14ac:dyDescent="0.35">
      <c r="A1957" s="46">
        <f t="shared" si="211"/>
        <v>2015</v>
      </c>
      <c r="B1957" s="121">
        <v>42276</v>
      </c>
      <c r="C1957" s="122">
        <v>0.62638136440723891</v>
      </c>
      <c r="D1957" s="122">
        <v>0.70935967064275829</v>
      </c>
      <c r="E1957" s="122">
        <v>0.64815008808525443</v>
      </c>
      <c r="F1957" s="125" t="s">
        <v>5017</v>
      </c>
      <c r="G1957" s="122">
        <v>0.53634615992489554</v>
      </c>
      <c r="H1957" s="122">
        <v>0.58830324863614747</v>
      </c>
      <c r="I1957" s="122">
        <v>0.56724149989532469</v>
      </c>
      <c r="J1957" s="122">
        <v>0.57452586900202873</v>
      </c>
      <c r="K1957" s="122">
        <v>0.6420605518574225</v>
      </c>
      <c r="L1957" s="122">
        <v>0.5745602071689645</v>
      </c>
      <c r="M1957" s="122">
        <v>0.83392052711064513</v>
      </c>
      <c r="N1957" s="122">
        <v>0.71531440599092799</v>
      </c>
      <c r="O1957" s="122">
        <v>0.64585010311860769</v>
      </c>
      <c r="P1957" s="122">
        <v>0.5397128176529653</v>
      </c>
      <c r="Q1957" s="125" t="s">
        <v>5017</v>
      </c>
      <c r="R1957" s="122">
        <v>0.67072078611500485</v>
      </c>
      <c r="S1957" s="122">
        <v>0.71381666806042732</v>
      </c>
      <c r="T1957" s="122">
        <v>0.81824989651450408</v>
      </c>
      <c r="U1957" s="122">
        <v>0.71778817191967081</v>
      </c>
      <c r="V1957" s="122">
        <v>0.60306387331653011</v>
      </c>
      <c r="W1957" s="122">
        <v>0.71120011734953259</v>
      </c>
      <c r="X1957" s="122">
        <v>0.64743624258729027</v>
      </c>
      <c r="Y1957" s="122">
        <v>0.73951216531598651</v>
      </c>
      <c r="Z1957" s="122">
        <v>0.47244736250242131</v>
      </c>
      <c r="AA1957" s="122">
        <v>0.58826812316259769</v>
      </c>
      <c r="AB1957" s="123">
        <f t="shared" si="210"/>
        <v>0.64714043131900634</v>
      </c>
      <c r="AC1957" s="123">
        <v>0.64037225027400058</v>
      </c>
      <c r="AD1957" s="123">
        <f t="shared" si="212"/>
        <v>0.65098052867273537</v>
      </c>
      <c r="AE1957" s="123">
        <f t="shared" si="212"/>
        <v>0.65867435478382153</v>
      </c>
      <c r="AF1957" s="123">
        <f t="shared" si="213"/>
        <v>0.51042729228885575</v>
      </c>
      <c r="AG1957" s="123">
        <f t="shared" si="213"/>
        <v>0.64402244878306725</v>
      </c>
    </row>
    <row r="1958" spans="1:33" x14ac:dyDescent="0.35">
      <c r="A1958" s="46">
        <f t="shared" si="211"/>
        <v>2015</v>
      </c>
      <c r="B1958" s="121">
        <v>42275</v>
      </c>
      <c r="C1958" s="122">
        <v>0.60866472903750135</v>
      </c>
      <c r="D1958" s="122">
        <v>0.70055797150049359</v>
      </c>
      <c r="E1958" s="122">
        <v>0.64143990899008541</v>
      </c>
      <c r="F1958" s="125" t="s">
        <v>5017</v>
      </c>
      <c r="G1958" s="122">
        <v>0.5280129975430865</v>
      </c>
      <c r="H1958" s="122">
        <v>0.57636305154873524</v>
      </c>
      <c r="I1958" s="122">
        <v>0.56490767970917</v>
      </c>
      <c r="J1958" s="122">
        <v>0.56439070955287163</v>
      </c>
      <c r="K1958" s="122">
        <v>0.63826398352714742</v>
      </c>
      <c r="L1958" s="122">
        <v>0.56279194288573831</v>
      </c>
      <c r="M1958" s="122">
        <v>0.81952747486062139</v>
      </c>
      <c r="N1958" s="122">
        <v>0.71340443395353215</v>
      </c>
      <c r="O1958" s="122">
        <v>0.64488921954110234</v>
      </c>
      <c r="P1958" s="122">
        <v>0.53747086646702003</v>
      </c>
      <c r="Q1958" s="125" t="s">
        <v>5017</v>
      </c>
      <c r="R1958" s="122">
        <v>0.66572950604543968</v>
      </c>
      <c r="S1958" s="122">
        <v>0.70663054625797717</v>
      </c>
      <c r="T1958" s="122">
        <v>0.81581165160525082</v>
      </c>
      <c r="U1958" s="122">
        <v>0.7136899211015344</v>
      </c>
      <c r="V1958" s="122">
        <v>0.59718981582259933</v>
      </c>
      <c r="W1958" s="122">
        <v>0.6991990654484489</v>
      </c>
      <c r="X1958" s="122">
        <v>0.64091224237450428</v>
      </c>
      <c r="Y1958" s="122">
        <v>0.72896746103145948</v>
      </c>
      <c r="Z1958" s="122">
        <v>0.46301973477517466</v>
      </c>
      <c r="AA1958" s="122">
        <v>0.58287550705632163</v>
      </c>
      <c r="AB1958" s="123">
        <f t="shared" si="210"/>
        <v>0.63977001828851376</v>
      </c>
      <c r="AC1958" s="123">
        <v>0.63870827029144239</v>
      </c>
      <c r="AD1958" s="123">
        <f t="shared" si="212"/>
        <v>0.65102747704215858</v>
      </c>
      <c r="AE1958" s="123">
        <f t="shared" si="212"/>
        <v>0.66036444036754927</v>
      </c>
      <c r="AF1958" s="123">
        <f t="shared" si="213"/>
        <v>0.51042729228885575</v>
      </c>
      <c r="AG1958" s="123">
        <f t="shared" si="213"/>
        <v>0.64402244878306725</v>
      </c>
    </row>
    <row r="1959" spans="1:33" x14ac:dyDescent="0.35">
      <c r="A1959" s="46">
        <f t="shared" si="211"/>
        <v>2015</v>
      </c>
      <c r="B1959" s="121">
        <v>42272</v>
      </c>
      <c r="C1959" s="122">
        <v>0.62499565696515891</v>
      </c>
      <c r="D1959" s="122">
        <v>0.72165211003720853</v>
      </c>
      <c r="E1959" s="122">
        <v>0.65688891230528346</v>
      </c>
      <c r="F1959" s="125" t="s">
        <v>5017</v>
      </c>
      <c r="G1959" s="122">
        <v>0.53828390739766063</v>
      </c>
      <c r="H1959" s="122">
        <v>0.57936136973520824</v>
      </c>
      <c r="I1959" s="122">
        <v>0.57501656199015538</v>
      </c>
      <c r="J1959" s="122">
        <v>0.57108267647844024</v>
      </c>
      <c r="K1959" s="122">
        <v>0.64962221362334416</v>
      </c>
      <c r="L1959" s="122">
        <v>0.58322810437441319</v>
      </c>
      <c r="M1959" s="122">
        <v>0.83217144568911161</v>
      </c>
      <c r="N1959" s="122">
        <v>0.73090047940301717</v>
      </c>
      <c r="O1959" s="122">
        <v>0.64546282484527184</v>
      </c>
      <c r="P1959" s="122">
        <v>0.55701090239699291</v>
      </c>
      <c r="Q1959" s="125" t="s">
        <v>5017</v>
      </c>
      <c r="R1959" s="122">
        <v>0.68477441471369993</v>
      </c>
      <c r="S1959" s="122">
        <v>0.7141913894494184</v>
      </c>
      <c r="T1959" s="122">
        <v>0.82627013920313286</v>
      </c>
      <c r="U1959" s="122">
        <v>0.73257867281797817</v>
      </c>
      <c r="V1959" s="122">
        <v>0.60800156955721041</v>
      </c>
      <c r="W1959" s="122">
        <v>0.73395026191922697</v>
      </c>
      <c r="X1959" s="122">
        <v>0.655122413641825</v>
      </c>
      <c r="Y1959" s="122">
        <v>0.7479062633513357</v>
      </c>
      <c r="Z1959" s="122">
        <v>0.47519609384880174</v>
      </c>
      <c r="AA1959" s="122">
        <v>0.58988560807946899</v>
      </c>
      <c r="AB1959" s="123">
        <f t="shared" si="210"/>
        <v>0.65363278225318966</v>
      </c>
      <c r="AC1959" s="123">
        <v>0.65562599997939375</v>
      </c>
      <c r="AD1959" s="123">
        <f t="shared" si="212"/>
        <v>0.65147803311090569</v>
      </c>
      <c r="AE1959" s="123">
        <f t="shared" si="212"/>
        <v>0.6624636411822501</v>
      </c>
      <c r="AF1959" s="123">
        <f t="shared" si="213"/>
        <v>0.51042729228885575</v>
      </c>
      <c r="AG1959" s="123">
        <f t="shared" si="213"/>
        <v>0.64402244878306725</v>
      </c>
    </row>
    <row r="1960" spans="1:33" x14ac:dyDescent="0.35">
      <c r="A1960" s="46">
        <f t="shared" si="211"/>
        <v>2015</v>
      </c>
      <c r="B1960" s="121">
        <v>42271</v>
      </c>
      <c r="C1960" s="122">
        <v>0.62570014659355999</v>
      </c>
      <c r="D1960" s="122">
        <v>0.7215370859917023</v>
      </c>
      <c r="E1960" s="122">
        <v>0.65706603694621823</v>
      </c>
      <c r="F1960" s="125" t="s">
        <v>5017</v>
      </c>
      <c r="G1960" s="122">
        <v>0.53806409996816607</v>
      </c>
      <c r="H1960" s="122">
        <v>0.57948547915617399</v>
      </c>
      <c r="I1960" s="122">
        <v>0.57505890486408739</v>
      </c>
      <c r="J1960" s="122">
        <v>0.57028669385671671</v>
      </c>
      <c r="K1960" s="122">
        <v>0.65018406578063048</v>
      </c>
      <c r="L1960" s="122">
        <v>0.58360897719715998</v>
      </c>
      <c r="M1960" s="122">
        <v>0.83082885986857336</v>
      </c>
      <c r="N1960" s="122">
        <v>0.73090004910443251</v>
      </c>
      <c r="O1960" s="122">
        <v>0.64404075394997629</v>
      </c>
      <c r="P1960" s="122">
        <v>0.55698708652224183</v>
      </c>
      <c r="Q1960" s="125" t="s">
        <v>5017</v>
      </c>
      <c r="R1960" s="122">
        <v>0.68464434092099635</v>
      </c>
      <c r="S1960" s="122">
        <v>0.71403809039012411</v>
      </c>
      <c r="T1960" s="122">
        <v>0.8255171467646113</v>
      </c>
      <c r="U1960" s="122">
        <v>0.73272959979844199</v>
      </c>
      <c r="V1960" s="122">
        <v>0.60839676236653673</v>
      </c>
      <c r="W1960" s="122">
        <v>0.73413993240437558</v>
      </c>
      <c r="X1960" s="122">
        <v>0.65498476495057001</v>
      </c>
      <c r="Y1960" s="122">
        <v>0.747183078925866</v>
      </c>
      <c r="Z1960" s="122">
        <v>0.47489059238492765</v>
      </c>
      <c r="AA1960" s="122">
        <v>0.59038142000131055</v>
      </c>
      <c r="AB1960" s="123">
        <f t="shared" si="210"/>
        <v>0.653506694291626</v>
      </c>
      <c r="AC1960" s="123">
        <v>0.65505038055945886</v>
      </c>
      <c r="AD1960" s="123">
        <f t="shared" si="212"/>
        <v>0.6519251932327178</v>
      </c>
      <c r="AE1960" s="123">
        <f t="shared" si="212"/>
        <v>0.66569925535925256</v>
      </c>
      <c r="AF1960" s="123">
        <f t="shared" si="213"/>
        <v>0.51042729228885575</v>
      </c>
      <c r="AG1960" s="123">
        <f t="shared" si="213"/>
        <v>0.64402244878306725</v>
      </c>
    </row>
    <row r="1961" spans="1:33" x14ac:dyDescent="0.35">
      <c r="A1961" s="46">
        <f t="shared" si="211"/>
        <v>2015</v>
      </c>
      <c r="B1961" s="121">
        <v>42270</v>
      </c>
      <c r="C1961" s="122">
        <v>0.62558291108901531</v>
      </c>
      <c r="D1961" s="122">
        <v>0.7216747193230536</v>
      </c>
      <c r="E1961" s="122">
        <v>0.65741415329206709</v>
      </c>
      <c r="F1961" s="125" t="s">
        <v>5017</v>
      </c>
      <c r="G1961" s="122">
        <v>0.53988908970469029</v>
      </c>
      <c r="H1961" s="122">
        <v>0.57781449953723529</v>
      </c>
      <c r="I1961" s="122">
        <v>0.57195811007920028</v>
      </c>
      <c r="J1961" s="122">
        <v>0.56984291719024183</v>
      </c>
      <c r="K1961" s="122">
        <v>0.64968172655095402</v>
      </c>
      <c r="L1961" s="122">
        <v>0.58427820226459826</v>
      </c>
      <c r="M1961" s="122">
        <v>0.83013221781988589</v>
      </c>
      <c r="N1961" s="122">
        <v>0.73146872987645528</v>
      </c>
      <c r="O1961" s="122">
        <v>0.64031856033499968</v>
      </c>
      <c r="P1961" s="122">
        <v>0.55366172433907024</v>
      </c>
      <c r="Q1961" s="125" t="s">
        <v>5017</v>
      </c>
      <c r="R1961" s="122">
        <v>0.68805992896940094</v>
      </c>
      <c r="S1961" s="122">
        <v>0.71395991441024831</v>
      </c>
      <c r="T1961" s="122">
        <v>0.82650064477143281</v>
      </c>
      <c r="U1961" s="122">
        <v>0.7361157129149124</v>
      </c>
      <c r="V1961" s="122">
        <v>0.60726451554417815</v>
      </c>
      <c r="W1961" s="122">
        <v>0.73532484702120393</v>
      </c>
      <c r="X1961" s="122">
        <v>0.65483290635984803</v>
      </c>
      <c r="Y1961" s="122">
        <v>0.7463430744573577</v>
      </c>
      <c r="Z1961" s="122">
        <v>0.47641327880793671</v>
      </c>
      <c r="AA1961" s="122">
        <v>0.58881419820845671</v>
      </c>
      <c r="AB1961" s="123">
        <f t="shared" si="210"/>
        <v>0.65336289490723665</v>
      </c>
      <c r="AC1961" s="123">
        <v>0.65375645612719135</v>
      </c>
      <c r="AD1961" s="123">
        <f t="shared" si="212"/>
        <v>0.65166266238390358</v>
      </c>
      <c r="AE1961" s="123">
        <f t="shared" si="212"/>
        <v>0.66896598657603323</v>
      </c>
      <c r="AF1961" s="123">
        <f t="shared" si="213"/>
        <v>0.51042729228885575</v>
      </c>
      <c r="AG1961" s="123">
        <f t="shared" si="213"/>
        <v>0.64402244878306725</v>
      </c>
    </row>
    <row r="1962" spans="1:33" x14ac:dyDescent="0.35">
      <c r="A1962" s="46">
        <f t="shared" si="211"/>
        <v>2015</v>
      </c>
      <c r="B1962" s="121">
        <v>42269</v>
      </c>
      <c r="C1962" s="122">
        <v>0.62499136026955082</v>
      </c>
      <c r="D1962" s="122">
        <v>0.72286025349697891</v>
      </c>
      <c r="E1962" s="122">
        <v>0.65577295927083268</v>
      </c>
      <c r="F1962" s="125" t="s">
        <v>5017</v>
      </c>
      <c r="G1962" s="122">
        <v>0.5312106445938235</v>
      </c>
      <c r="H1962" s="122">
        <v>0.57813586944842099</v>
      </c>
      <c r="I1962" s="122">
        <v>0.57557870983390558</v>
      </c>
      <c r="J1962" s="122">
        <v>0.56521570441702773</v>
      </c>
      <c r="K1962" s="122">
        <v>0.64923436028895265</v>
      </c>
      <c r="L1962" s="122">
        <v>0.58234493651219177</v>
      </c>
      <c r="M1962" s="122">
        <v>0.82865357279642038</v>
      </c>
      <c r="N1962" s="122">
        <v>0.71930172578029516</v>
      </c>
      <c r="O1962" s="122">
        <v>0.64272751788369042</v>
      </c>
      <c r="P1962" s="122">
        <v>0.54931580295772175</v>
      </c>
      <c r="Q1962" s="125" t="s">
        <v>5017</v>
      </c>
      <c r="R1962" s="122">
        <v>0.689049843704855</v>
      </c>
      <c r="S1962" s="122">
        <v>0.71378644818783366</v>
      </c>
      <c r="T1962" s="122">
        <v>0.80723005830906147</v>
      </c>
      <c r="U1962" s="122">
        <v>0.73541677611278022</v>
      </c>
      <c r="V1962" s="122">
        <v>0.60842474715288153</v>
      </c>
      <c r="W1962" s="122">
        <v>0.73605381501168909</v>
      </c>
      <c r="X1962" s="122">
        <v>0.65604764637367752</v>
      </c>
      <c r="Y1962" s="122">
        <v>0.73710522965074221</v>
      </c>
      <c r="Z1962" s="122">
        <v>0.47288499074524198</v>
      </c>
      <c r="AA1962" s="122">
        <v>0.58987063704213172</v>
      </c>
      <c r="AB1962" s="123">
        <f t="shared" si="210"/>
        <v>0.6509223308626394</v>
      </c>
      <c r="AC1962" s="123">
        <v>0.65275689343301058</v>
      </c>
      <c r="AD1962" s="123">
        <f t="shared" si="212"/>
        <v>0.64974538701826856</v>
      </c>
      <c r="AE1962" s="123">
        <f t="shared" si="212"/>
        <v>0.67324026072461718</v>
      </c>
      <c r="AF1962" s="123">
        <f t="shared" si="213"/>
        <v>0.51042729228885575</v>
      </c>
      <c r="AG1962" s="123">
        <f t="shared" si="213"/>
        <v>0.64402244878306725</v>
      </c>
    </row>
    <row r="1963" spans="1:33" x14ac:dyDescent="0.35">
      <c r="A1963" s="46">
        <f t="shared" si="211"/>
        <v>2015</v>
      </c>
      <c r="B1963" s="121">
        <v>42268</v>
      </c>
      <c r="C1963" s="122">
        <v>0.62376764126733708</v>
      </c>
      <c r="D1963" s="122">
        <v>0.71894554913427855</v>
      </c>
      <c r="E1963" s="122">
        <v>0.64896921976148059</v>
      </c>
      <c r="F1963" s="125" t="s">
        <v>5017</v>
      </c>
      <c r="G1963" s="122">
        <v>0.52668653560233059</v>
      </c>
      <c r="H1963" s="122">
        <v>0.57157554309825842</v>
      </c>
      <c r="I1963" s="122">
        <v>0.58484064221722876</v>
      </c>
      <c r="J1963" s="122">
        <v>0.56802748982674567</v>
      </c>
      <c r="K1963" s="122">
        <v>0.64715484678229118</v>
      </c>
      <c r="L1963" s="122">
        <v>0.58258218527189509</v>
      </c>
      <c r="M1963" s="122">
        <v>0.79369868623191575</v>
      </c>
      <c r="N1963" s="122">
        <v>0.7099562039169186</v>
      </c>
      <c r="O1963" s="122">
        <v>0.64577115531295604</v>
      </c>
      <c r="P1963" s="122">
        <v>0.55249759889221217</v>
      </c>
      <c r="Q1963" s="125" t="s">
        <v>5017</v>
      </c>
      <c r="R1963" s="122">
        <v>0.69041155917714669</v>
      </c>
      <c r="S1963" s="122">
        <v>0.70955238153923927</v>
      </c>
      <c r="T1963" s="122">
        <v>0.80904002701238031</v>
      </c>
      <c r="U1963" s="122">
        <v>0.73044545878911393</v>
      </c>
      <c r="V1963" s="122">
        <v>0.60730700790712033</v>
      </c>
      <c r="W1963" s="122">
        <v>0.73924239163706895</v>
      </c>
      <c r="X1963" s="122">
        <v>0.6564165591508514</v>
      </c>
      <c r="Y1963" s="122">
        <v>0.73167213989215529</v>
      </c>
      <c r="Z1963" s="122">
        <v>0.46571245289872626</v>
      </c>
      <c r="AA1963" s="122">
        <v>0.58787272749890129</v>
      </c>
      <c r="AB1963" s="123">
        <f t="shared" si="210"/>
        <v>0.64791939142689359</v>
      </c>
      <c r="AC1963" s="123">
        <v>0.64951193426080667</v>
      </c>
      <c r="AD1963" s="123">
        <f t="shared" si="212"/>
        <v>0.64854116740673684</v>
      </c>
      <c r="AE1963" s="123">
        <f t="shared" si="212"/>
        <v>0.67897901834897301</v>
      </c>
      <c r="AF1963" s="123">
        <f t="shared" si="213"/>
        <v>0.51042729228885575</v>
      </c>
      <c r="AG1963" s="123">
        <f t="shared" si="213"/>
        <v>0.64402244878306725</v>
      </c>
    </row>
    <row r="1964" spans="1:33" x14ac:dyDescent="0.35">
      <c r="A1964" s="46">
        <f t="shared" si="211"/>
        <v>2015</v>
      </c>
      <c r="B1964" s="121">
        <v>42265</v>
      </c>
      <c r="C1964" s="122">
        <v>0.62497146616775734</v>
      </c>
      <c r="D1964" s="122">
        <v>0.72002760434325397</v>
      </c>
      <c r="E1964" s="122">
        <v>0.65026976285050742</v>
      </c>
      <c r="F1964" s="125" t="s">
        <v>5017</v>
      </c>
      <c r="G1964" s="122">
        <v>0.52527852633496297</v>
      </c>
      <c r="H1964" s="122">
        <v>0.57250893434804284</v>
      </c>
      <c r="I1964" s="122">
        <v>0.58224688556626791</v>
      </c>
      <c r="J1964" s="122">
        <v>0.57000897467083578</v>
      </c>
      <c r="K1964" s="122">
        <v>0.64886317057663712</v>
      </c>
      <c r="L1964" s="122">
        <v>0.5824066667997625</v>
      </c>
      <c r="M1964" s="122">
        <v>0.79691660086853622</v>
      </c>
      <c r="N1964" s="122">
        <v>0.71116144152079697</v>
      </c>
      <c r="O1964" s="122">
        <v>0.64738218541962411</v>
      </c>
      <c r="P1964" s="122">
        <v>0.55225601540971514</v>
      </c>
      <c r="Q1964" s="125" t="s">
        <v>5017</v>
      </c>
      <c r="R1964" s="122">
        <v>0.69302830859159192</v>
      </c>
      <c r="S1964" s="122">
        <v>0.70787248048110785</v>
      </c>
      <c r="T1964" s="122">
        <v>0.80924919136469153</v>
      </c>
      <c r="U1964" s="122">
        <v>0.73447977166191314</v>
      </c>
      <c r="V1964" s="122">
        <v>0.60662463488409624</v>
      </c>
      <c r="W1964" s="122">
        <v>0.74122326522566817</v>
      </c>
      <c r="X1964" s="122">
        <v>0.65919887029590563</v>
      </c>
      <c r="Y1964" s="122">
        <v>0.73039352653565037</v>
      </c>
      <c r="Z1964" s="122">
        <v>0.46432510867680354</v>
      </c>
      <c r="AA1964" s="122">
        <v>0.58537528298852015</v>
      </c>
      <c r="AB1964" s="123">
        <f t="shared" si="210"/>
        <v>0.64852472502533265</v>
      </c>
      <c r="AC1964" s="123">
        <v>0.65025155580600968</v>
      </c>
      <c r="AD1964" s="123">
        <f t="shared" si="212"/>
        <v>0.64770864696770747</v>
      </c>
      <c r="AE1964" s="123">
        <f t="shared" si="212"/>
        <v>0.68500670387822071</v>
      </c>
      <c r="AF1964" s="123">
        <f t="shared" si="213"/>
        <v>0.51042729228885575</v>
      </c>
      <c r="AG1964" s="123">
        <f t="shared" si="213"/>
        <v>0.64402244878306725</v>
      </c>
    </row>
    <row r="1965" spans="1:33" x14ac:dyDescent="0.35">
      <c r="A1965" s="46">
        <f t="shared" si="211"/>
        <v>2015</v>
      </c>
      <c r="B1965" s="121">
        <v>42264</v>
      </c>
      <c r="C1965" s="122">
        <v>0.62532449602486051</v>
      </c>
      <c r="D1965" s="122">
        <v>0.72453192443259773</v>
      </c>
      <c r="E1965" s="122">
        <v>0.65294128747773905</v>
      </c>
      <c r="F1965" s="125" t="s">
        <v>5017</v>
      </c>
      <c r="G1965" s="122">
        <v>0.5276680237545569</v>
      </c>
      <c r="H1965" s="122">
        <v>0.58337947001735357</v>
      </c>
      <c r="I1965" s="122">
        <v>0.57547383854984868</v>
      </c>
      <c r="J1965" s="122">
        <v>0.57256049485357041</v>
      </c>
      <c r="K1965" s="122">
        <v>0.65422763210870161</v>
      </c>
      <c r="L1965" s="122">
        <v>0.58501828433800662</v>
      </c>
      <c r="M1965" s="122">
        <v>0.79025958320010781</v>
      </c>
      <c r="N1965" s="122">
        <v>0.70397392085958443</v>
      </c>
      <c r="O1965" s="122">
        <v>0.62818075450332678</v>
      </c>
      <c r="P1965" s="122">
        <v>0.53072273973077044</v>
      </c>
      <c r="Q1965" s="125" t="s">
        <v>5017</v>
      </c>
      <c r="R1965" s="122">
        <v>0.70883068926745485</v>
      </c>
      <c r="S1965" s="122">
        <v>0.70571226581858582</v>
      </c>
      <c r="T1965" s="122">
        <v>0.81051969905058219</v>
      </c>
      <c r="U1965" s="122">
        <v>0.74256041574420384</v>
      </c>
      <c r="V1965" s="122">
        <v>0.61360840528082372</v>
      </c>
      <c r="W1965" s="122">
        <v>0.75067418124422536</v>
      </c>
      <c r="X1965" s="122">
        <v>0.66903868018056833</v>
      </c>
      <c r="Y1965" s="122">
        <v>0.74397958208021053</v>
      </c>
      <c r="Z1965" s="122">
        <v>0.46934376653760168</v>
      </c>
      <c r="AA1965" s="122">
        <v>0.58921633994761768</v>
      </c>
      <c r="AB1965" s="123">
        <f t="shared" si="210"/>
        <v>0.65033680326099552</v>
      </c>
      <c r="AC1965" s="123">
        <v>0.65944547047091495</v>
      </c>
      <c r="AD1965" s="123">
        <f t="shared" si="212"/>
        <v>0.64708331298001831</v>
      </c>
      <c r="AE1965" s="123">
        <f t="shared" si="212"/>
        <v>0.69107771782214755</v>
      </c>
      <c r="AF1965" s="123">
        <f t="shared" si="213"/>
        <v>0.51042729228885575</v>
      </c>
      <c r="AG1965" s="123">
        <f t="shared" si="213"/>
        <v>0.64402244878306725</v>
      </c>
    </row>
    <row r="1966" spans="1:33" x14ac:dyDescent="0.35">
      <c r="A1966" s="46">
        <f t="shared" si="211"/>
        <v>2015</v>
      </c>
      <c r="B1966" s="121">
        <v>42263</v>
      </c>
      <c r="C1966" s="122">
        <v>0.6263346931631022</v>
      </c>
      <c r="D1966" s="122">
        <v>0.72637917232977567</v>
      </c>
      <c r="E1966" s="122">
        <v>0.65546746265762401</v>
      </c>
      <c r="F1966" s="125" t="s">
        <v>5017</v>
      </c>
      <c r="G1966" s="122">
        <v>0.52876948721973371</v>
      </c>
      <c r="H1966" s="122">
        <v>0.58609791364735975</v>
      </c>
      <c r="I1966" s="122">
        <v>0.57494113619222131</v>
      </c>
      <c r="J1966" s="122">
        <v>0.57333545310063527</v>
      </c>
      <c r="K1966" s="122">
        <v>0.6560823266703335</v>
      </c>
      <c r="L1966" s="122">
        <v>0.58738826539567301</v>
      </c>
      <c r="M1966" s="122">
        <v>0.79196928726707982</v>
      </c>
      <c r="N1966" s="122">
        <v>0.70449843519031996</v>
      </c>
      <c r="O1966" s="122">
        <v>0.62536644697910149</v>
      </c>
      <c r="P1966" s="122">
        <v>0.5311626685459816</v>
      </c>
      <c r="Q1966" s="125" t="s">
        <v>5017</v>
      </c>
      <c r="R1966" s="122">
        <v>0.71027948043523359</v>
      </c>
      <c r="S1966" s="122">
        <v>0.70715478158724632</v>
      </c>
      <c r="T1966" s="122">
        <v>0.81123333631352312</v>
      </c>
      <c r="U1966" s="122">
        <v>0.74302334514099955</v>
      </c>
      <c r="V1966" s="122">
        <v>0.61490790735054501</v>
      </c>
      <c r="W1966" s="122">
        <v>0.752666431438891</v>
      </c>
      <c r="X1966" s="122">
        <v>0.6707431297230575</v>
      </c>
      <c r="Y1966" s="122">
        <v>0.74574531979870706</v>
      </c>
      <c r="Z1966" s="122">
        <v>0.47078136213946009</v>
      </c>
      <c r="AA1966" s="122">
        <v>0.59082559597697826</v>
      </c>
      <c r="AB1966" s="123">
        <f t="shared" si="210"/>
        <v>0.65152841035928621</v>
      </c>
      <c r="AC1966" s="123">
        <v>0.66085601077066758</v>
      </c>
      <c r="AD1966" s="123">
        <f t="shared" si="212"/>
        <v>0.64632281210985598</v>
      </c>
      <c r="AE1966" s="123">
        <f t="shared" si="212"/>
        <v>0.69670628761808828</v>
      </c>
      <c r="AF1966" s="123">
        <f t="shared" si="213"/>
        <v>0.51042729228885575</v>
      </c>
      <c r="AG1966" s="123">
        <f t="shared" si="213"/>
        <v>0.64402244878306725</v>
      </c>
    </row>
    <row r="1967" spans="1:33" x14ac:dyDescent="0.35">
      <c r="A1967" s="46">
        <f t="shared" si="211"/>
        <v>2015</v>
      </c>
      <c r="B1967" s="121">
        <v>42262</v>
      </c>
      <c r="C1967" s="122">
        <v>0.62236839457128634</v>
      </c>
      <c r="D1967" s="122">
        <v>0.7219959654471495</v>
      </c>
      <c r="E1967" s="122">
        <v>0.6490424961085226</v>
      </c>
      <c r="F1967" s="125" t="s">
        <v>5017</v>
      </c>
      <c r="G1967" s="122">
        <v>0.52422996184632786</v>
      </c>
      <c r="H1967" s="122">
        <v>0.58254022259986715</v>
      </c>
      <c r="I1967" s="122">
        <v>0.58092462019913715</v>
      </c>
      <c r="J1967" s="122">
        <v>0.56821555936613366</v>
      </c>
      <c r="K1967" s="122">
        <v>0.65077660247992686</v>
      </c>
      <c r="L1967" s="122">
        <v>0.58698052781578058</v>
      </c>
      <c r="M1967" s="122">
        <v>0.78717057460096862</v>
      </c>
      <c r="N1967" s="122">
        <v>0.69867388614472747</v>
      </c>
      <c r="O1967" s="122">
        <v>0.629505549020282</v>
      </c>
      <c r="P1967" s="122">
        <v>0.53003508765989604</v>
      </c>
      <c r="Q1967" s="125" t="s">
        <v>5017</v>
      </c>
      <c r="R1967" s="122">
        <v>0.70231141404932995</v>
      </c>
      <c r="S1967" s="122">
        <v>0.7020500486544784</v>
      </c>
      <c r="T1967" s="122">
        <v>0.80492987880370481</v>
      </c>
      <c r="U1967" s="122">
        <v>0.73993927267626036</v>
      </c>
      <c r="V1967" s="122">
        <v>0.60662672908836524</v>
      </c>
      <c r="W1967" s="122">
        <v>0.74942427962845137</v>
      </c>
      <c r="X1967" s="122">
        <v>0.66911335652491388</v>
      </c>
      <c r="Y1967" s="122">
        <v>0.74303371142025698</v>
      </c>
      <c r="Z1967" s="122">
        <v>0.46788165567346085</v>
      </c>
      <c r="AA1967" s="122">
        <v>0.58731075482543693</v>
      </c>
      <c r="AB1967" s="123">
        <f t="shared" si="210"/>
        <v>0.6480469804002027</v>
      </c>
      <c r="AC1967" s="123">
        <v>0.65487638812477333</v>
      </c>
      <c r="AD1967" s="123">
        <f t="shared" si="212"/>
        <v>0.64557946671388844</v>
      </c>
      <c r="AE1967" s="123">
        <f t="shared" si="212"/>
        <v>0.70227631744318508</v>
      </c>
      <c r="AF1967" s="123">
        <f t="shared" si="213"/>
        <v>0.51042729228885575</v>
      </c>
      <c r="AG1967" s="123">
        <f t="shared" si="213"/>
        <v>0.64402244878306725</v>
      </c>
    </row>
    <row r="1968" spans="1:33" x14ac:dyDescent="0.35">
      <c r="A1968" s="46">
        <f t="shared" si="211"/>
        <v>2015</v>
      </c>
      <c r="B1968" s="121">
        <v>42261</v>
      </c>
      <c r="C1968" s="122">
        <v>0.6259761633335883</v>
      </c>
      <c r="D1968" s="122">
        <v>0.72502374787274693</v>
      </c>
      <c r="E1968" s="122">
        <v>0.65170001915549791</v>
      </c>
      <c r="F1968" s="125" t="s">
        <v>5017</v>
      </c>
      <c r="G1968" s="122">
        <v>0.52555181354661951</v>
      </c>
      <c r="H1968" s="122">
        <v>0.57753646160139682</v>
      </c>
      <c r="I1968" s="122">
        <v>0.5722215248927458</v>
      </c>
      <c r="J1968" s="122">
        <v>0.56798708160216471</v>
      </c>
      <c r="K1968" s="122">
        <v>0.65284147352138755</v>
      </c>
      <c r="L1968" s="122">
        <v>0.58585024237413597</v>
      </c>
      <c r="M1968" s="122">
        <v>0.78625294985075111</v>
      </c>
      <c r="N1968" s="122">
        <v>0.69769194000972379</v>
      </c>
      <c r="O1968" s="122">
        <v>0.61676573780070543</v>
      </c>
      <c r="P1968" s="122">
        <v>0.52662644233525058</v>
      </c>
      <c r="Q1968" s="125" t="s">
        <v>5017</v>
      </c>
      <c r="R1968" s="122">
        <v>0.70962762944988589</v>
      </c>
      <c r="S1968" s="122">
        <v>0.70677220876188307</v>
      </c>
      <c r="T1968" s="122">
        <v>0.80521669484342884</v>
      </c>
      <c r="U1968" s="122">
        <v>0.74000214055938163</v>
      </c>
      <c r="V1968" s="122">
        <v>0.608262922797697</v>
      </c>
      <c r="W1968" s="122">
        <v>0.75472650562117061</v>
      </c>
      <c r="X1968" s="122">
        <v>0.67214981126542317</v>
      </c>
      <c r="Y1968" s="122">
        <v>0.74380981788573275</v>
      </c>
      <c r="Z1968" s="122">
        <v>0.47081444921005094</v>
      </c>
      <c r="AA1968" s="122">
        <v>0.59240784231639942</v>
      </c>
      <c r="AB1968" s="123">
        <f t="shared" si="210"/>
        <v>0.64851372263512053</v>
      </c>
      <c r="AC1968" s="123">
        <v>0.65444631890975047</v>
      </c>
      <c r="AD1968" s="123">
        <f t="shared" si="212"/>
        <v>0.64481540002311288</v>
      </c>
      <c r="AE1968" s="123">
        <f t="shared" si="212"/>
        <v>0.70788792748890561</v>
      </c>
      <c r="AF1968" s="123">
        <f t="shared" si="213"/>
        <v>0.51042729228885575</v>
      </c>
      <c r="AG1968" s="123">
        <f t="shared" si="213"/>
        <v>0.64402244878306725</v>
      </c>
    </row>
    <row r="1969" spans="1:33" x14ac:dyDescent="0.35">
      <c r="A1969" s="46">
        <f t="shared" si="211"/>
        <v>2015</v>
      </c>
      <c r="B1969" s="121">
        <v>42258</v>
      </c>
      <c r="C1969" s="122">
        <v>0.62501721002780608</v>
      </c>
      <c r="D1969" s="122">
        <v>0.72690157643365783</v>
      </c>
      <c r="E1969" s="122">
        <v>0.65612621473359589</v>
      </c>
      <c r="F1969" s="125" t="s">
        <v>5017</v>
      </c>
      <c r="G1969" s="122">
        <v>0.52881796663443481</v>
      </c>
      <c r="H1969" s="122">
        <v>0.58326623810576539</v>
      </c>
      <c r="I1969" s="122">
        <v>0.57482415826156164</v>
      </c>
      <c r="J1969" s="122">
        <v>0.57245877236123011</v>
      </c>
      <c r="K1969" s="122">
        <v>0.65394788127548087</v>
      </c>
      <c r="L1969" s="122">
        <v>0.59241911660885049</v>
      </c>
      <c r="M1969" s="122">
        <v>0.79379694328699191</v>
      </c>
      <c r="N1969" s="122">
        <v>0.70266229694918658</v>
      </c>
      <c r="O1969" s="122">
        <v>0.61626458891980029</v>
      </c>
      <c r="P1969" s="122">
        <v>0.5290487270940758</v>
      </c>
      <c r="Q1969" s="125" t="s">
        <v>5017</v>
      </c>
      <c r="R1969" s="122">
        <v>0.71370180067694422</v>
      </c>
      <c r="S1969" s="122">
        <v>0.70935972346686782</v>
      </c>
      <c r="T1969" s="122">
        <v>0.80552555391948122</v>
      </c>
      <c r="U1969" s="122">
        <v>0.7373493349401985</v>
      </c>
      <c r="V1969" s="122">
        <v>0.61080441052344236</v>
      </c>
      <c r="W1969" s="122">
        <v>0.76253323034412801</v>
      </c>
      <c r="X1969" s="122">
        <v>0.67562615351510713</v>
      </c>
      <c r="Y1969" s="122">
        <v>0.75259817340904933</v>
      </c>
      <c r="Z1969" s="122">
        <v>0.47398479552889911</v>
      </c>
      <c r="AA1969" s="122">
        <v>0.5917310871385556</v>
      </c>
      <c r="AB1969" s="123">
        <f t="shared" si="210"/>
        <v>0.65168547626761342</v>
      </c>
      <c r="AC1969" s="123">
        <v>0.65561271533563992</v>
      </c>
      <c r="AD1969" s="123">
        <f t="shared" si="212"/>
        <v>0.64401475359613558</v>
      </c>
      <c r="AE1969" s="123">
        <f t="shared" si="212"/>
        <v>0.71348707585106519</v>
      </c>
      <c r="AF1969" s="123">
        <f t="shared" si="213"/>
        <v>0.51042729228885575</v>
      </c>
      <c r="AG1969" s="123">
        <f t="shared" si="213"/>
        <v>0.64402244878306725</v>
      </c>
    </row>
    <row r="1970" spans="1:33" x14ac:dyDescent="0.35">
      <c r="A1970" s="46">
        <f t="shared" si="211"/>
        <v>2015</v>
      </c>
      <c r="B1970" s="121">
        <v>42257</v>
      </c>
      <c r="C1970" s="122">
        <v>0.62392938245972529</v>
      </c>
      <c r="D1970" s="122">
        <v>0.72595204471049446</v>
      </c>
      <c r="E1970" s="122">
        <v>0.65514804038358876</v>
      </c>
      <c r="F1970" s="125" t="s">
        <v>5017</v>
      </c>
      <c r="G1970" s="122">
        <v>0.52729008485097195</v>
      </c>
      <c r="H1970" s="122">
        <v>0.58128838143037664</v>
      </c>
      <c r="I1970" s="122">
        <v>0.57143771970400037</v>
      </c>
      <c r="J1970" s="122">
        <v>0.57050210500636889</v>
      </c>
      <c r="K1970" s="122">
        <v>0.65113412808981919</v>
      </c>
      <c r="L1970" s="122">
        <v>0.59034116933861824</v>
      </c>
      <c r="M1970" s="122">
        <v>0.79441843736866202</v>
      </c>
      <c r="N1970" s="122">
        <v>0.7029059977904577</v>
      </c>
      <c r="O1970" s="122">
        <v>0.62137286685582382</v>
      </c>
      <c r="P1970" s="122">
        <v>0.52851246631321291</v>
      </c>
      <c r="Q1970" s="125" t="s">
        <v>5017</v>
      </c>
      <c r="R1970" s="122">
        <v>0.71207321347767394</v>
      </c>
      <c r="S1970" s="122">
        <v>0.70893774768737972</v>
      </c>
      <c r="T1970" s="122">
        <v>0.80425093642230094</v>
      </c>
      <c r="U1970" s="122">
        <v>0.73830299626044205</v>
      </c>
      <c r="V1970" s="122">
        <v>0.60884090136902203</v>
      </c>
      <c r="W1970" s="122">
        <v>0.76015835094268069</v>
      </c>
      <c r="X1970" s="122">
        <v>0.67383880854531775</v>
      </c>
      <c r="Y1970" s="122">
        <v>0.75216447207954373</v>
      </c>
      <c r="Z1970" s="122">
        <v>0.47244133454442194</v>
      </c>
      <c r="AA1970" s="122">
        <v>0.5894903627894319</v>
      </c>
      <c r="AB1970" s="123">
        <f t="shared" si="210"/>
        <v>0.65064051949653634</v>
      </c>
      <c r="AC1970" s="123">
        <v>0.65536130167657647</v>
      </c>
      <c r="AD1970" s="123">
        <f t="shared" si="212"/>
        <v>0.64314672134761663</v>
      </c>
      <c r="AE1970" s="123">
        <f t="shared" si="212"/>
        <v>0.71916191085453984</v>
      </c>
      <c r="AF1970" s="123">
        <f t="shared" si="213"/>
        <v>0.51042729228885575</v>
      </c>
      <c r="AG1970" s="123">
        <f t="shared" si="213"/>
        <v>0.64402244878306725</v>
      </c>
    </row>
    <row r="1971" spans="1:33" x14ac:dyDescent="0.35">
      <c r="A1971" s="46">
        <f t="shared" si="211"/>
        <v>2015</v>
      </c>
      <c r="B1971" s="121">
        <v>42256</v>
      </c>
      <c r="C1971" s="122">
        <v>0.62814513702048802</v>
      </c>
      <c r="D1971" s="122">
        <v>0.73212217611121422</v>
      </c>
      <c r="E1971" s="122">
        <v>0.66015430958483678</v>
      </c>
      <c r="F1971" s="125" t="s">
        <v>5017</v>
      </c>
      <c r="G1971" s="122">
        <v>0.53362130404569608</v>
      </c>
      <c r="H1971" s="122">
        <v>0.58646676227218852</v>
      </c>
      <c r="I1971" s="122">
        <v>0.5724088478598871</v>
      </c>
      <c r="J1971" s="122">
        <v>0.57484338224338394</v>
      </c>
      <c r="K1971" s="122">
        <v>0.65651687206231013</v>
      </c>
      <c r="L1971" s="122">
        <v>0.59687884629988297</v>
      </c>
      <c r="M1971" s="122">
        <v>0.79745251413284213</v>
      </c>
      <c r="N1971" s="122">
        <v>0.70704787136968439</v>
      </c>
      <c r="O1971" s="122">
        <v>0.62346659591483122</v>
      </c>
      <c r="P1971" s="122">
        <v>0.53588175381351566</v>
      </c>
      <c r="Q1971" s="125" t="s">
        <v>5017</v>
      </c>
      <c r="R1971" s="122">
        <v>0.7197228362431447</v>
      </c>
      <c r="S1971" s="122">
        <v>0.71428393547275626</v>
      </c>
      <c r="T1971" s="122">
        <v>0.8107945757134678</v>
      </c>
      <c r="U1971" s="122">
        <v>0.74125424698036169</v>
      </c>
      <c r="V1971" s="122">
        <v>0.61222982586613128</v>
      </c>
      <c r="W1971" s="122">
        <v>0.76992768163087744</v>
      </c>
      <c r="X1971" s="122">
        <v>0.68229182235559904</v>
      </c>
      <c r="Y1971" s="122">
        <v>0.75526130430527949</v>
      </c>
      <c r="Z1971" s="122">
        <v>0.47736911027077594</v>
      </c>
      <c r="AA1971" s="122">
        <v>0.5934644779236169</v>
      </c>
      <c r="AB1971" s="123">
        <f t="shared" si="210"/>
        <v>0.6557220082388161</v>
      </c>
      <c r="AC1971" s="123">
        <v>0.66376693089901029</v>
      </c>
      <c r="AD1971" s="123">
        <f t="shared" si="212"/>
        <v>0.64263219854829812</v>
      </c>
      <c r="AE1971" s="123">
        <f t="shared" si="212"/>
        <v>0.7253893327838582</v>
      </c>
      <c r="AF1971" s="123">
        <f t="shared" si="213"/>
        <v>0.51042729228885575</v>
      </c>
      <c r="AG1971" s="123">
        <f t="shared" si="213"/>
        <v>0.64402244878306725</v>
      </c>
    </row>
    <row r="1972" spans="1:33" x14ac:dyDescent="0.35">
      <c r="A1972" s="46">
        <f t="shared" si="211"/>
        <v>2015</v>
      </c>
      <c r="B1972" s="121">
        <v>42255</v>
      </c>
      <c r="C1972" s="122">
        <v>0.63575265612240595</v>
      </c>
      <c r="D1972" s="122">
        <v>0.73229376890574882</v>
      </c>
      <c r="E1972" s="122">
        <v>0.65802152927501301</v>
      </c>
      <c r="F1972" s="125" t="s">
        <v>5017</v>
      </c>
      <c r="G1972" s="122">
        <v>0.52862342534037843</v>
      </c>
      <c r="H1972" s="122">
        <v>0.58548452465576306</v>
      </c>
      <c r="I1972" s="122">
        <v>0.57616861074446524</v>
      </c>
      <c r="J1972" s="122">
        <v>0.57580594254676754</v>
      </c>
      <c r="K1972" s="122">
        <v>0.65560488099197689</v>
      </c>
      <c r="L1972" s="122">
        <v>0.59366789093300598</v>
      </c>
      <c r="M1972" s="122">
        <v>0.79448744622892731</v>
      </c>
      <c r="N1972" s="122">
        <v>0.70609046420901078</v>
      </c>
      <c r="O1972" s="122">
        <v>0.62360471799739159</v>
      </c>
      <c r="P1972" s="122">
        <v>0.54264223017374802</v>
      </c>
      <c r="Q1972" s="125" t="s">
        <v>5017</v>
      </c>
      <c r="R1972" s="122">
        <v>0.7207310885198569</v>
      </c>
      <c r="S1972" s="122">
        <v>0.70911606611762035</v>
      </c>
      <c r="T1972" s="122">
        <v>0.8094770679618597</v>
      </c>
      <c r="U1972" s="122">
        <v>0.73906651328960193</v>
      </c>
      <c r="V1972" s="122">
        <v>0.61336322928511655</v>
      </c>
      <c r="W1972" s="122">
        <v>0.77214706797225541</v>
      </c>
      <c r="X1972" s="122">
        <v>0.67996622335322665</v>
      </c>
      <c r="Y1972" s="122">
        <v>0.75246160653173533</v>
      </c>
      <c r="Z1972" s="122">
        <v>0.47831928218385061</v>
      </c>
      <c r="AA1972" s="122">
        <v>0.58905782546012697</v>
      </c>
      <c r="AB1972" s="123">
        <f t="shared" si="210"/>
        <v>0.65530235038260221</v>
      </c>
      <c r="AC1972" s="123">
        <v>0.66620924480303001</v>
      </c>
      <c r="AD1972" s="123">
        <f t="shared" ref="AD1972:AE1987" si="214">AVERAGE(AB1972:AB1993)</f>
        <v>0.64232009526183775</v>
      </c>
      <c r="AE1972" s="123">
        <f t="shared" si="214"/>
        <v>0.73149650002160882</v>
      </c>
      <c r="AF1972" s="123">
        <f t="shared" si="213"/>
        <v>0.51042729228885575</v>
      </c>
      <c r="AG1972" s="123">
        <f t="shared" si="213"/>
        <v>0.64402244878306725</v>
      </c>
    </row>
    <row r="1973" spans="1:33" x14ac:dyDescent="0.35">
      <c r="A1973" s="46">
        <f t="shared" si="211"/>
        <v>2015</v>
      </c>
      <c r="B1973" s="121">
        <v>42251</v>
      </c>
      <c r="C1973" s="122">
        <v>0.62937955810799606</v>
      </c>
      <c r="D1973" s="122">
        <v>0.73005891721609295</v>
      </c>
      <c r="E1973" s="122">
        <v>0.6428706745297289</v>
      </c>
      <c r="F1973" s="125" t="s">
        <v>5017</v>
      </c>
      <c r="G1973" s="122">
        <v>0.52392044698974738</v>
      </c>
      <c r="H1973" s="122">
        <v>0.58474504953837536</v>
      </c>
      <c r="I1973" s="122">
        <v>0.61111267074220055</v>
      </c>
      <c r="J1973" s="122">
        <v>0.57541425390252277</v>
      </c>
      <c r="K1973" s="122">
        <v>0.64332151599543452</v>
      </c>
      <c r="L1973" s="122">
        <v>0.59065776821550919</v>
      </c>
      <c r="M1973" s="122">
        <v>0.79430814073929201</v>
      </c>
      <c r="N1973" s="122">
        <v>0.702622945303357</v>
      </c>
      <c r="O1973" s="122">
        <v>0.62382113962738051</v>
      </c>
      <c r="P1973" s="122">
        <v>0.53322629918928621</v>
      </c>
      <c r="Q1973" s="125" t="s">
        <v>5017</v>
      </c>
      <c r="R1973" s="122">
        <v>0.71746273321510379</v>
      </c>
      <c r="S1973" s="122">
        <v>0.69901703520261294</v>
      </c>
      <c r="T1973" s="122">
        <v>0.80410314638398661</v>
      </c>
      <c r="U1973" s="122">
        <v>0.73652828320331865</v>
      </c>
      <c r="V1973" s="122">
        <v>0.58915729051894727</v>
      </c>
      <c r="W1973" s="122">
        <v>0.76718873366721851</v>
      </c>
      <c r="X1973" s="122">
        <v>0.66284017110130866</v>
      </c>
      <c r="Y1973" s="122">
        <v>0.76374602558252369</v>
      </c>
      <c r="Z1973" s="122">
        <v>0.47118115574627134</v>
      </c>
      <c r="AA1973" s="122">
        <v>0.58934338068531356</v>
      </c>
      <c r="AB1973" s="123">
        <f t="shared" si="210"/>
        <v>0.6515664058871099</v>
      </c>
      <c r="AC1973" s="123">
        <v>0.66453422814824958</v>
      </c>
      <c r="AD1973" s="123">
        <f t="shared" si="214"/>
        <v>0.64209607863816787</v>
      </c>
      <c r="AE1973" s="123">
        <f t="shared" si="214"/>
        <v>0.73756696230699559</v>
      </c>
      <c r="AF1973" s="123">
        <f t="shared" si="213"/>
        <v>0.51042729228885575</v>
      </c>
      <c r="AG1973" s="123">
        <f t="shared" si="213"/>
        <v>0.64402244878306725</v>
      </c>
    </row>
    <row r="1974" spans="1:33" x14ac:dyDescent="0.35">
      <c r="A1974" s="46">
        <f t="shared" si="211"/>
        <v>2015</v>
      </c>
      <c r="B1974" s="121">
        <v>42250</v>
      </c>
      <c r="C1974" s="122">
        <v>0.63311839806471337</v>
      </c>
      <c r="D1974" s="122">
        <v>0.73049748357482303</v>
      </c>
      <c r="E1974" s="122">
        <v>0.640827498295791</v>
      </c>
      <c r="F1974" s="125" t="s">
        <v>5017</v>
      </c>
      <c r="G1974" s="122">
        <v>0.52265138936523892</v>
      </c>
      <c r="H1974" s="122">
        <v>0.586912818704179</v>
      </c>
      <c r="I1974" s="122">
        <v>0.60854502555065704</v>
      </c>
      <c r="J1974" s="122">
        <v>0.56519087097939724</v>
      </c>
      <c r="K1974" s="122">
        <v>0.63559538717808772</v>
      </c>
      <c r="L1974" s="122">
        <v>0.58818867533487051</v>
      </c>
      <c r="M1974" s="122">
        <v>0.79170846317592458</v>
      </c>
      <c r="N1974" s="122">
        <v>0.69467481576866152</v>
      </c>
      <c r="O1974" s="122">
        <v>0.62503103241575297</v>
      </c>
      <c r="P1974" s="122">
        <v>0.5407596490160349</v>
      </c>
      <c r="Q1974" s="125" t="s">
        <v>5017</v>
      </c>
      <c r="R1974" s="122">
        <v>0.72154529132927347</v>
      </c>
      <c r="S1974" s="122">
        <v>0.70595525631933065</v>
      </c>
      <c r="T1974" s="122">
        <v>0.80184300128500607</v>
      </c>
      <c r="U1974" s="122">
        <v>0.74378992651175135</v>
      </c>
      <c r="V1974" s="122">
        <v>0.58951755331895916</v>
      </c>
      <c r="W1974" s="122">
        <v>0.76409576321325745</v>
      </c>
      <c r="X1974" s="122">
        <v>0.66387358343594349</v>
      </c>
      <c r="Y1974" s="122">
        <v>0.76023003943835576</v>
      </c>
      <c r="Z1974" s="122">
        <v>0.46940476879850762</v>
      </c>
      <c r="AA1974" s="122">
        <v>0.58471744459767505</v>
      </c>
      <c r="AB1974" s="123">
        <f t="shared" si="210"/>
        <v>0.65081191894226931</v>
      </c>
      <c r="AC1974" s="123">
        <v>0.66391629244573858</v>
      </c>
      <c r="AD1974" s="123">
        <f t="shared" si="214"/>
        <v>0.64261403552498064</v>
      </c>
      <c r="AE1974" s="123">
        <f t="shared" si="214"/>
        <v>0.74428721812191967</v>
      </c>
      <c r="AF1974" s="123">
        <f t="shared" si="213"/>
        <v>0.51042729228885575</v>
      </c>
      <c r="AG1974" s="123">
        <f t="shared" si="213"/>
        <v>0.64402244878306725</v>
      </c>
    </row>
    <row r="1975" spans="1:33" x14ac:dyDescent="0.35">
      <c r="A1975" s="46">
        <f t="shared" si="211"/>
        <v>2015</v>
      </c>
      <c r="B1975" s="121">
        <v>42249</v>
      </c>
      <c r="C1975" s="122">
        <v>0.6329320404757135</v>
      </c>
      <c r="D1975" s="122">
        <v>0.73055678672670876</v>
      </c>
      <c r="E1975" s="122">
        <v>0.64110047206527976</v>
      </c>
      <c r="F1975" s="125" t="s">
        <v>5017</v>
      </c>
      <c r="G1975" s="122">
        <v>0.52233671107020641</v>
      </c>
      <c r="H1975" s="122">
        <v>0.58845234229385335</v>
      </c>
      <c r="I1975" s="122">
        <v>0.60640741948778865</v>
      </c>
      <c r="J1975" s="122">
        <v>0.56656411300562759</v>
      </c>
      <c r="K1975" s="122">
        <v>0.63540631103564826</v>
      </c>
      <c r="L1975" s="122">
        <v>0.58830089966335197</v>
      </c>
      <c r="M1975" s="122">
        <v>0.7923272301605655</v>
      </c>
      <c r="N1975" s="122">
        <v>0.69502178221222977</v>
      </c>
      <c r="O1975" s="122">
        <v>0.62036988748815003</v>
      </c>
      <c r="P1975" s="122">
        <v>0.54117781988015556</v>
      </c>
      <c r="Q1975" s="125" t="s">
        <v>5017</v>
      </c>
      <c r="R1975" s="122">
        <v>0.72122664222256216</v>
      </c>
      <c r="S1975" s="122">
        <v>0.70659770240834907</v>
      </c>
      <c r="T1975" s="122">
        <v>0.80179340108781993</v>
      </c>
      <c r="U1975" s="122">
        <v>0.74460136684652578</v>
      </c>
      <c r="V1975" s="122">
        <v>0.58893331058565956</v>
      </c>
      <c r="W1975" s="122">
        <v>0.76391325703192647</v>
      </c>
      <c r="X1975" s="122">
        <v>0.66461359410479115</v>
      </c>
      <c r="Y1975" s="122">
        <v>0.76321539545609196</v>
      </c>
      <c r="Z1975" s="122">
        <v>0.46985282744296608</v>
      </c>
      <c r="AA1975" s="122">
        <v>0.58551495142601295</v>
      </c>
      <c r="AB1975" s="123">
        <f t="shared" si="210"/>
        <v>0.65092244626860807</v>
      </c>
      <c r="AC1975" s="123">
        <v>0.66364537299207771</v>
      </c>
      <c r="AD1975" s="123">
        <f t="shared" si="214"/>
        <v>0.64295775438820024</v>
      </c>
      <c r="AE1975" s="123">
        <f t="shared" si="214"/>
        <v>0.75089383327347392</v>
      </c>
      <c r="AF1975" s="123">
        <f t="shared" si="213"/>
        <v>0.51042729228885575</v>
      </c>
      <c r="AG1975" s="123">
        <f t="shared" si="213"/>
        <v>0.64402244878306725</v>
      </c>
    </row>
    <row r="1976" spans="1:33" x14ac:dyDescent="0.35">
      <c r="A1976" s="46">
        <f t="shared" si="211"/>
        <v>2015</v>
      </c>
      <c r="B1976" s="121">
        <v>42248</v>
      </c>
      <c r="C1976" s="122">
        <v>0.63910964116582603</v>
      </c>
      <c r="D1976" s="122">
        <v>0.74420348341909359</v>
      </c>
      <c r="E1976" s="122">
        <v>0.65430370525855341</v>
      </c>
      <c r="F1976" s="125" t="s">
        <v>5017</v>
      </c>
      <c r="G1976" s="122">
        <v>0.53148052481906993</v>
      </c>
      <c r="H1976" s="122">
        <v>0.59416777746108584</v>
      </c>
      <c r="I1976" s="122">
        <v>0.60867475540080518</v>
      </c>
      <c r="J1976" s="122">
        <v>0.58044421432191129</v>
      </c>
      <c r="K1976" s="122">
        <v>0.64117330750472556</v>
      </c>
      <c r="L1976" s="122">
        <v>0.59936345030573834</v>
      </c>
      <c r="M1976" s="122">
        <v>0.80579348445934162</v>
      </c>
      <c r="N1976" s="122">
        <v>0.7125722932594678</v>
      </c>
      <c r="O1976" s="122">
        <v>0.62718685745498182</v>
      </c>
      <c r="P1976" s="122">
        <v>0.55403365130981874</v>
      </c>
      <c r="Q1976" s="125" t="s">
        <v>5017</v>
      </c>
      <c r="R1976" s="122">
        <v>0.73369791237712145</v>
      </c>
      <c r="S1976" s="122">
        <v>0.72167519408846725</v>
      </c>
      <c r="T1976" s="122">
        <v>0.8275004713026235</v>
      </c>
      <c r="U1976" s="122">
        <v>0.75236553472770473</v>
      </c>
      <c r="V1976" s="122">
        <v>0.60103700579142882</v>
      </c>
      <c r="W1976" s="122">
        <v>0.77597279413221421</v>
      </c>
      <c r="X1976" s="122">
        <v>0.67722387084679514</v>
      </c>
      <c r="Y1976" s="122">
        <v>0.7709134868631492</v>
      </c>
      <c r="Z1976" s="122">
        <v>0.47798399580422057</v>
      </c>
      <c r="AA1976" s="122">
        <v>0.59591538442108671</v>
      </c>
      <c r="AB1976" s="123">
        <f t="shared" si="210"/>
        <v>0.66203446941283617</v>
      </c>
      <c r="AC1976" s="123">
        <v>0.67697209861933905</v>
      </c>
      <c r="AD1976" s="123">
        <f t="shared" si="214"/>
        <v>0.64407819369048147</v>
      </c>
      <c r="AE1976" s="123">
        <f t="shared" si="214"/>
        <v>0.75743772377507779</v>
      </c>
      <c r="AF1976" s="123">
        <f t="shared" si="213"/>
        <v>0.51042729228885575</v>
      </c>
      <c r="AG1976" s="123">
        <f t="shared" si="213"/>
        <v>0.64402244878306725</v>
      </c>
    </row>
    <row r="1977" spans="1:33" x14ac:dyDescent="0.35">
      <c r="A1977" s="46">
        <f t="shared" si="211"/>
        <v>2015</v>
      </c>
      <c r="B1977" s="121">
        <v>42247</v>
      </c>
      <c r="C1977" s="122">
        <v>0.62048670842490949</v>
      </c>
      <c r="D1977" s="122">
        <v>0.73650416954393616</v>
      </c>
      <c r="E1977" s="122">
        <v>0.64790021692173949</v>
      </c>
      <c r="F1977" s="125" t="s">
        <v>5017</v>
      </c>
      <c r="G1977" s="122">
        <v>0.51613576333009314</v>
      </c>
      <c r="H1977" s="122">
        <v>0.58847794446955759</v>
      </c>
      <c r="I1977" s="122">
        <v>0.59274474612855699</v>
      </c>
      <c r="J1977" s="122">
        <v>0.55586907258292151</v>
      </c>
      <c r="K1977" s="122">
        <v>0.62663918238423699</v>
      </c>
      <c r="L1977" s="122">
        <v>0.58867976391080024</v>
      </c>
      <c r="M1977" s="122">
        <v>0.80232115219987865</v>
      </c>
      <c r="N1977" s="122">
        <v>0.69917987926193337</v>
      </c>
      <c r="O1977" s="122">
        <v>0.63630677837483829</v>
      </c>
      <c r="P1977" s="122">
        <v>0.52770918650955501</v>
      </c>
      <c r="Q1977" s="125" t="s">
        <v>5017</v>
      </c>
      <c r="R1977" s="122">
        <v>0.72205200481336829</v>
      </c>
      <c r="S1977" s="122">
        <v>0.70759499721870689</v>
      </c>
      <c r="T1977" s="122">
        <v>0.82010734625296478</v>
      </c>
      <c r="U1977" s="122">
        <v>0.75252879871486478</v>
      </c>
      <c r="V1977" s="122">
        <v>0.58966021392998869</v>
      </c>
      <c r="W1977" s="122">
        <v>0.77238242484404507</v>
      </c>
      <c r="X1977" s="122">
        <v>0.67104685532467412</v>
      </c>
      <c r="Y1977" s="122">
        <v>0.75820386364774295</v>
      </c>
      <c r="Z1977" s="122">
        <v>0.46506289472482604</v>
      </c>
      <c r="AA1977" s="122">
        <v>0.58896109440833078</v>
      </c>
      <c r="AB1977" s="123">
        <f t="shared" si="210"/>
        <v>0.6515893503444552</v>
      </c>
      <c r="AC1977" s="123">
        <v>0.67769894772833505</v>
      </c>
      <c r="AD1977" s="123">
        <f t="shared" si="214"/>
        <v>0.64394616609536925</v>
      </c>
      <c r="AE1977" s="123">
        <f t="shared" si="214"/>
        <v>0.76352063172578921</v>
      </c>
      <c r="AF1977" s="123">
        <f t="shared" si="213"/>
        <v>0.51042729228885575</v>
      </c>
      <c r="AG1977" s="123">
        <f t="shared" si="213"/>
        <v>0.64402244878306725</v>
      </c>
    </row>
    <row r="1978" spans="1:33" x14ac:dyDescent="0.35">
      <c r="A1978" s="46">
        <f t="shared" si="211"/>
        <v>2015</v>
      </c>
      <c r="B1978" s="121">
        <v>42244</v>
      </c>
      <c r="C1978" s="122">
        <v>0.62232166536025879</v>
      </c>
      <c r="D1978" s="122">
        <v>0.73067338872615006</v>
      </c>
      <c r="E1978" s="122">
        <v>0.64510091497774602</v>
      </c>
      <c r="F1978" s="125" t="s">
        <v>5017</v>
      </c>
      <c r="G1978" s="122">
        <v>0.5092015336008805</v>
      </c>
      <c r="H1978" s="122">
        <v>0.58194403585436105</v>
      </c>
      <c r="I1978" s="122">
        <v>0.59275718954746492</v>
      </c>
      <c r="J1978" s="122">
        <v>0.55401869438985041</v>
      </c>
      <c r="K1978" s="122">
        <v>0.62265865473217397</v>
      </c>
      <c r="L1978" s="122">
        <v>0.58128639525637138</v>
      </c>
      <c r="M1978" s="122">
        <v>0.79615366754829331</v>
      </c>
      <c r="N1978" s="122">
        <v>0.69428988782971301</v>
      </c>
      <c r="O1978" s="122">
        <v>0.63634200005623309</v>
      </c>
      <c r="P1978" s="122">
        <v>0.52339460742355204</v>
      </c>
      <c r="Q1978" s="125" t="s">
        <v>5017</v>
      </c>
      <c r="R1978" s="122">
        <v>0.71874195746572722</v>
      </c>
      <c r="S1978" s="122">
        <v>0.69586987897846775</v>
      </c>
      <c r="T1978" s="122">
        <v>0.81736386895732671</v>
      </c>
      <c r="U1978" s="122">
        <v>0.75523070752467836</v>
      </c>
      <c r="V1978" s="122">
        <v>0.58491938409559019</v>
      </c>
      <c r="W1978" s="122">
        <v>0.76903863548179474</v>
      </c>
      <c r="X1978" s="122">
        <v>0.66806553659623313</v>
      </c>
      <c r="Y1978" s="122">
        <v>0.75564384856209188</v>
      </c>
      <c r="Z1978" s="122">
        <v>0.46319218270610901</v>
      </c>
      <c r="AA1978" s="122">
        <v>0.58789587650265085</v>
      </c>
      <c r="AB1978" s="123">
        <f t="shared" si="210"/>
        <v>0.6480915005292921</v>
      </c>
      <c r="AC1978" s="123">
        <v>0.67746074358865571</v>
      </c>
      <c r="AD1978" s="123">
        <f t="shared" si="214"/>
        <v>0.64409062634906955</v>
      </c>
      <c r="AE1978" s="123">
        <f t="shared" si="214"/>
        <v>0.76945970680571352</v>
      </c>
      <c r="AF1978" s="123">
        <f t="shared" si="213"/>
        <v>0.51042729228885575</v>
      </c>
      <c r="AG1978" s="123">
        <f t="shared" si="213"/>
        <v>0.64402244878306725</v>
      </c>
    </row>
    <row r="1979" spans="1:33" x14ac:dyDescent="0.35">
      <c r="A1979" s="46">
        <f t="shared" si="211"/>
        <v>2015</v>
      </c>
      <c r="B1979" s="121">
        <v>42243</v>
      </c>
      <c r="C1979" s="122">
        <v>0.62239140188999542</v>
      </c>
      <c r="D1979" s="122">
        <v>0.73081943568259922</v>
      </c>
      <c r="E1979" s="122">
        <v>0.64553820315078547</v>
      </c>
      <c r="F1979" s="125" t="s">
        <v>5017</v>
      </c>
      <c r="G1979" s="122">
        <v>0.50945645636851333</v>
      </c>
      <c r="H1979" s="122">
        <v>0.58229955869640204</v>
      </c>
      <c r="I1979" s="122">
        <v>0.58468830740612043</v>
      </c>
      <c r="J1979" s="122">
        <v>0.55431395530510785</v>
      </c>
      <c r="K1979" s="122">
        <v>0.62296123174162854</v>
      </c>
      <c r="L1979" s="122">
        <v>0.58175818509191668</v>
      </c>
      <c r="M1979" s="122">
        <v>0.79693560097495963</v>
      </c>
      <c r="N1979" s="122">
        <v>0.69474604625812753</v>
      </c>
      <c r="O1979" s="122">
        <v>0.63895201453825934</v>
      </c>
      <c r="P1979" s="122">
        <v>0.52361236874627004</v>
      </c>
      <c r="Q1979" s="125" t="s">
        <v>5017</v>
      </c>
      <c r="R1979" s="122">
        <v>0.71921116435323285</v>
      </c>
      <c r="S1979" s="122">
        <v>0.69635314169989448</v>
      </c>
      <c r="T1979" s="122">
        <v>0.81778221931804529</v>
      </c>
      <c r="U1979" s="122">
        <v>0.75510181314704017</v>
      </c>
      <c r="V1979" s="122">
        <v>0.58547290975096855</v>
      </c>
      <c r="W1979" s="122">
        <v>0.76889584332833105</v>
      </c>
      <c r="X1979" s="122">
        <v>0.66847451068473074</v>
      </c>
      <c r="Y1979" s="122">
        <v>0.75627207539460339</v>
      </c>
      <c r="Z1979" s="122">
        <v>0.4636812400316947</v>
      </c>
      <c r="AA1979" s="122">
        <v>0.58826811170597781</v>
      </c>
      <c r="AB1979" s="123">
        <f t="shared" si="210"/>
        <v>0.6481732954463133</v>
      </c>
      <c r="AC1979" s="123">
        <v>0.6775541331160122</v>
      </c>
      <c r="AD1979" s="123">
        <f t="shared" si="214"/>
        <v>0.64437801715451071</v>
      </c>
      <c r="AE1979" s="123">
        <f t="shared" si="214"/>
        <v>0.77540242917556457</v>
      </c>
      <c r="AF1979" s="123">
        <f t="shared" si="213"/>
        <v>0.51042729228885575</v>
      </c>
      <c r="AG1979" s="123">
        <f t="shared" si="213"/>
        <v>0.64402244878306725</v>
      </c>
    </row>
    <row r="1980" spans="1:33" x14ac:dyDescent="0.35">
      <c r="A1980" s="46">
        <f t="shared" si="211"/>
        <v>2015</v>
      </c>
      <c r="B1980" s="121">
        <v>42242</v>
      </c>
      <c r="C1980" s="122">
        <v>0.63592219898375546</v>
      </c>
      <c r="D1980" s="122">
        <v>0.72974487319898329</v>
      </c>
      <c r="E1980" s="122">
        <v>0.64542792036994578</v>
      </c>
      <c r="F1980" s="125" t="s">
        <v>5017</v>
      </c>
      <c r="G1980" s="122">
        <v>0.51270079142441716</v>
      </c>
      <c r="H1980" s="122">
        <v>0.57693360638265379</v>
      </c>
      <c r="I1980" s="122">
        <v>0.53491705311831217</v>
      </c>
      <c r="J1980" s="122">
        <v>0.54319652459012624</v>
      </c>
      <c r="K1980" s="122">
        <v>0.62579595725674964</v>
      </c>
      <c r="L1980" s="122">
        <v>0.5873998101402137</v>
      </c>
      <c r="M1980" s="122">
        <v>0.81173716832764531</v>
      </c>
      <c r="N1980" s="122">
        <v>0.70228031852665018</v>
      </c>
      <c r="O1980" s="122">
        <v>0.6035815248434514</v>
      </c>
      <c r="P1980" s="122">
        <v>0.54350613542706838</v>
      </c>
      <c r="Q1980" s="125" t="s">
        <v>5017</v>
      </c>
      <c r="R1980" s="122">
        <v>0.7278089078647948</v>
      </c>
      <c r="S1980" s="122">
        <v>0.71166463794566037</v>
      </c>
      <c r="T1980" s="122">
        <v>0.8014429428805443</v>
      </c>
      <c r="U1980" s="122">
        <v>0.78193627398714161</v>
      </c>
      <c r="V1980" s="122">
        <v>0.59513914850194094</v>
      </c>
      <c r="W1980" s="122">
        <v>0.77642875958563762</v>
      </c>
      <c r="X1980" s="122">
        <v>0.67456966638278426</v>
      </c>
      <c r="Y1980" s="122">
        <v>0.76073870966551138</v>
      </c>
      <c r="Z1980" s="122">
        <v>0.46962610477088784</v>
      </c>
      <c r="AA1980" s="122">
        <v>0.59019275724703379</v>
      </c>
      <c r="AB1980" s="123">
        <f t="shared" si="210"/>
        <v>0.64968225180095263</v>
      </c>
      <c r="AC1980" s="123">
        <v>0.68489068821485954</v>
      </c>
      <c r="AD1980" s="123">
        <f t="shared" si="214"/>
        <v>0.64483600390985163</v>
      </c>
      <c r="AE1980" s="123">
        <f t="shared" si="214"/>
        <v>0.78162564606606477</v>
      </c>
      <c r="AF1980" s="123">
        <f t="shared" si="213"/>
        <v>0.51042729228885575</v>
      </c>
      <c r="AG1980" s="123">
        <f t="shared" si="213"/>
        <v>0.64402244878306725</v>
      </c>
    </row>
    <row r="1981" spans="1:33" x14ac:dyDescent="0.35">
      <c r="A1981" s="46">
        <f t="shared" si="211"/>
        <v>2015</v>
      </c>
      <c r="B1981" s="121">
        <v>42241</v>
      </c>
      <c r="C1981" s="122">
        <v>0.65388504001860437</v>
      </c>
      <c r="D1981" s="122">
        <v>0.76993946852548389</v>
      </c>
      <c r="E1981" s="122">
        <v>0.65993849464034393</v>
      </c>
      <c r="F1981" s="125" t="s">
        <v>5017</v>
      </c>
      <c r="G1981" s="122">
        <v>0.50854496890237921</v>
      </c>
      <c r="H1981" s="122">
        <v>0.58041144722039617</v>
      </c>
      <c r="I1981" s="122">
        <v>0.52031610196399725</v>
      </c>
      <c r="J1981" s="122">
        <v>0.56373665887841551</v>
      </c>
      <c r="K1981" s="122">
        <v>0.63408341658098322</v>
      </c>
      <c r="L1981" s="122">
        <v>0.59955558914254348</v>
      </c>
      <c r="M1981" s="122">
        <v>0.80577692296508685</v>
      </c>
      <c r="N1981" s="122">
        <v>0.73274855419332818</v>
      </c>
      <c r="O1981" s="122">
        <v>0.58212065181696082</v>
      </c>
      <c r="P1981" s="122">
        <v>0.56029590838286825</v>
      </c>
      <c r="Q1981" s="125" t="s">
        <v>5017</v>
      </c>
      <c r="R1981" s="122">
        <v>0.75472842627153114</v>
      </c>
      <c r="S1981" s="122">
        <v>0.74761802609419559</v>
      </c>
      <c r="T1981" s="122">
        <v>0.85283331355449343</v>
      </c>
      <c r="U1981" s="122">
        <v>0.77216912135451488</v>
      </c>
      <c r="V1981" s="122">
        <v>0.62051415184476677</v>
      </c>
      <c r="W1981" s="122">
        <v>0.80967604808562799</v>
      </c>
      <c r="X1981" s="122">
        <v>0.69649460958061971</v>
      </c>
      <c r="Y1981" s="122">
        <v>0.7719432880553565</v>
      </c>
      <c r="Z1981" s="122">
        <v>0.45205396217427518</v>
      </c>
      <c r="AA1981" s="122">
        <v>0.61043284321351698</v>
      </c>
      <c r="AB1981" s="123">
        <f t="shared" si="210"/>
        <v>0.66347030493305603</v>
      </c>
      <c r="AC1981" s="123">
        <v>0.72680951187344944</v>
      </c>
      <c r="AD1981" s="123">
        <f t="shared" si="214"/>
        <v>0.64533211444196814</v>
      </c>
      <c r="AE1981" s="123">
        <f t="shared" si="214"/>
        <v>0.78775249770559841</v>
      </c>
      <c r="AF1981" s="123">
        <f t="shared" si="213"/>
        <v>0.51042729228885575</v>
      </c>
      <c r="AG1981" s="123">
        <f t="shared" si="213"/>
        <v>0.64402244878306725</v>
      </c>
    </row>
    <row r="1982" spans="1:33" x14ac:dyDescent="0.35">
      <c r="A1982" s="46">
        <f t="shared" si="211"/>
        <v>2015</v>
      </c>
      <c r="B1982" s="121">
        <v>42240</v>
      </c>
      <c r="C1982" s="122">
        <v>0.63241418192541599</v>
      </c>
      <c r="D1982" s="122">
        <v>0.75275545461065008</v>
      </c>
      <c r="E1982" s="122">
        <v>0.64196752298942183</v>
      </c>
      <c r="F1982" s="125" t="s">
        <v>5017</v>
      </c>
      <c r="G1982" s="122">
        <v>0.49072849939001667</v>
      </c>
      <c r="H1982" s="122">
        <v>0.55883320537111003</v>
      </c>
      <c r="I1982" s="122">
        <v>0.51045090273493987</v>
      </c>
      <c r="J1982" s="122">
        <v>0.54385053153039997</v>
      </c>
      <c r="K1982" s="122">
        <v>0.61614242890331461</v>
      </c>
      <c r="L1982" s="122">
        <v>0.57989383858922605</v>
      </c>
      <c r="M1982" s="122">
        <v>0.76272145065914043</v>
      </c>
      <c r="N1982" s="122">
        <v>0.71707479852020151</v>
      </c>
      <c r="O1982" s="122">
        <v>0.58050510521003196</v>
      </c>
      <c r="P1982" s="122">
        <v>0.55776378199160137</v>
      </c>
      <c r="Q1982" s="125" t="s">
        <v>5017</v>
      </c>
      <c r="R1982" s="122">
        <v>0.74065998197216665</v>
      </c>
      <c r="S1982" s="122">
        <v>0.73654728921747692</v>
      </c>
      <c r="T1982" s="122">
        <v>0.83602779407594618</v>
      </c>
      <c r="U1982" s="122">
        <v>0.76175305169483709</v>
      </c>
      <c r="V1982" s="122">
        <v>0.60148684280521025</v>
      </c>
      <c r="W1982" s="122">
        <v>0.79929951178410075</v>
      </c>
      <c r="X1982" s="122">
        <v>0.68446835958364793</v>
      </c>
      <c r="Y1982" s="122">
        <v>0.76025457576437694</v>
      </c>
      <c r="Z1982" s="122">
        <v>0.43813613461937434</v>
      </c>
      <c r="AA1982" s="122">
        <v>0.59407811526475418</v>
      </c>
      <c r="AB1982" s="123">
        <f t="shared" si="210"/>
        <v>0.64773101561771118</v>
      </c>
      <c r="AC1982" s="123">
        <v>0.72691846732863152</v>
      </c>
      <c r="AD1982" s="123">
        <f t="shared" si="214"/>
        <v>0.64559883891326753</v>
      </c>
      <c r="AE1982" s="123">
        <f t="shared" si="214"/>
        <v>0.79213738018836544</v>
      </c>
      <c r="AF1982" s="123">
        <f t="shared" si="213"/>
        <v>0.51042729228885575</v>
      </c>
      <c r="AG1982" s="123">
        <f t="shared" si="213"/>
        <v>0.64402244878306725</v>
      </c>
    </row>
    <row r="1983" spans="1:33" x14ac:dyDescent="0.35">
      <c r="A1983" s="46">
        <f t="shared" si="211"/>
        <v>2015</v>
      </c>
      <c r="B1983" s="121">
        <v>42237</v>
      </c>
      <c r="C1983" s="122">
        <v>0.58720920716706948</v>
      </c>
      <c r="D1983" s="122">
        <v>0.71613312758494208</v>
      </c>
      <c r="E1983" s="122">
        <v>0.59760264175860844</v>
      </c>
      <c r="F1983" s="125" t="s">
        <v>5017</v>
      </c>
      <c r="G1983" s="122">
        <v>0.4018196401129186</v>
      </c>
      <c r="H1983" s="122">
        <v>0.51469238683160534</v>
      </c>
      <c r="I1983" s="122">
        <v>0.4869579964450107</v>
      </c>
      <c r="J1983" s="122">
        <v>0.47385924529817935</v>
      </c>
      <c r="K1983" s="122">
        <v>0.57777604139710248</v>
      </c>
      <c r="L1983" s="122">
        <v>0.5329225100606193</v>
      </c>
      <c r="M1983" s="122">
        <v>0.80763843335190222</v>
      </c>
      <c r="N1983" s="122">
        <v>0.6953538147421473</v>
      </c>
      <c r="O1983" s="122">
        <v>0.53045054807308556</v>
      </c>
      <c r="P1983" s="122">
        <v>0.55554883500144903</v>
      </c>
      <c r="Q1983" s="125" t="s">
        <v>5017</v>
      </c>
      <c r="R1983" s="122">
        <v>0.71057364572064874</v>
      </c>
      <c r="S1983" s="122">
        <v>0.71619902192071205</v>
      </c>
      <c r="T1983" s="122">
        <v>0.79840999962545345</v>
      </c>
      <c r="U1983" s="122">
        <v>0.72903635815499224</v>
      </c>
      <c r="V1983" s="122">
        <v>0.59614509498267521</v>
      </c>
      <c r="W1983" s="122">
        <v>0.75971840253289691</v>
      </c>
      <c r="X1983" s="122">
        <v>0.6380581221896674</v>
      </c>
      <c r="Y1983" s="122">
        <v>0.7198496261423647</v>
      </c>
      <c r="Z1983" s="122">
        <v>0.36173970401354061</v>
      </c>
      <c r="AA1983" s="122">
        <v>0.5495108447475533</v>
      </c>
      <c r="AB1983" s="123">
        <f t="shared" si="210"/>
        <v>0.61118283686326724</v>
      </c>
      <c r="AC1983" s="123">
        <v>0.74779048739603893</v>
      </c>
      <c r="AD1983" s="123">
        <f t="shared" si="214"/>
        <v>0.64678673546474974</v>
      </c>
      <c r="AE1983" s="123">
        <f t="shared" si="214"/>
        <v>0.79679415738868964</v>
      </c>
      <c r="AF1983" s="123">
        <f t="shared" si="213"/>
        <v>0.51042729228885575</v>
      </c>
      <c r="AG1983" s="123">
        <f t="shared" si="213"/>
        <v>0.64402244878306725</v>
      </c>
    </row>
    <row r="1984" spans="1:33" x14ac:dyDescent="0.35">
      <c r="A1984" s="46">
        <f t="shared" si="211"/>
        <v>2015</v>
      </c>
      <c r="B1984" s="121">
        <v>42236</v>
      </c>
      <c r="C1984" s="122">
        <v>0.59419564667095692</v>
      </c>
      <c r="D1984" s="122">
        <v>0.72778150919535778</v>
      </c>
      <c r="E1984" s="122">
        <v>0.59944236575041632</v>
      </c>
      <c r="F1984" s="125" t="s">
        <v>5017</v>
      </c>
      <c r="G1984" s="122">
        <v>0.42635858699225493</v>
      </c>
      <c r="H1984" s="122">
        <v>0.5618584238236628</v>
      </c>
      <c r="I1984" s="122">
        <v>0.4775710256762396</v>
      </c>
      <c r="J1984" s="122">
        <v>0.47493491458273557</v>
      </c>
      <c r="K1984" s="122">
        <v>0.58563605922749096</v>
      </c>
      <c r="L1984" s="122">
        <v>0.54428348011219474</v>
      </c>
      <c r="M1984" s="122">
        <v>0.81479915641954015</v>
      </c>
      <c r="N1984" s="122">
        <v>0.72006071767968793</v>
      </c>
      <c r="O1984" s="122">
        <v>0.51111269603050369</v>
      </c>
      <c r="P1984" s="122">
        <v>0.56615655562407496</v>
      </c>
      <c r="Q1984" s="125" t="s">
        <v>5017</v>
      </c>
      <c r="R1984" s="122">
        <v>0.73956060659350986</v>
      </c>
      <c r="S1984" s="122">
        <v>0.73883858494146848</v>
      </c>
      <c r="T1984" s="122">
        <v>0.81741067489543118</v>
      </c>
      <c r="U1984" s="122">
        <v>0.75674686344976272</v>
      </c>
      <c r="V1984" s="122">
        <v>0.60259903046564811</v>
      </c>
      <c r="W1984" s="122">
        <v>0.7801305143542876</v>
      </c>
      <c r="X1984" s="122">
        <v>0.66245027657361866</v>
      </c>
      <c r="Y1984" s="122">
        <v>0.73903961589986844</v>
      </c>
      <c r="Z1984" s="122">
        <v>0.36113345231880534</v>
      </c>
      <c r="AA1984" s="122">
        <v>0.55977772912815638</v>
      </c>
      <c r="AB1984" s="123">
        <f t="shared" si="210"/>
        <v>0.62442949940894221</v>
      </c>
      <c r="AC1984" s="123">
        <v>0.77900956116883924</v>
      </c>
      <c r="AD1984" s="123">
        <f t="shared" si="214"/>
        <v>0.64954647667281029</v>
      </c>
      <c r="AE1984" s="123">
        <f t="shared" si="214"/>
        <v>0.80049150524138746</v>
      </c>
      <c r="AF1984" s="123">
        <f t="shared" si="213"/>
        <v>0.51042729228885575</v>
      </c>
      <c r="AG1984" s="123">
        <f t="shared" si="213"/>
        <v>0.64402244878306725</v>
      </c>
    </row>
    <row r="1985" spans="1:33" x14ac:dyDescent="0.35">
      <c r="A1985" s="46">
        <f t="shared" si="211"/>
        <v>2015</v>
      </c>
      <c r="B1985" s="121">
        <v>42235</v>
      </c>
      <c r="C1985" s="122">
        <v>0.60381053404164164</v>
      </c>
      <c r="D1985" s="122">
        <v>0.73504193108319726</v>
      </c>
      <c r="E1985" s="122">
        <v>0.60721373071384521</v>
      </c>
      <c r="F1985" s="125" t="s">
        <v>5017</v>
      </c>
      <c r="G1985" s="122">
        <v>0.43109661571950603</v>
      </c>
      <c r="H1985" s="122">
        <v>0.57346411723126312</v>
      </c>
      <c r="I1985" s="122">
        <v>0.4587793297308454</v>
      </c>
      <c r="J1985" s="122">
        <v>0.4837424403681308</v>
      </c>
      <c r="K1985" s="122">
        <v>0.59177165777312757</v>
      </c>
      <c r="L1985" s="122">
        <v>0.55842397163192348</v>
      </c>
      <c r="M1985" s="122">
        <v>0.82253701431484882</v>
      </c>
      <c r="N1985" s="122">
        <v>0.72159044968944375</v>
      </c>
      <c r="O1985" s="122">
        <v>0.47765222064044799</v>
      </c>
      <c r="P1985" s="122">
        <v>0.55351845250194431</v>
      </c>
      <c r="Q1985" s="125" t="s">
        <v>5017</v>
      </c>
      <c r="R1985" s="122">
        <v>0.75635377501849588</v>
      </c>
      <c r="S1985" s="122">
        <v>0.75039034547837979</v>
      </c>
      <c r="T1985" s="122">
        <v>0.81996639103754809</v>
      </c>
      <c r="U1985" s="122">
        <v>0.76522316242797084</v>
      </c>
      <c r="V1985" s="122">
        <v>0.61359194034613507</v>
      </c>
      <c r="W1985" s="122">
        <v>0.7935156637254116</v>
      </c>
      <c r="X1985" s="122">
        <v>0.66982450540054428</v>
      </c>
      <c r="Y1985" s="122">
        <v>0.75556184296104933</v>
      </c>
      <c r="Z1985" s="122">
        <v>0.37398645100119843</v>
      </c>
      <c r="AA1985" s="122">
        <v>0.56383411783274506</v>
      </c>
      <c r="AB1985" s="123">
        <f t="shared" si="210"/>
        <v>0.6296039417682453</v>
      </c>
      <c r="AC1985" s="123">
        <v>0.78212101590425842</v>
      </c>
      <c r="AD1985" s="123">
        <f t="shared" si="214"/>
        <v>0.65173963427678216</v>
      </c>
      <c r="AE1985" s="123">
        <f t="shared" si="214"/>
        <v>0.80284320562940581</v>
      </c>
      <c r="AF1985" s="123">
        <f t="shared" si="213"/>
        <v>0.51042729228885575</v>
      </c>
      <c r="AG1985" s="123">
        <f t="shared" si="213"/>
        <v>0.64402244878306725</v>
      </c>
    </row>
    <row r="1986" spans="1:33" x14ac:dyDescent="0.35">
      <c r="A1986" s="46">
        <f t="shared" si="211"/>
        <v>2015</v>
      </c>
      <c r="B1986" s="121">
        <v>42234</v>
      </c>
      <c r="C1986" s="122">
        <v>0.6082188143316144</v>
      </c>
      <c r="D1986" s="122">
        <v>0.74000784533453201</v>
      </c>
      <c r="E1986" s="122">
        <v>0.61622180619582478</v>
      </c>
      <c r="F1986" s="125" t="s">
        <v>5017</v>
      </c>
      <c r="G1986" s="122">
        <v>0.44082130971811923</v>
      </c>
      <c r="H1986" s="122">
        <v>0.58112231429216432</v>
      </c>
      <c r="I1986" s="122">
        <v>0.46132333462393721</v>
      </c>
      <c r="J1986" s="122">
        <v>0.48731031230410554</v>
      </c>
      <c r="K1986" s="122">
        <v>0.59364197626643112</v>
      </c>
      <c r="L1986" s="122">
        <v>0.56313737356000071</v>
      </c>
      <c r="M1986" s="122">
        <v>0.83734461920982561</v>
      </c>
      <c r="N1986" s="122">
        <v>0.72905762978792932</v>
      </c>
      <c r="O1986" s="122">
        <v>0.4839036286934924</v>
      </c>
      <c r="P1986" s="122">
        <v>0.55377051141893696</v>
      </c>
      <c r="Q1986" s="125" t="s">
        <v>5017</v>
      </c>
      <c r="R1986" s="122">
        <v>0.76086465865793185</v>
      </c>
      <c r="S1986" s="122">
        <v>0.75150207620579512</v>
      </c>
      <c r="T1986" s="122">
        <v>0.821957042672672</v>
      </c>
      <c r="U1986" s="122">
        <v>0.76791200808198057</v>
      </c>
      <c r="V1986" s="122">
        <v>0.61882123143032397</v>
      </c>
      <c r="W1986" s="122">
        <v>0.79805005481902402</v>
      </c>
      <c r="X1986" s="122">
        <v>0.67162548605696959</v>
      </c>
      <c r="Y1986" s="122">
        <v>0.7615677639853653</v>
      </c>
      <c r="Z1986" s="122">
        <v>0.37876851526494715</v>
      </c>
      <c r="AA1986" s="122">
        <v>0.5726993649000609</v>
      </c>
      <c r="AB1986" s="123">
        <f t="shared" si="210"/>
        <v>0.63476737729617327</v>
      </c>
      <c r="AC1986" s="123">
        <v>0.78381386257239771</v>
      </c>
      <c r="AD1986" s="123">
        <f t="shared" si="214"/>
        <v>0.65356998593625237</v>
      </c>
      <c r="AE1986" s="123">
        <f t="shared" si="214"/>
        <v>0.8050157322555358</v>
      </c>
      <c r="AF1986" s="123">
        <f t="shared" si="213"/>
        <v>0.51042729228885575</v>
      </c>
      <c r="AG1986" s="123">
        <f t="shared" si="213"/>
        <v>0.64402244878306725</v>
      </c>
    </row>
    <row r="1987" spans="1:33" x14ac:dyDescent="0.35">
      <c r="A1987" s="46">
        <f t="shared" si="211"/>
        <v>2015</v>
      </c>
      <c r="B1987" s="121">
        <v>42233</v>
      </c>
      <c r="C1987" s="122">
        <v>0.60608632683236152</v>
      </c>
      <c r="D1987" s="122">
        <v>0.73873071989684846</v>
      </c>
      <c r="E1987" s="122">
        <v>0.61644151012417647</v>
      </c>
      <c r="F1987" s="125" t="s">
        <v>5017</v>
      </c>
      <c r="G1987" s="122">
        <v>0.43987267783323486</v>
      </c>
      <c r="H1987" s="122">
        <v>0.58037482533524398</v>
      </c>
      <c r="I1987" s="122">
        <v>0.456619066859902</v>
      </c>
      <c r="J1987" s="122">
        <v>0.48970331235328585</v>
      </c>
      <c r="K1987" s="122">
        <v>0.59215428305331452</v>
      </c>
      <c r="L1987" s="122">
        <v>0.56370181703916589</v>
      </c>
      <c r="M1987" s="122">
        <v>0.83869076714823054</v>
      </c>
      <c r="N1987" s="122">
        <v>0.72853697677776186</v>
      </c>
      <c r="O1987" s="122">
        <v>0.48039568782606046</v>
      </c>
      <c r="P1987" s="122">
        <v>0.55110140826765797</v>
      </c>
      <c r="Q1987" s="125" t="s">
        <v>5017</v>
      </c>
      <c r="R1987" s="122">
        <v>0.75960155233422644</v>
      </c>
      <c r="S1987" s="122">
        <v>0.75210726466129341</v>
      </c>
      <c r="T1987" s="122">
        <v>0.8210514667826484</v>
      </c>
      <c r="U1987" s="122">
        <v>0.76411138597572414</v>
      </c>
      <c r="V1987" s="122">
        <v>0.61760382672215142</v>
      </c>
      <c r="W1987" s="122">
        <v>0.79482533953857037</v>
      </c>
      <c r="X1987" s="122">
        <v>0.67034102614175828</v>
      </c>
      <c r="Y1987" s="122">
        <v>0.76081961291693556</v>
      </c>
      <c r="Z1987" s="122">
        <v>0.37782865105936791</v>
      </c>
      <c r="AA1987" s="122">
        <v>0.57223352922078352</v>
      </c>
      <c r="AB1987" s="123">
        <f t="shared" si="210"/>
        <v>0.63360578411742186</v>
      </c>
      <c r="AC1987" s="123">
        <v>0.78327400598160968</v>
      </c>
      <c r="AD1987" s="123">
        <f t="shared" si="214"/>
        <v>0.65506278090440151</v>
      </c>
      <c r="AE1987" s="123">
        <f t="shared" si="214"/>
        <v>0.80709422073020676</v>
      </c>
      <c r="AF1987" s="123">
        <f t="shared" si="213"/>
        <v>0.51042729228885575</v>
      </c>
      <c r="AG1987" s="123">
        <f t="shared" si="213"/>
        <v>0.64402244878306725</v>
      </c>
    </row>
    <row r="1988" spans="1:33" x14ac:dyDescent="0.35">
      <c r="A1988" s="46">
        <f t="shared" si="211"/>
        <v>2015</v>
      </c>
      <c r="B1988" s="121">
        <v>42230</v>
      </c>
      <c r="C1988" s="122">
        <v>0.60894144248281123</v>
      </c>
      <c r="D1988" s="122">
        <v>0.73564697723307559</v>
      </c>
      <c r="E1988" s="122">
        <v>0.6202282174224254</v>
      </c>
      <c r="F1988" s="125" t="s">
        <v>5017</v>
      </c>
      <c r="G1988" s="122">
        <v>0.44280067818654972</v>
      </c>
      <c r="H1988" s="122">
        <v>0.58208228394546802</v>
      </c>
      <c r="I1988" s="122">
        <v>0.45744698835218456</v>
      </c>
      <c r="J1988" s="122">
        <v>0.49243557257023346</v>
      </c>
      <c r="K1988" s="122">
        <v>0.59466226153951107</v>
      </c>
      <c r="L1988" s="122">
        <v>0.56504378369963426</v>
      </c>
      <c r="M1988" s="122">
        <v>0.83687612261794986</v>
      </c>
      <c r="N1988" s="122">
        <v>0.7313934184814036</v>
      </c>
      <c r="O1988" s="122">
        <v>0.47982022822915149</v>
      </c>
      <c r="P1988" s="122">
        <v>0.55087853520845764</v>
      </c>
      <c r="Q1988" s="125" t="s">
        <v>5017</v>
      </c>
      <c r="R1988" s="122">
        <v>0.76089293480633335</v>
      </c>
      <c r="S1988" s="122">
        <v>0.75465582785020291</v>
      </c>
      <c r="T1988" s="122">
        <v>0.82131924787436261</v>
      </c>
      <c r="U1988" s="122">
        <v>0.76731577152819364</v>
      </c>
      <c r="V1988" s="122">
        <v>0.61898419929713844</v>
      </c>
      <c r="W1988" s="122">
        <v>0.79585676501990743</v>
      </c>
      <c r="X1988" s="122">
        <v>0.67217858611801662</v>
      </c>
      <c r="Y1988" s="122">
        <v>0.76291502184632054</v>
      </c>
      <c r="Z1988" s="122">
        <v>0.38121436470509135</v>
      </c>
      <c r="AA1988" s="122">
        <v>0.57543143888957105</v>
      </c>
      <c r="AB1988" s="123">
        <f t="shared" si="210"/>
        <v>0.63517481164799972</v>
      </c>
      <c r="AC1988" s="123">
        <v>0.78339666692279697</v>
      </c>
      <c r="AD1988" s="123">
        <f t="shared" ref="AD1988:AE2003" si="215">AVERAGE(AB1988:AB2009)</f>
        <v>0.65663379265982524</v>
      </c>
      <c r="AE1988" s="123">
        <f t="shared" si="215"/>
        <v>0.80924874822527504</v>
      </c>
      <c r="AF1988" s="123">
        <f t="shared" si="213"/>
        <v>0.51042729228885575</v>
      </c>
      <c r="AG1988" s="123">
        <f t="shared" si="213"/>
        <v>0.64402244878306725</v>
      </c>
    </row>
    <row r="1989" spans="1:33" x14ac:dyDescent="0.35">
      <c r="A1989" s="46">
        <f t="shared" si="211"/>
        <v>2015</v>
      </c>
      <c r="B1989" s="121">
        <v>42229</v>
      </c>
      <c r="C1989" s="122">
        <v>0.60503805627217622</v>
      </c>
      <c r="D1989" s="122">
        <v>0.73161011352977667</v>
      </c>
      <c r="E1989" s="122">
        <v>0.61551019185551104</v>
      </c>
      <c r="F1989" s="125" t="s">
        <v>5017</v>
      </c>
      <c r="G1989" s="122">
        <v>0.43849189524284365</v>
      </c>
      <c r="H1989" s="122">
        <v>0.57943271804870444</v>
      </c>
      <c r="I1989" s="122">
        <v>0.45774800462099768</v>
      </c>
      <c r="J1989" s="122">
        <v>0.48899603782740336</v>
      </c>
      <c r="K1989" s="122">
        <v>0.58751745104405562</v>
      </c>
      <c r="L1989" s="122">
        <v>0.56097323815195288</v>
      </c>
      <c r="M1989" s="122">
        <v>0.83155202314279941</v>
      </c>
      <c r="N1989" s="122">
        <v>0.72394452737048343</v>
      </c>
      <c r="O1989" s="122">
        <v>0.47792402555805552</v>
      </c>
      <c r="P1989" s="122">
        <v>0.55833372573801621</v>
      </c>
      <c r="Q1989" s="125" t="s">
        <v>5017</v>
      </c>
      <c r="R1989" s="122">
        <v>0.75716141725878217</v>
      </c>
      <c r="S1989" s="122">
        <v>0.75000606179290619</v>
      </c>
      <c r="T1989" s="122">
        <v>0.81330980421631638</v>
      </c>
      <c r="U1989" s="122">
        <v>0.76457221609378379</v>
      </c>
      <c r="V1989" s="122">
        <v>0.61243724402770272</v>
      </c>
      <c r="W1989" s="122">
        <v>0.78958383429221035</v>
      </c>
      <c r="X1989" s="122">
        <v>0.67109725068504233</v>
      </c>
      <c r="Y1989" s="122">
        <v>0.75585920755800684</v>
      </c>
      <c r="Z1989" s="122">
        <v>0.37827722341334613</v>
      </c>
      <c r="AA1989" s="122">
        <v>0.56908653593139269</v>
      </c>
      <c r="AB1989" s="123">
        <f t="shared" si="210"/>
        <v>0.63123751320314203</v>
      </c>
      <c r="AC1989" s="123">
        <v>0.77833180913062494</v>
      </c>
      <c r="AD1989" s="123">
        <f t="shared" si="215"/>
        <v>0.65803826111309405</v>
      </c>
      <c r="AE1989" s="123">
        <f t="shared" si="215"/>
        <v>0.8112650096526387</v>
      </c>
      <c r="AF1989" s="123">
        <f t="shared" si="213"/>
        <v>0.51042729228885575</v>
      </c>
      <c r="AG1989" s="123">
        <f t="shared" si="213"/>
        <v>0.64402244878306725</v>
      </c>
    </row>
    <row r="1990" spans="1:33" x14ac:dyDescent="0.35">
      <c r="A1990" s="46">
        <f t="shared" si="211"/>
        <v>2015</v>
      </c>
      <c r="B1990" s="121">
        <v>42228</v>
      </c>
      <c r="C1990" s="122">
        <v>0.60543273445051171</v>
      </c>
      <c r="D1990" s="122">
        <v>0.73195618114303596</v>
      </c>
      <c r="E1990" s="122">
        <v>0.61539849242708999</v>
      </c>
      <c r="F1990" s="125" t="s">
        <v>5017</v>
      </c>
      <c r="G1990" s="122">
        <v>0.4385652513005866</v>
      </c>
      <c r="H1990" s="122">
        <v>0.57920560610977923</v>
      </c>
      <c r="I1990" s="122">
        <v>0.45366469362126988</v>
      </c>
      <c r="J1990" s="122">
        <v>0.48881013991709665</v>
      </c>
      <c r="K1990" s="122">
        <v>0.58848713580398937</v>
      </c>
      <c r="L1990" s="122">
        <v>0.56068574430391271</v>
      </c>
      <c r="M1990" s="122">
        <v>0.83188145626126542</v>
      </c>
      <c r="N1990" s="122">
        <v>0.72336736545364178</v>
      </c>
      <c r="O1990" s="122">
        <v>0.47527336593714536</v>
      </c>
      <c r="P1990" s="122">
        <v>0.5593182841964589</v>
      </c>
      <c r="Q1990" s="125" t="s">
        <v>5017</v>
      </c>
      <c r="R1990" s="122">
        <v>0.75756203243166986</v>
      </c>
      <c r="S1990" s="122">
        <v>0.75053954266654532</v>
      </c>
      <c r="T1990" s="122">
        <v>0.81296329740380768</v>
      </c>
      <c r="U1990" s="122">
        <v>0.76332428150491616</v>
      </c>
      <c r="V1990" s="122">
        <v>0.61255189778086139</v>
      </c>
      <c r="W1990" s="122">
        <v>0.78953908338352352</v>
      </c>
      <c r="X1990" s="122">
        <v>0.67065427372600805</v>
      </c>
      <c r="Y1990" s="122">
        <v>0.75556822755481678</v>
      </c>
      <c r="Z1990" s="122">
        <v>0.3773868073120229</v>
      </c>
      <c r="AA1990" s="122">
        <v>0.5685526338672745</v>
      </c>
      <c r="AB1990" s="123">
        <f t="shared" si="210"/>
        <v>0.63089950124161853</v>
      </c>
      <c r="AC1990" s="123">
        <v>0.77762758287726197</v>
      </c>
      <c r="AD1990" s="123">
        <f t="shared" si="215"/>
        <v>0.65971624285532426</v>
      </c>
      <c r="AE1990" s="123">
        <f t="shared" si="215"/>
        <v>0.81339090841869099</v>
      </c>
      <c r="AF1990" s="123">
        <f t="shared" si="213"/>
        <v>0.51042729228885575</v>
      </c>
      <c r="AG1990" s="123">
        <f t="shared" si="213"/>
        <v>0.64402244878306725</v>
      </c>
    </row>
    <row r="1991" spans="1:33" x14ac:dyDescent="0.35">
      <c r="A1991" s="46">
        <f t="shared" si="211"/>
        <v>2015</v>
      </c>
      <c r="B1991" s="121">
        <v>42227</v>
      </c>
      <c r="C1991" s="122">
        <v>0.60404821998706992</v>
      </c>
      <c r="D1991" s="122">
        <v>0.73190289957933363</v>
      </c>
      <c r="E1991" s="122">
        <v>0.61604711964883618</v>
      </c>
      <c r="F1991" s="125" t="s">
        <v>5017</v>
      </c>
      <c r="G1991" s="122">
        <v>0.44230721589455585</v>
      </c>
      <c r="H1991" s="122">
        <v>0.58006288208417278</v>
      </c>
      <c r="I1991" s="122">
        <v>0.46605699490030628</v>
      </c>
      <c r="J1991" s="122">
        <v>0.4917673298083774</v>
      </c>
      <c r="K1991" s="122">
        <v>0.58895043454653362</v>
      </c>
      <c r="L1991" s="122">
        <v>0.56314499660189465</v>
      </c>
      <c r="M1991" s="122">
        <v>0.83341907713108665</v>
      </c>
      <c r="N1991" s="122">
        <v>0.72459048081931998</v>
      </c>
      <c r="O1991" s="122">
        <v>0.47968705853933569</v>
      </c>
      <c r="P1991" s="122">
        <v>0.55986502577171804</v>
      </c>
      <c r="Q1991" s="125" t="s">
        <v>5017</v>
      </c>
      <c r="R1991" s="122">
        <v>0.75879951578488514</v>
      </c>
      <c r="S1991" s="122">
        <v>0.75013410040527939</v>
      </c>
      <c r="T1991" s="122">
        <v>0.81160156769090619</v>
      </c>
      <c r="U1991" s="122">
        <v>0.76286434246363521</v>
      </c>
      <c r="V1991" s="122">
        <v>0.61605945483066815</v>
      </c>
      <c r="W1991" s="122">
        <v>0.79072623887574511</v>
      </c>
      <c r="X1991" s="122">
        <v>0.67248105466913044</v>
      </c>
      <c r="Y1991" s="122">
        <v>0.7570588438556306</v>
      </c>
      <c r="Z1991" s="122">
        <v>0.37855999599339796</v>
      </c>
      <c r="AA1991" s="122">
        <v>0.56940678652273524</v>
      </c>
      <c r="AB1991" s="123">
        <f t="shared" si="210"/>
        <v>0.63258876680019804</v>
      </c>
      <c r="AC1991" s="123">
        <v>0.7804590854120832</v>
      </c>
      <c r="AD1991" s="123">
        <f t="shared" si="215"/>
        <v>0.66143207568638041</v>
      </c>
      <c r="AE1991" s="123">
        <f t="shared" si="215"/>
        <v>0.8154531078884717</v>
      </c>
      <c r="AF1991" s="123">
        <f t="shared" si="213"/>
        <v>0.51042729228885575</v>
      </c>
      <c r="AG1991" s="123">
        <f t="shared" si="213"/>
        <v>0.64402244878306725</v>
      </c>
    </row>
    <row r="1992" spans="1:33" x14ac:dyDescent="0.35">
      <c r="A1992" s="46">
        <f t="shared" si="211"/>
        <v>2015</v>
      </c>
      <c r="B1992" s="121">
        <v>42226</v>
      </c>
      <c r="C1992" s="122">
        <v>0.60946896684005125</v>
      </c>
      <c r="D1992" s="122">
        <v>0.73890540542166638</v>
      </c>
      <c r="E1992" s="122">
        <v>0.62261196266832453</v>
      </c>
      <c r="F1992" s="125" t="s">
        <v>5017</v>
      </c>
      <c r="G1992" s="122">
        <v>0.44530895244418001</v>
      </c>
      <c r="H1992" s="122">
        <v>0.57847725235154146</v>
      </c>
      <c r="I1992" s="122">
        <v>0.47274898890142869</v>
      </c>
      <c r="J1992" s="122">
        <v>0.49709586927277527</v>
      </c>
      <c r="K1992" s="122">
        <v>0.60373343602533014</v>
      </c>
      <c r="L1992" s="122">
        <v>0.57165069612291908</v>
      </c>
      <c r="M1992" s="122">
        <v>0.82891396282248653</v>
      </c>
      <c r="N1992" s="122">
        <v>0.72973358215596007</v>
      </c>
      <c r="O1992" s="122">
        <v>0.48243145238720203</v>
      </c>
      <c r="P1992" s="122">
        <v>0.55552029780146595</v>
      </c>
      <c r="Q1992" s="125" t="s">
        <v>5017</v>
      </c>
      <c r="R1992" s="122">
        <v>0.77125022802939514</v>
      </c>
      <c r="S1992" s="122">
        <v>0.7570003242447797</v>
      </c>
      <c r="T1992" s="122">
        <v>0.82125020637155932</v>
      </c>
      <c r="U1992" s="122">
        <v>0.7682271307239551</v>
      </c>
      <c r="V1992" s="122">
        <v>0.62760251744261752</v>
      </c>
      <c r="W1992" s="122">
        <v>0.80246070460987673</v>
      </c>
      <c r="X1992" s="122">
        <v>0.68658718952557607</v>
      </c>
      <c r="Y1992" s="122">
        <v>0.7670655510424379</v>
      </c>
      <c r="Z1992" s="122">
        <v>0.38487107956203032</v>
      </c>
      <c r="AA1992" s="122">
        <v>0.5814676551975938</v>
      </c>
      <c r="AB1992" s="123">
        <f t="shared" si="210"/>
        <v>0.6393210179115284</v>
      </c>
      <c r="AC1992" s="123">
        <v>0.79236458412157718</v>
      </c>
      <c r="AD1992" s="123">
        <f t="shared" si="215"/>
        <v>0.66325951339122635</v>
      </c>
      <c r="AE1992" s="123">
        <f t="shared" si="215"/>
        <v>0.81756761621259388</v>
      </c>
      <c r="AF1992" s="123">
        <f t="shared" si="213"/>
        <v>0.51042729228885575</v>
      </c>
      <c r="AG1992" s="123">
        <f t="shared" si="213"/>
        <v>0.64402244878306725</v>
      </c>
    </row>
    <row r="1993" spans="1:33" x14ac:dyDescent="0.35">
      <c r="A1993" s="46">
        <f t="shared" si="211"/>
        <v>2015</v>
      </c>
      <c r="B1993" s="121">
        <v>42223</v>
      </c>
      <c r="C1993" s="122">
        <v>0.62503120259266576</v>
      </c>
      <c r="D1993" s="122">
        <v>0.74812801908980442</v>
      </c>
      <c r="E1993" s="122">
        <v>0.63036084337409026</v>
      </c>
      <c r="F1993" s="125" t="s">
        <v>5017</v>
      </c>
      <c r="G1993" s="122">
        <v>0.4544508043936335</v>
      </c>
      <c r="H1993" s="122">
        <v>0.60626422750795728</v>
      </c>
      <c r="I1993" s="122">
        <v>0.46815648372435981</v>
      </c>
      <c r="J1993" s="122">
        <v>0.52075632713434816</v>
      </c>
      <c r="K1993" s="122">
        <v>0.61488239619050244</v>
      </c>
      <c r="L1993" s="122">
        <v>0.57450108293144808</v>
      </c>
      <c r="M1993" s="122">
        <v>0.84556709229928484</v>
      </c>
      <c r="N1993" s="122">
        <v>0.7413558494599074</v>
      </c>
      <c r="O1993" s="122">
        <v>0.475913697009273</v>
      </c>
      <c r="P1993" s="122">
        <v>0.56930609003956834</v>
      </c>
      <c r="Q1993" s="125" t="s">
        <v>5017</v>
      </c>
      <c r="R1993" s="122">
        <v>0.77991142470088037</v>
      </c>
      <c r="S1993" s="122">
        <v>0.76916975199732307</v>
      </c>
      <c r="T1993" s="122">
        <v>0.81962345056264407</v>
      </c>
      <c r="U1993" s="122">
        <v>0.77328173831376557</v>
      </c>
      <c r="V1993" s="122">
        <v>0.64009282989358152</v>
      </c>
      <c r="W1993" s="122">
        <v>0.81519496506403877</v>
      </c>
      <c r="X1993" s="122">
        <v>0.69314461717228004</v>
      </c>
      <c r="Y1993" s="122">
        <v>0.77317695456448488</v>
      </c>
      <c r="Z1993" s="122">
        <v>0.38995766001470894</v>
      </c>
      <c r="AA1993" s="122">
        <v>0.59545441851330894</v>
      </c>
      <c r="AB1993" s="123">
        <f t="shared" si="210"/>
        <v>0.64885573593668955</v>
      </c>
      <c r="AC1993" s="123">
        <v>0.79812461012952562</v>
      </c>
      <c r="AD1993" s="123">
        <f t="shared" si="215"/>
        <v>0.66461272564166096</v>
      </c>
      <c r="AE1993" s="123">
        <f t="shared" si="215"/>
        <v>0.8193153353157886</v>
      </c>
      <c r="AF1993" s="123">
        <f t="shared" si="213"/>
        <v>0.51042729228885575</v>
      </c>
      <c r="AG1993" s="123">
        <f t="shared" si="213"/>
        <v>0.64402244878306725</v>
      </c>
    </row>
    <row r="1994" spans="1:33" x14ac:dyDescent="0.35">
      <c r="A1994" s="46">
        <f t="shared" si="211"/>
        <v>2015</v>
      </c>
      <c r="B1994" s="121">
        <v>42222</v>
      </c>
      <c r="C1994" s="122">
        <v>0.62972962680895672</v>
      </c>
      <c r="D1994" s="122">
        <v>0.74822439120812489</v>
      </c>
      <c r="E1994" s="122">
        <v>0.6317377749596278</v>
      </c>
      <c r="F1994" s="125" t="s">
        <v>5017</v>
      </c>
      <c r="G1994" s="122">
        <v>0.45799456678689737</v>
      </c>
      <c r="H1994" s="122">
        <v>0.6065309633950271</v>
      </c>
      <c r="I1994" s="122">
        <v>0.46150369822334203</v>
      </c>
      <c r="J1994" s="122">
        <v>0.52323126977556678</v>
      </c>
      <c r="K1994" s="122">
        <v>0.61862946618011627</v>
      </c>
      <c r="L1994" s="122">
        <v>0.57486328047456181</v>
      </c>
      <c r="M1994" s="122">
        <v>0.84880404333372761</v>
      </c>
      <c r="N1994" s="122">
        <v>0.74364181471241619</v>
      </c>
      <c r="O1994" s="122">
        <v>0.47039170114178303</v>
      </c>
      <c r="P1994" s="122">
        <v>0.57264203648501821</v>
      </c>
      <c r="Q1994" s="125" t="s">
        <v>5017</v>
      </c>
      <c r="R1994" s="122">
        <v>0.78311944751195828</v>
      </c>
      <c r="S1994" s="122">
        <v>0.77081217686172654</v>
      </c>
      <c r="T1994" s="122">
        <v>0.82475853570343216</v>
      </c>
      <c r="U1994" s="122">
        <v>0.77286087305207452</v>
      </c>
      <c r="V1994" s="122">
        <v>0.64311227355578116</v>
      </c>
      <c r="W1994" s="122">
        <v>0.81687641304477687</v>
      </c>
      <c r="X1994" s="122">
        <v>0.69598298904126987</v>
      </c>
      <c r="Y1994" s="122">
        <v>0.7752530203532757</v>
      </c>
      <c r="Z1994" s="122">
        <v>0.39046785627367836</v>
      </c>
      <c r="AA1994" s="122">
        <v>0.59743342833973301</v>
      </c>
      <c r="AB1994" s="123">
        <f t="shared" si="210"/>
        <v>0.65037398466186402</v>
      </c>
      <c r="AC1994" s="123">
        <v>0.79975941508153603</v>
      </c>
      <c r="AD1994" s="123">
        <f t="shared" si="215"/>
        <v>0.66553424586901022</v>
      </c>
      <c r="AE1994" s="123">
        <f t="shared" si="215"/>
        <v>0.82087343028069992</v>
      </c>
      <c r="AF1994" s="123">
        <f t="shared" si="213"/>
        <v>0.51042729228885575</v>
      </c>
      <c r="AG1994" s="123">
        <f t="shared" si="213"/>
        <v>0.64402244878306725</v>
      </c>
    </row>
    <row r="1995" spans="1:33" x14ac:dyDescent="0.35">
      <c r="A1995" s="46">
        <f t="shared" si="211"/>
        <v>2015</v>
      </c>
      <c r="B1995" s="121">
        <v>42221</v>
      </c>
      <c r="C1995" s="122">
        <v>0.64050748544743719</v>
      </c>
      <c r="D1995" s="122">
        <v>0.75135486580973698</v>
      </c>
      <c r="E1995" s="122">
        <v>0.63507500739484202</v>
      </c>
      <c r="F1995" s="125" t="s">
        <v>5017</v>
      </c>
      <c r="G1995" s="122">
        <v>0.46724608012957702</v>
      </c>
      <c r="H1995" s="122">
        <v>0.6293049686103307</v>
      </c>
      <c r="I1995" s="122">
        <v>0.45895522618740536</v>
      </c>
      <c r="J1995" s="122">
        <v>0.5458715447790452</v>
      </c>
      <c r="K1995" s="122">
        <v>0.62859441631389201</v>
      </c>
      <c r="L1995" s="122">
        <v>0.5933158848805592</v>
      </c>
      <c r="M1995" s="122">
        <v>0.8633344388346319</v>
      </c>
      <c r="N1995" s="122">
        <v>0.76883862888944188</v>
      </c>
      <c r="O1995" s="122">
        <v>0.47474458194394065</v>
      </c>
      <c r="P1995" s="122">
        <v>0.57375114736930866</v>
      </c>
      <c r="Q1995" s="125" t="s">
        <v>5017</v>
      </c>
      <c r="R1995" s="122">
        <v>0.79492395805788219</v>
      </c>
      <c r="S1995" s="122">
        <v>0.77795581104814149</v>
      </c>
      <c r="T1995" s="122">
        <v>0.8277205675042365</v>
      </c>
      <c r="U1995" s="122">
        <v>0.79446943843766338</v>
      </c>
      <c r="V1995" s="122">
        <v>0.66138304971482054</v>
      </c>
      <c r="W1995" s="122">
        <v>0.83680479872885227</v>
      </c>
      <c r="X1995" s="122">
        <v>0.70505244316945881</v>
      </c>
      <c r="Y1995" s="122">
        <v>0.79280899155928952</v>
      </c>
      <c r="Z1995" s="122">
        <v>0.41049934103151681</v>
      </c>
      <c r="AA1995" s="122">
        <v>0.61560084428878015</v>
      </c>
      <c r="AB1995" s="123">
        <f t="shared" si="210"/>
        <v>0.66296145739699097</v>
      </c>
      <c r="AC1995" s="123">
        <v>0.81237985607658558</v>
      </c>
      <c r="AD1995" s="123">
        <f t="shared" si="215"/>
        <v>0.66653827228465745</v>
      </c>
      <c r="AE1995" s="123">
        <f t="shared" si="215"/>
        <v>0.82250204653198933</v>
      </c>
      <c r="AF1995" s="123">
        <f t="shared" si="213"/>
        <v>0.51042729228885575</v>
      </c>
      <c r="AG1995" s="123">
        <f t="shared" si="213"/>
        <v>0.64402244878306725</v>
      </c>
    </row>
    <row r="1996" spans="1:33" x14ac:dyDescent="0.35">
      <c r="A1996" s="46">
        <f t="shared" si="211"/>
        <v>2015</v>
      </c>
      <c r="B1996" s="121">
        <v>42220</v>
      </c>
      <c r="C1996" s="122">
        <v>0.63604828690078852</v>
      </c>
      <c r="D1996" s="122">
        <v>0.75108768155446615</v>
      </c>
      <c r="E1996" s="122">
        <v>0.62874587129014525</v>
      </c>
      <c r="F1996" s="125" t="s">
        <v>5017</v>
      </c>
      <c r="G1996" s="122">
        <v>0.46194675897088572</v>
      </c>
      <c r="H1996" s="122">
        <v>0.62263850212777527</v>
      </c>
      <c r="I1996" s="122">
        <v>0.45865445129503923</v>
      </c>
      <c r="J1996" s="122">
        <v>0.54236886486175195</v>
      </c>
      <c r="K1996" s="122">
        <v>0.62520332176298521</v>
      </c>
      <c r="L1996" s="122">
        <v>0.58799863152927978</v>
      </c>
      <c r="M1996" s="122">
        <v>0.85694469172824017</v>
      </c>
      <c r="N1996" s="122">
        <v>0.76878737639276107</v>
      </c>
      <c r="O1996" s="122">
        <v>0.47516203590250217</v>
      </c>
      <c r="P1996" s="122">
        <v>0.56746838833516455</v>
      </c>
      <c r="Q1996" s="125" t="s">
        <v>5017</v>
      </c>
      <c r="R1996" s="122">
        <v>0.78829609084336194</v>
      </c>
      <c r="S1996" s="122">
        <v>0.770712493625346</v>
      </c>
      <c r="T1996" s="122">
        <v>0.82643059148603215</v>
      </c>
      <c r="U1996" s="122">
        <v>0.79281470213398619</v>
      </c>
      <c r="V1996" s="122">
        <v>0.65724654508611891</v>
      </c>
      <c r="W1996" s="122">
        <v>0.82680015271435991</v>
      </c>
      <c r="X1996" s="122">
        <v>0.69941630693642309</v>
      </c>
      <c r="Y1996" s="122">
        <v>0.78441315673554668</v>
      </c>
      <c r="Z1996" s="122">
        <v>0.40473792864774766</v>
      </c>
      <c r="AA1996" s="122">
        <v>0.60867304960062263</v>
      </c>
      <c r="AB1996" s="123">
        <f t="shared" si="210"/>
        <v>0.65837373393310128</v>
      </c>
      <c r="AC1996" s="123">
        <v>0.80926182577992944</v>
      </c>
      <c r="AD1996" s="123">
        <f t="shared" si="215"/>
        <v>0.66655007926290133</v>
      </c>
      <c r="AE1996" s="123">
        <f t="shared" si="215"/>
        <v>0.82326101108815319</v>
      </c>
      <c r="AF1996" s="123">
        <f t="shared" si="213"/>
        <v>0.51042729228885575</v>
      </c>
      <c r="AG1996" s="123">
        <f t="shared" si="213"/>
        <v>0.64402244878306725</v>
      </c>
    </row>
    <row r="1997" spans="1:33" x14ac:dyDescent="0.35">
      <c r="A1997" s="46">
        <f t="shared" si="211"/>
        <v>2015</v>
      </c>
      <c r="B1997" s="121">
        <v>42219</v>
      </c>
      <c r="C1997" s="122">
        <v>0.63785044678241398</v>
      </c>
      <c r="D1997" s="122">
        <v>0.74931395803368217</v>
      </c>
      <c r="E1997" s="122">
        <v>0.62760796338598268</v>
      </c>
      <c r="F1997" s="125" t="s">
        <v>5017</v>
      </c>
      <c r="G1997" s="122">
        <v>0.46003043646715919</v>
      </c>
      <c r="H1997" s="122">
        <v>0.62178927421872887</v>
      </c>
      <c r="I1997" s="125" t="s">
        <v>5017</v>
      </c>
      <c r="J1997" s="122">
        <v>0.53647837584013369</v>
      </c>
      <c r="K1997" s="122">
        <v>0.62354790160786178</v>
      </c>
      <c r="L1997" s="122">
        <v>0.58581870292029781</v>
      </c>
      <c r="M1997" s="122">
        <v>0.85340363737114844</v>
      </c>
      <c r="N1997" s="122">
        <v>0.76568956465484084</v>
      </c>
      <c r="O1997" s="125" t="s">
        <v>5017</v>
      </c>
      <c r="P1997" s="122">
        <v>0.56747752588179334</v>
      </c>
      <c r="Q1997" s="125" t="s">
        <v>5017</v>
      </c>
      <c r="R1997" s="122">
        <v>0.78548484942467633</v>
      </c>
      <c r="S1997" s="122">
        <v>0.76908761933590331</v>
      </c>
      <c r="T1997" s="122">
        <v>0.82498663325320942</v>
      </c>
      <c r="U1997" s="122">
        <v>0.80857877577304849</v>
      </c>
      <c r="V1997" s="122">
        <v>0.65452909987761765</v>
      </c>
      <c r="W1997" s="122">
        <v>0.82428813175868121</v>
      </c>
      <c r="X1997" s="122">
        <v>0.69742916150760959</v>
      </c>
      <c r="Y1997" s="122">
        <v>0.7832647065570667</v>
      </c>
      <c r="Z1997" s="122">
        <v>0.4029841025430701</v>
      </c>
      <c r="AA1997" s="122">
        <v>0.60737346209974064</v>
      </c>
      <c r="AB1997" s="123">
        <f t="shared" si="210"/>
        <v>0.67557211091879366</v>
      </c>
      <c r="AC1997" s="123">
        <v>0.80761096402736499</v>
      </c>
      <c r="AD1997" s="123">
        <f t="shared" si="215"/>
        <v>0.65437969925512396</v>
      </c>
      <c r="AE1997" s="123">
        <f t="shared" si="215"/>
        <v>0.82392763895997334</v>
      </c>
      <c r="AF1997" s="123">
        <f t="shared" si="213"/>
        <v>0.51042729228885575</v>
      </c>
      <c r="AG1997" s="123">
        <f t="shared" si="213"/>
        <v>0.64402244878306725</v>
      </c>
    </row>
    <row r="1998" spans="1:33" x14ac:dyDescent="0.35">
      <c r="A1998" s="46">
        <f t="shared" si="211"/>
        <v>2015</v>
      </c>
      <c r="B1998" s="121">
        <v>42216</v>
      </c>
      <c r="C1998" s="122">
        <v>0.62899736491090508</v>
      </c>
      <c r="D1998" s="122">
        <v>0.75248620955096068</v>
      </c>
      <c r="E1998" s="122">
        <v>0.63319590259173797</v>
      </c>
      <c r="F1998" s="125" t="s">
        <v>5017</v>
      </c>
      <c r="G1998" s="122">
        <v>0.4709014426481592</v>
      </c>
      <c r="H1998" s="122">
        <v>0.62079045782732756</v>
      </c>
      <c r="I1998" s="122">
        <v>0.45956299638329468</v>
      </c>
      <c r="J1998" s="122">
        <v>0.53660048691347317</v>
      </c>
      <c r="K1998" s="122">
        <v>0.62104329302322503</v>
      </c>
      <c r="L1998" s="122">
        <v>0.59171934465055132</v>
      </c>
      <c r="M1998" s="122">
        <v>0.85558183749361305</v>
      </c>
      <c r="N1998" s="122">
        <v>0.74497560371030036</v>
      </c>
      <c r="O1998" s="122">
        <v>0.47309485527959033</v>
      </c>
      <c r="P1998" s="122">
        <v>0.56023372751635891</v>
      </c>
      <c r="Q1998" s="125" t="s">
        <v>5017</v>
      </c>
      <c r="R1998" s="122">
        <v>0.78922221233897072</v>
      </c>
      <c r="S1998" s="122">
        <v>0.78021497720360522</v>
      </c>
      <c r="T1998" s="122">
        <v>0.8272629812326322</v>
      </c>
      <c r="U1998" s="122">
        <v>0.81877991780386894</v>
      </c>
      <c r="V1998" s="122">
        <v>0.65800812689396382</v>
      </c>
      <c r="W1998" s="122">
        <v>0.8269913600836577</v>
      </c>
      <c r="X1998" s="122">
        <v>0.69748248395862766</v>
      </c>
      <c r="Y1998" s="122">
        <v>0.78916061109082891</v>
      </c>
      <c r="Z1998" s="122">
        <v>0.40958180648347081</v>
      </c>
      <c r="AA1998" s="122">
        <v>0.6140988337793275</v>
      </c>
      <c r="AB1998" s="123">
        <f t="shared" si="210"/>
        <v>0.65912986232036741</v>
      </c>
      <c r="AC1998" s="123">
        <v>0.81079607353498984</v>
      </c>
      <c r="AD1998" s="123">
        <f t="shared" si="215"/>
        <v>0.65364851218181519</v>
      </c>
      <c r="AE1998" s="123">
        <f t="shared" si="215"/>
        <v>0.8248062345547299</v>
      </c>
      <c r="AF1998" s="123">
        <f t="shared" si="213"/>
        <v>0.51042729228885575</v>
      </c>
      <c r="AG1998" s="123">
        <f t="shared" si="213"/>
        <v>0.64402244878306725</v>
      </c>
    </row>
    <row r="1999" spans="1:33" x14ac:dyDescent="0.35">
      <c r="A1999" s="46">
        <f t="shared" si="211"/>
        <v>2015</v>
      </c>
      <c r="B1999" s="121">
        <v>42215</v>
      </c>
      <c r="C1999" s="122">
        <v>0.62204796696188425</v>
      </c>
      <c r="D1999" s="122">
        <v>0.74915235962433158</v>
      </c>
      <c r="E1999" s="122">
        <v>0.62402971624619386</v>
      </c>
      <c r="F1999" s="125" t="s">
        <v>5017</v>
      </c>
      <c r="G1999" s="122">
        <v>0.46676665040267495</v>
      </c>
      <c r="H1999" s="122">
        <v>0.61945395068877296</v>
      </c>
      <c r="I1999" s="122">
        <v>0.4408165751970875</v>
      </c>
      <c r="J1999" s="122">
        <v>0.53334146820661665</v>
      </c>
      <c r="K1999" s="122">
        <v>0.61604810313765679</v>
      </c>
      <c r="L1999" s="122">
        <v>0.58695709353174896</v>
      </c>
      <c r="M1999" s="122">
        <v>0.85305990510882956</v>
      </c>
      <c r="N1999" s="122">
        <v>0.74713957537198461</v>
      </c>
      <c r="O1999" s="122">
        <v>0.46319286402386278</v>
      </c>
      <c r="P1999" s="122">
        <v>0.55444745376962967</v>
      </c>
      <c r="Q1999" s="125" t="s">
        <v>5017</v>
      </c>
      <c r="R1999" s="122">
        <v>0.78292052398537537</v>
      </c>
      <c r="S1999" s="122">
        <v>0.77946265804502224</v>
      </c>
      <c r="T1999" s="122">
        <v>0.82739747561409172</v>
      </c>
      <c r="U1999" s="122">
        <v>0.81924967425754336</v>
      </c>
      <c r="V1999" s="122">
        <v>0.65202970603902877</v>
      </c>
      <c r="W1999" s="122">
        <v>0.82244770253676658</v>
      </c>
      <c r="X1999" s="122">
        <v>0.69398636880459053</v>
      </c>
      <c r="Y1999" s="122">
        <v>0.7874251409170967</v>
      </c>
      <c r="Z1999" s="122">
        <v>0.40745135972106106</v>
      </c>
      <c r="AA1999" s="122">
        <v>0.61082765410298756</v>
      </c>
      <c r="AB1999" s="123">
        <f t="shared" si="210"/>
        <v>0.6547674759258626</v>
      </c>
      <c r="AC1999" s="123">
        <v>0.80835859948666988</v>
      </c>
      <c r="AD1999" s="123">
        <f t="shared" si="215"/>
        <v>0.65479759603133225</v>
      </c>
      <c r="AE1999" s="123">
        <f t="shared" si="215"/>
        <v>0.82557839124918075</v>
      </c>
      <c r="AF1999" s="123">
        <f t="shared" si="213"/>
        <v>0.51042729228885575</v>
      </c>
      <c r="AG1999" s="123">
        <f t="shared" si="213"/>
        <v>0.64402244878306725</v>
      </c>
    </row>
    <row r="2000" spans="1:33" x14ac:dyDescent="0.35">
      <c r="A2000" s="46">
        <f t="shared" si="211"/>
        <v>2015</v>
      </c>
      <c r="B2000" s="121">
        <v>42214</v>
      </c>
      <c r="C2000" s="122">
        <v>0.61722846487364014</v>
      </c>
      <c r="D2000" s="122">
        <v>0.74754994031142086</v>
      </c>
      <c r="E2000" s="122">
        <v>0.62247372300416992</v>
      </c>
      <c r="F2000" s="125" t="s">
        <v>5017</v>
      </c>
      <c r="G2000" s="122">
        <v>0.4641057687249498</v>
      </c>
      <c r="H2000" s="122">
        <v>0.61470438969511199</v>
      </c>
      <c r="I2000" s="122">
        <v>0.45474745444360826</v>
      </c>
      <c r="J2000" s="122">
        <v>0.53255344040216457</v>
      </c>
      <c r="K2000" s="122">
        <v>0.61475789311229678</v>
      </c>
      <c r="L2000" s="122">
        <v>0.5874251129168222</v>
      </c>
      <c r="M2000" s="122">
        <v>0.84962863429391211</v>
      </c>
      <c r="N2000" s="122">
        <v>0.74748997085705249</v>
      </c>
      <c r="O2000" s="122">
        <v>0.46643244556569746</v>
      </c>
      <c r="P2000" s="122">
        <v>0.55537559355701249</v>
      </c>
      <c r="Q2000" s="125" t="s">
        <v>5017</v>
      </c>
      <c r="R2000" s="122">
        <v>0.78200600418283517</v>
      </c>
      <c r="S2000" s="122">
        <v>0.77924256594455699</v>
      </c>
      <c r="T2000" s="122">
        <v>0.82622402572171316</v>
      </c>
      <c r="U2000" s="122">
        <v>0.81816219963490955</v>
      </c>
      <c r="V2000" s="122">
        <v>0.64961811839169137</v>
      </c>
      <c r="W2000" s="122">
        <v>0.82642603515010726</v>
      </c>
      <c r="X2000" s="122">
        <v>0.69233290476598519</v>
      </c>
      <c r="Y2000" s="122">
        <v>0.78601045196303254</v>
      </c>
      <c r="Z2000" s="122">
        <v>0.40748350852229948</v>
      </c>
      <c r="AA2000" s="122">
        <v>0.60954561369190408</v>
      </c>
      <c r="AB2000" s="123">
        <f t="shared" si="210"/>
        <v>0.65441409824899532</v>
      </c>
      <c r="AC2000" s="123">
        <v>0.80820063572537959</v>
      </c>
      <c r="AD2000" s="123">
        <f t="shared" si="215"/>
        <v>0.65472975689277357</v>
      </c>
      <c r="AE2000" s="123">
        <f t="shared" si="215"/>
        <v>0.82650233290114039</v>
      </c>
      <c r="AF2000" s="123">
        <f t="shared" si="213"/>
        <v>0.51042729228885575</v>
      </c>
      <c r="AG2000" s="123">
        <f t="shared" si="213"/>
        <v>0.64402244878306725</v>
      </c>
    </row>
    <row r="2001" spans="1:33" x14ac:dyDescent="0.35">
      <c r="A2001" s="46">
        <f t="shared" si="211"/>
        <v>2015</v>
      </c>
      <c r="B2001" s="121">
        <v>42213</v>
      </c>
      <c r="C2001" s="122">
        <v>0.62508529557271131</v>
      </c>
      <c r="D2001" s="122">
        <v>0.75678610476049812</v>
      </c>
      <c r="E2001" s="122">
        <v>0.63316409761509274</v>
      </c>
      <c r="F2001" s="125" t="s">
        <v>5017</v>
      </c>
      <c r="G2001" s="122">
        <v>0.47007838532480856</v>
      </c>
      <c r="H2001" s="122">
        <v>0.6224508404271617</v>
      </c>
      <c r="I2001" s="122">
        <v>0.4555330889460229</v>
      </c>
      <c r="J2001" s="122">
        <v>0.54266645687842252</v>
      </c>
      <c r="K2001" s="122">
        <v>0.61554456310566352</v>
      </c>
      <c r="L2001" s="122">
        <v>0.60305990162945111</v>
      </c>
      <c r="M2001" s="122">
        <v>0.82422933171210988</v>
      </c>
      <c r="N2001" s="122">
        <v>0.75120469055614814</v>
      </c>
      <c r="O2001" s="122">
        <v>0.46396692923308369</v>
      </c>
      <c r="P2001" s="122">
        <v>0.55449056667604579</v>
      </c>
      <c r="Q2001" s="125" t="s">
        <v>5017</v>
      </c>
      <c r="R2001" s="122">
        <v>0.77338795263786086</v>
      </c>
      <c r="S2001" s="122">
        <v>0.79309460045158708</v>
      </c>
      <c r="T2001" s="122">
        <v>0.83286927930445909</v>
      </c>
      <c r="U2001" s="122">
        <v>0.8080127965432462</v>
      </c>
      <c r="V2001" s="122">
        <v>0.66493851585365371</v>
      </c>
      <c r="W2001" s="122">
        <v>0.83569504312799958</v>
      </c>
      <c r="X2001" s="122">
        <v>0.70445463193662394</v>
      </c>
      <c r="Y2001" s="122">
        <v>0.7712976746139375</v>
      </c>
      <c r="Z2001" s="122">
        <v>0.43028962712545565</v>
      </c>
      <c r="AA2001" s="122">
        <v>0.60742671943570881</v>
      </c>
      <c r="AB2001" s="123">
        <f t="shared" si="210"/>
        <v>0.65824900406381548</v>
      </c>
      <c r="AC2001" s="123">
        <v>0.8144649047070176</v>
      </c>
      <c r="AD2001" s="123">
        <f t="shared" si="215"/>
        <v>0.65466189120078433</v>
      </c>
      <c r="AE2001" s="123">
        <f t="shared" si="215"/>
        <v>0.82743400504250975</v>
      </c>
      <c r="AF2001" s="123">
        <f t="shared" si="213"/>
        <v>0.51042729228885575</v>
      </c>
      <c r="AG2001" s="123">
        <f t="shared" si="213"/>
        <v>0.64402244878306725</v>
      </c>
    </row>
    <row r="2002" spans="1:33" x14ac:dyDescent="0.35">
      <c r="A2002" s="46">
        <f t="shared" si="211"/>
        <v>2015</v>
      </c>
      <c r="B2002" s="121">
        <v>42212</v>
      </c>
      <c r="C2002" s="122">
        <v>0.62342958908275548</v>
      </c>
      <c r="D2002" s="122">
        <v>0.76073215330149335</v>
      </c>
      <c r="E2002" s="122">
        <v>0.63766976880890913</v>
      </c>
      <c r="F2002" s="125" t="s">
        <v>5017</v>
      </c>
      <c r="G2002" s="122">
        <v>0.47345548728095188</v>
      </c>
      <c r="H2002" s="122">
        <v>0.6297391971788433</v>
      </c>
      <c r="I2002" s="122">
        <v>0.45449888042674647</v>
      </c>
      <c r="J2002" s="122">
        <v>0.5528276647942828</v>
      </c>
      <c r="K2002" s="122">
        <v>0.61530770453757677</v>
      </c>
      <c r="L2002" s="122">
        <v>0.60522656812022013</v>
      </c>
      <c r="M2002" s="122">
        <v>0.82280365298387081</v>
      </c>
      <c r="N2002" s="122">
        <v>0.7577713302897271</v>
      </c>
      <c r="O2002" s="122">
        <v>0.46597222309782954</v>
      </c>
      <c r="P2002" s="122">
        <v>0.5494371666590383</v>
      </c>
      <c r="Q2002" s="125" t="s">
        <v>5017</v>
      </c>
      <c r="R2002" s="122">
        <v>0.77465019873042107</v>
      </c>
      <c r="S2002" s="122">
        <v>0.79682203513218985</v>
      </c>
      <c r="T2002" s="122">
        <v>0.82849338063897282</v>
      </c>
      <c r="U2002" s="122">
        <v>0.81985869989661597</v>
      </c>
      <c r="V2002" s="122">
        <v>0.67060374416200985</v>
      </c>
      <c r="W2002" s="122">
        <v>0.84101121674090673</v>
      </c>
      <c r="X2002" s="122">
        <v>0.69803149573816681</v>
      </c>
      <c r="Y2002" s="122">
        <v>0.77478129916037541</v>
      </c>
      <c r="Z2002" s="122">
        <v>0.43275731100595771</v>
      </c>
      <c r="AA2002" s="122">
        <v>0.60784295290507528</v>
      </c>
      <c r="AB2002" s="123">
        <f t="shared" si="210"/>
        <v>0.66059668350751899</v>
      </c>
      <c r="AC2002" s="123">
        <v>0.81968142428460111</v>
      </c>
      <c r="AD2002" s="123">
        <f t="shared" si="215"/>
        <v>0.65463030050847193</v>
      </c>
      <c r="AE2002" s="123">
        <f t="shared" si="215"/>
        <v>0.82870889624457622</v>
      </c>
      <c r="AF2002" s="123">
        <f t="shared" si="213"/>
        <v>0.51042729228885575</v>
      </c>
      <c r="AG2002" s="123">
        <f t="shared" si="213"/>
        <v>0.64402244878306725</v>
      </c>
    </row>
    <row r="2003" spans="1:33" x14ac:dyDescent="0.35">
      <c r="A2003" s="46">
        <f t="shared" si="211"/>
        <v>2015</v>
      </c>
      <c r="B2003" s="121">
        <v>42209</v>
      </c>
      <c r="C2003" s="122">
        <v>0.63784155057786007</v>
      </c>
      <c r="D2003" s="122">
        <v>0.77470144485624293</v>
      </c>
      <c r="E2003" s="122">
        <v>0.64982240202128783</v>
      </c>
      <c r="F2003" s="125" t="s">
        <v>5017</v>
      </c>
      <c r="G2003" s="122">
        <v>0.48293338155322957</v>
      </c>
      <c r="H2003" s="122">
        <v>0.6416472537547272</v>
      </c>
      <c r="I2003" s="122">
        <v>0.4508582172526272</v>
      </c>
      <c r="J2003" s="122">
        <v>0.56585841098180512</v>
      </c>
      <c r="K2003" s="122">
        <v>0.62520664488481814</v>
      </c>
      <c r="L2003" s="122">
        <v>0.6142942275818325</v>
      </c>
      <c r="M2003" s="122">
        <v>0.82467974877945005</v>
      </c>
      <c r="N2003" s="122">
        <v>0.76521175405629671</v>
      </c>
      <c r="O2003" s="122">
        <v>0.46434513974340802</v>
      </c>
      <c r="P2003" s="122">
        <v>0.55568322857841768</v>
      </c>
      <c r="Q2003" s="125" t="s">
        <v>5017</v>
      </c>
      <c r="R2003" s="122">
        <v>0.78666281794745296</v>
      </c>
      <c r="S2003" s="122">
        <v>0.80603922582420506</v>
      </c>
      <c r="T2003" s="122">
        <v>0.83855159945140123</v>
      </c>
      <c r="U2003" s="122">
        <v>0.83077347506032129</v>
      </c>
      <c r="V2003" s="122">
        <v>0.68142474995381419</v>
      </c>
      <c r="W2003" s="122">
        <v>0.85350847912190164</v>
      </c>
      <c r="X2003" s="122">
        <v>0.70175403273656767</v>
      </c>
      <c r="Y2003" s="122">
        <v>0.78335028396792605</v>
      </c>
      <c r="Z2003" s="122">
        <v>0.44186715481032651</v>
      </c>
      <c r="AA2003" s="122">
        <v>0.61776437244183457</v>
      </c>
      <c r="AB2003" s="123">
        <f t="shared" si="210"/>
        <v>0.66933824330164138</v>
      </c>
      <c r="AC2003" s="123">
        <v>0.82327692649432294</v>
      </c>
      <c r="AD2003" s="123">
        <f t="shared" si="215"/>
        <v>0.65445153594344729</v>
      </c>
      <c r="AE2003" s="123">
        <f t="shared" si="215"/>
        <v>0.82972655346822866</v>
      </c>
      <c r="AF2003" s="123">
        <f t="shared" si="213"/>
        <v>0.51042729228885575</v>
      </c>
      <c r="AG2003" s="123">
        <f t="shared" si="213"/>
        <v>0.64402244878306725</v>
      </c>
    </row>
    <row r="2004" spans="1:33" x14ac:dyDescent="0.35">
      <c r="A2004" s="46">
        <f t="shared" si="211"/>
        <v>2015</v>
      </c>
      <c r="B2004" s="121">
        <v>42208</v>
      </c>
      <c r="C2004" s="122">
        <v>0.65231751396526672</v>
      </c>
      <c r="D2004" s="122">
        <v>0.78209195233063444</v>
      </c>
      <c r="E2004" s="122">
        <v>0.65519693565951309</v>
      </c>
      <c r="F2004" s="125" t="s">
        <v>5017</v>
      </c>
      <c r="G2004" s="122">
        <v>0.4882622893703531</v>
      </c>
      <c r="H2004" s="122">
        <v>0.64551763661724904</v>
      </c>
      <c r="I2004" s="122">
        <v>0.450582438299169</v>
      </c>
      <c r="J2004" s="122">
        <v>0.56550513416196535</v>
      </c>
      <c r="K2004" s="122">
        <v>0.63142689575467492</v>
      </c>
      <c r="L2004" s="122">
        <v>0.61698312607658046</v>
      </c>
      <c r="M2004" s="122">
        <v>0.82360730710268337</v>
      </c>
      <c r="N2004" s="122">
        <v>0.77068119750002984</v>
      </c>
      <c r="O2004" s="122">
        <v>0.4648270349058844</v>
      </c>
      <c r="P2004" s="122">
        <v>0.55327588308051467</v>
      </c>
      <c r="Q2004" s="125" t="s">
        <v>5017</v>
      </c>
      <c r="R2004" s="122">
        <v>0.79221467843049709</v>
      </c>
      <c r="S2004" s="122">
        <v>0.81396396595938825</v>
      </c>
      <c r="T2004" s="122">
        <v>0.84671229220646316</v>
      </c>
      <c r="U2004" s="122">
        <v>0.83033157668717272</v>
      </c>
      <c r="V2004" s="122">
        <v>0.6904650823857641</v>
      </c>
      <c r="W2004" s="122">
        <v>0.8611555800358266</v>
      </c>
      <c r="X2004" s="122">
        <v>0.70864758731463595</v>
      </c>
      <c r="Y2004" s="122">
        <v>0.78970941107071846</v>
      </c>
      <c r="Z2004" s="122">
        <v>0.44387162470799651</v>
      </c>
      <c r="AA2004" s="122">
        <v>0.62154187063432453</v>
      </c>
      <c r="AB2004" s="123">
        <f t="shared" si="210"/>
        <v>0.67386473975031769</v>
      </c>
      <c r="AC2004" s="123">
        <v>0.82936756573576209</v>
      </c>
      <c r="AD2004" s="123">
        <f t="shared" ref="AD2004:AE2019" si="216">AVERAGE(AB2004:AB2025)</f>
        <v>0.65383204753694801</v>
      </c>
      <c r="AE2004" s="123">
        <f t="shared" si="216"/>
        <v>0.83046660645497061</v>
      </c>
      <c r="AF2004" s="123">
        <f t="shared" si="213"/>
        <v>0.51042729228885575</v>
      </c>
      <c r="AG2004" s="123">
        <f t="shared" si="213"/>
        <v>0.64402244878306725</v>
      </c>
    </row>
    <row r="2005" spans="1:33" x14ac:dyDescent="0.35">
      <c r="A2005" s="46">
        <f t="shared" si="211"/>
        <v>2015</v>
      </c>
      <c r="B2005" s="121">
        <v>42207</v>
      </c>
      <c r="C2005" s="122">
        <v>0.64466844917138089</v>
      </c>
      <c r="D2005" s="122">
        <v>0.77999890518561454</v>
      </c>
      <c r="E2005" s="122">
        <v>0.65613817522467766</v>
      </c>
      <c r="F2005" s="125" t="s">
        <v>5017</v>
      </c>
      <c r="G2005" s="122">
        <v>0.48790339973280139</v>
      </c>
      <c r="H2005" s="122">
        <v>0.64351157015273486</v>
      </c>
      <c r="I2005" s="122">
        <v>0.44845391105073606</v>
      </c>
      <c r="J2005" s="122">
        <v>0.56246799292172944</v>
      </c>
      <c r="K2005" s="122">
        <v>0.63040459623976519</v>
      </c>
      <c r="L2005" s="122">
        <v>0.61447193119577992</v>
      </c>
      <c r="M2005" s="122">
        <v>0.80921376326502559</v>
      </c>
      <c r="N2005" s="122">
        <v>0.76128287981811416</v>
      </c>
      <c r="O2005" s="122">
        <v>0.46306656689555548</v>
      </c>
      <c r="P2005" s="122">
        <v>0.56333419874911972</v>
      </c>
      <c r="Q2005" s="125" t="s">
        <v>5017</v>
      </c>
      <c r="R2005" s="122">
        <v>0.7927730099288971</v>
      </c>
      <c r="S2005" s="122">
        <v>0.8125568948899432</v>
      </c>
      <c r="T2005" s="122">
        <v>0.84744988919954078</v>
      </c>
      <c r="U2005" s="122">
        <v>0.82561161245139048</v>
      </c>
      <c r="V2005" s="122">
        <v>0.6897786285918216</v>
      </c>
      <c r="W2005" s="122">
        <v>0.86299880091359971</v>
      </c>
      <c r="X2005" s="122">
        <v>0.70697027869017948</v>
      </c>
      <c r="Y2005" s="122">
        <v>0.79029414496272765</v>
      </c>
      <c r="Z2005" s="122">
        <v>0.44196227702071317</v>
      </c>
      <c r="AA2005" s="122">
        <v>0.61832242288195594</v>
      </c>
      <c r="AB2005" s="123">
        <f t="shared" si="210"/>
        <v>0.67189714344060014</v>
      </c>
      <c r="AC2005" s="123">
        <v>0.82913214015538961</v>
      </c>
      <c r="AD2005" s="123">
        <f t="shared" si="216"/>
        <v>0.65294563265868222</v>
      </c>
      <c r="AE2005" s="123">
        <f t="shared" si="216"/>
        <v>0.83102758382788233</v>
      </c>
      <c r="AF2005" s="123">
        <f t="shared" si="213"/>
        <v>0.51042729228885575</v>
      </c>
      <c r="AG2005" s="123">
        <f t="shared" si="213"/>
        <v>0.64402244878306725</v>
      </c>
    </row>
    <row r="2006" spans="1:33" x14ac:dyDescent="0.35">
      <c r="A2006" s="46">
        <f t="shared" si="211"/>
        <v>2015</v>
      </c>
      <c r="B2006" s="121">
        <v>42206</v>
      </c>
      <c r="C2006" s="122">
        <v>0.64566079463661863</v>
      </c>
      <c r="D2006" s="122">
        <v>0.78168894004765743</v>
      </c>
      <c r="E2006" s="122">
        <v>0.65747956085872528</v>
      </c>
      <c r="F2006" s="125" t="s">
        <v>5017</v>
      </c>
      <c r="G2006" s="122">
        <v>0.48813572211437495</v>
      </c>
      <c r="H2006" s="122">
        <v>0.64513231205944188</v>
      </c>
      <c r="I2006" s="122">
        <v>0.4506990103520489</v>
      </c>
      <c r="J2006" s="122">
        <v>0.56215141068674535</v>
      </c>
      <c r="K2006" s="122">
        <v>0.63199654412334816</v>
      </c>
      <c r="L2006" s="122">
        <v>0.61592581612048869</v>
      </c>
      <c r="M2006" s="122">
        <v>0.8095803187573043</v>
      </c>
      <c r="N2006" s="122">
        <v>0.76192271917248311</v>
      </c>
      <c r="O2006" s="122">
        <v>0.46434895716312341</v>
      </c>
      <c r="P2006" s="122">
        <v>0.55712248298703437</v>
      </c>
      <c r="Q2006" s="125" t="s">
        <v>5017</v>
      </c>
      <c r="R2006" s="122">
        <v>0.79543235973357507</v>
      </c>
      <c r="S2006" s="122">
        <v>0.81411305256147526</v>
      </c>
      <c r="T2006" s="122">
        <v>0.84796634863579934</v>
      </c>
      <c r="U2006" s="122">
        <v>0.82502107011547643</v>
      </c>
      <c r="V2006" s="122">
        <v>0.69118142702930407</v>
      </c>
      <c r="W2006" s="122">
        <v>0.86418081158319038</v>
      </c>
      <c r="X2006" s="122">
        <v>0.70828777463994486</v>
      </c>
      <c r="Y2006" s="122">
        <v>0.7912321360409732</v>
      </c>
      <c r="Z2006" s="122">
        <v>0.44234793689239454</v>
      </c>
      <c r="AA2006" s="122">
        <v>0.62000872770391202</v>
      </c>
      <c r="AB2006" s="123">
        <f t="shared" si="210"/>
        <v>0.67267896669632343</v>
      </c>
      <c r="AC2006" s="123">
        <v>0.83074696970524309</v>
      </c>
      <c r="AD2006" s="123">
        <f t="shared" si="216"/>
        <v>0.65218215482040498</v>
      </c>
      <c r="AE2006" s="123">
        <f t="shared" si="216"/>
        <v>0.83170421584297438</v>
      </c>
      <c r="AF2006" s="123">
        <f t="shared" si="213"/>
        <v>0.51042729228885575</v>
      </c>
      <c r="AG2006" s="123">
        <f t="shared" si="213"/>
        <v>0.64402244878306725</v>
      </c>
    </row>
    <row r="2007" spans="1:33" x14ac:dyDescent="0.35">
      <c r="A2007" s="46">
        <f t="shared" si="211"/>
        <v>2015</v>
      </c>
      <c r="B2007" s="121">
        <v>42205</v>
      </c>
      <c r="C2007" s="122">
        <v>0.64233403382902032</v>
      </c>
      <c r="D2007" s="122">
        <v>0.77968791638667512</v>
      </c>
      <c r="E2007" s="122">
        <v>0.65450732553688484</v>
      </c>
      <c r="F2007" s="125" t="s">
        <v>5017</v>
      </c>
      <c r="G2007" s="122">
        <v>0.48532302113940501</v>
      </c>
      <c r="H2007" s="122">
        <v>0.64429479385364119</v>
      </c>
      <c r="I2007" s="122">
        <v>0.45086092696930713</v>
      </c>
      <c r="J2007" s="122">
        <v>0.55829428891096633</v>
      </c>
      <c r="K2007" s="122">
        <v>0.62940055015100804</v>
      </c>
      <c r="L2007" s="122">
        <v>0.61580842168415495</v>
      </c>
      <c r="M2007" s="122">
        <v>0.80482696682331389</v>
      </c>
      <c r="N2007" s="122">
        <v>0.75751260908536089</v>
      </c>
      <c r="O2007" s="122">
        <v>0.45984089690324514</v>
      </c>
      <c r="P2007" s="122">
        <v>0.54640679270387993</v>
      </c>
      <c r="Q2007" s="125" t="s">
        <v>5017</v>
      </c>
      <c r="R2007" s="122">
        <v>0.79503884600427488</v>
      </c>
      <c r="S2007" s="122">
        <v>0.81215060292419761</v>
      </c>
      <c r="T2007" s="122">
        <v>0.84575662809694352</v>
      </c>
      <c r="U2007" s="122">
        <v>0.82236260677079021</v>
      </c>
      <c r="V2007" s="122">
        <v>0.68736563362470227</v>
      </c>
      <c r="W2007" s="122">
        <v>0.85868369204620509</v>
      </c>
      <c r="X2007" s="122">
        <v>0.70645029524083458</v>
      </c>
      <c r="Y2007" s="122">
        <v>0.79103375524235797</v>
      </c>
      <c r="Z2007" s="122">
        <v>0.44194765826094928</v>
      </c>
      <c r="AA2007" s="122">
        <v>0.61716033817337879</v>
      </c>
      <c r="AB2007" s="123">
        <f t="shared" si="210"/>
        <v>0.66987167827658678</v>
      </c>
      <c r="AC2007" s="123">
        <v>0.82991660167911885</v>
      </c>
      <c r="AD2007" s="123">
        <f t="shared" si="216"/>
        <v>0.65130444938692367</v>
      </c>
      <c r="AE2007" s="123">
        <f t="shared" si="216"/>
        <v>0.83220557105258086</v>
      </c>
      <c r="AF2007" s="123">
        <f t="shared" si="213"/>
        <v>0.51042729228885575</v>
      </c>
      <c r="AG2007" s="123">
        <f t="shared" si="213"/>
        <v>0.64402244878306725</v>
      </c>
    </row>
    <row r="2008" spans="1:33" x14ac:dyDescent="0.35">
      <c r="A2008" s="46">
        <f t="shared" si="211"/>
        <v>2015</v>
      </c>
      <c r="B2008" s="121">
        <v>42202</v>
      </c>
      <c r="C2008" s="122">
        <v>0.64189108875522205</v>
      </c>
      <c r="D2008" s="122">
        <v>0.78021364840432794</v>
      </c>
      <c r="E2008" s="122">
        <v>0.65364568280228719</v>
      </c>
      <c r="F2008" s="125" t="s">
        <v>5017</v>
      </c>
      <c r="G2008" s="122">
        <v>0.48441098947359351</v>
      </c>
      <c r="H2008" s="122">
        <v>0.64325693123598626</v>
      </c>
      <c r="I2008" s="122">
        <v>0.43607518930723665</v>
      </c>
      <c r="J2008" s="122">
        <v>0.55204560104536982</v>
      </c>
      <c r="K2008" s="122">
        <v>0.63036946263165827</v>
      </c>
      <c r="L2008" s="122">
        <v>0.61573560739503885</v>
      </c>
      <c r="M2008" s="122">
        <v>0.79924592754288415</v>
      </c>
      <c r="N2008" s="122">
        <v>0.75438743612393078</v>
      </c>
      <c r="O2008" s="122">
        <v>0.45161432320692879</v>
      </c>
      <c r="P2008" s="122">
        <v>0.54715716298053108</v>
      </c>
      <c r="Q2008" s="125" t="s">
        <v>5017</v>
      </c>
      <c r="R2008" s="122">
        <v>0.79317280967340276</v>
      </c>
      <c r="S2008" s="122">
        <v>0.80997020186487612</v>
      </c>
      <c r="T2008" s="122">
        <v>0.84511291191353644</v>
      </c>
      <c r="U2008" s="122">
        <v>0.82377235374161895</v>
      </c>
      <c r="V2008" s="122">
        <v>0.68623374242709712</v>
      </c>
      <c r="W2008" s="122">
        <v>0.85443971008399466</v>
      </c>
      <c r="X2008" s="122">
        <v>0.70555880620139932</v>
      </c>
      <c r="Y2008" s="122">
        <v>0.78877854958913118</v>
      </c>
      <c r="Z2008" s="122">
        <v>0.44145270781612389</v>
      </c>
      <c r="AA2008" s="122">
        <v>0.61646308747927236</v>
      </c>
      <c r="AB2008" s="123">
        <f t="shared" si="210"/>
        <v>0.66760886659545438</v>
      </c>
      <c r="AC2008" s="123">
        <v>0.82954060901515891</v>
      </c>
      <c r="AD2008" s="123">
        <f t="shared" si="216"/>
        <v>0.65049400579228145</v>
      </c>
      <c r="AE2008" s="123">
        <f t="shared" si="216"/>
        <v>0.83275366656275362</v>
      </c>
      <c r="AF2008" s="123">
        <f t="shared" si="213"/>
        <v>0.51042729228885575</v>
      </c>
      <c r="AG2008" s="123">
        <f t="shared" si="213"/>
        <v>0.64402244878306725</v>
      </c>
    </row>
    <row r="2009" spans="1:33" x14ac:dyDescent="0.35">
      <c r="A2009" s="46">
        <f t="shared" si="211"/>
        <v>2015</v>
      </c>
      <c r="B2009" s="121">
        <v>42201</v>
      </c>
      <c r="C2009" s="122">
        <v>0.64215879238406148</v>
      </c>
      <c r="D2009" s="122">
        <v>0.78079554437467502</v>
      </c>
      <c r="E2009" s="122">
        <v>0.65515593200660038</v>
      </c>
      <c r="F2009" s="125" t="s">
        <v>5017</v>
      </c>
      <c r="G2009" s="122">
        <v>0.48449997302394887</v>
      </c>
      <c r="H2009" s="122">
        <v>0.64390501004163381</v>
      </c>
      <c r="I2009" s="122">
        <v>0.43921225207567188</v>
      </c>
      <c r="J2009" s="122">
        <v>0.55190485123149036</v>
      </c>
      <c r="K2009" s="122">
        <v>0.6311903347554737</v>
      </c>
      <c r="L2009" s="122">
        <v>0.61630624985398286</v>
      </c>
      <c r="M2009" s="122">
        <v>0.79834660629013765</v>
      </c>
      <c r="N2009" s="122">
        <v>0.75476691226444492</v>
      </c>
      <c r="O2009" s="122">
        <v>0.45070370103099289</v>
      </c>
      <c r="P2009" s="122">
        <v>0.54682793297039101</v>
      </c>
      <c r="Q2009" s="125" t="s">
        <v>5017</v>
      </c>
      <c r="R2009" s="122">
        <v>0.79351590778650916</v>
      </c>
      <c r="S2009" s="122">
        <v>0.8102609817404971</v>
      </c>
      <c r="T2009" s="122">
        <v>0.84614081251185458</v>
      </c>
      <c r="U2009" s="122">
        <v>0.82604540803336424</v>
      </c>
      <c r="V2009" s="122">
        <v>0.68616474552574158</v>
      </c>
      <c r="W2009" s="122">
        <v>0.85510403553270242</v>
      </c>
      <c r="X2009" s="122">
        <v>0.70623028737176441</v>
      </c>
      <c r="Y2009" s="122">
        <v>0.78929479931875524</v>
      </c>
      <c r="Z2009" s="122">
        <v>0.44173782961698865</v>
      </c>
      <c r="AA2009" s="122">
        <v>0.61759608320343062</v>
      </c>
      <c r="AB2009" s="123">
        <f t="shared" si="210"/>
        <v>0.66816804273674413</v>
      </c>
      <c r="AC2009" s="123">
        <v>0.83067361087311209</v>
      </c>
      <c r="AD2009" s="123">
        <f t="shared" si="216"/>
        <v>0.64953133517972506</v>
      </c>
      <c r="AE2009" s="123">
        <f t="shared" si="216"/>
        <v>0.83322613341227225</v>
      </c>
      <c r="AF2009" s="123">
        <f t="shared" si="213"/>
        <v>0.51042729228885575</v>
      </c>
      <c r="AG2009" s="123">
        <f t="shared" si="213"/>
        <v>0.64402244878306725</v>
      </c>
    </row>
    <row r="2010" spans="1:33" x14ac:dyDescent="0.35">
      <c r="A2010" s="46">
        <f t="shared" si="211"/>
        <v>2015</v>
      </c>
      <c r="B2010" s="121">
        <v>42200</v>
      </c>
      <c r="C2010" s="122">
        <v>0.64013389667724441</v>
      </c>
      <c r="D2010" s="122">
        <v>0.77831650568081578</v>
      </c>
      <c r="E2010" s="122">
        <v>0.65841570551808315</v>
      </c>
      <c r="F2010" s="125" t="s">
        <v>5017</v>
      </c>
      <c r="G2010" s="122">
        <v>0.48458776855176816</v>
      </c>
      <c r="H2010" s="122">
        <v>0.63961672964840799</v>
      </c>
      <c r="I2010" s="122">
        <v>0.43066503368976744</v>
      </c>
      <c r="J2010" s="122">
        <v>0.55361632937332317</v>
      </c>
      <c r="K2010" s="122">
        <v>0.62945895233315319</v>
      </c>
      <c r="L2010" s="122">
        <v>0.61559676281289977</v>
      </c>
      <c r="M2010" s="122">
        <v>0.78748374240500518</v>
      </c>
      <c r="N2010" s="122">
        <v>0.74426100666784889</v>
      </c>
      <c r="O2010" s="122">
        <v>0.4414908693231695</v>
      </c>
      <c r="P2010" s="122">
        <v>0.54399278580125043</v>
      </c>
      <c r="Q2010" s="125" t="s">
        <v>5017</v>
      </c>
      <c r="R2010" s="122">
        <v>0.79157468618928051</v>
      </c>
      <c r="S2010" s="122">
        <v>0.80792215899767617</v>
      </c>
      <c r="T2010" s="122">
        <v>0.84800865120416724</v>
      </c>
      <c r="U2010" s="122">
        <v>0.83035585701061787</v>
      </c>
      <c r="V2010" s="122">
        <v>0.69080114932536762</v>
      </c>
      <c r="W2010" s="122">
        <v>0.85256994154502963</v>
      </c>
      <c r="X2010" s="122">
        <v>0.70356505144893111</v>
      </c>
      <c r="Y2010" s="122">
        <v>0.79427552991442563</v>
      </c>
      <c r="Z2010" s="122">
        <v>0.43839936348066411</v>
      </c>
      <c r="AA2010" s="122">
        <v>0.61457322765914058</v>
      </c>
      <c r="AB2010" s="123">
        <f t="shared" si="210"/>
        <v>0.66607311761991483</v>
      </c>
      <c r="AC2010" s="123">
        <v>0.82775441832479668</v>
      </c>
      <c r="AD2010" s="123">
        <f t="shared" si="216"/>
        <v>0.64854056673416238</v>
      </c>
      <c r="AE2010" s="123">
        <f t="shared" si="216"/>
        <v>0.83362675612434933</v>
      </c>
      <c r="AF2010" s="123">
        <f t="shared" si="213"/>
        <v>0.51042729228885575</v>
      </c>
      <c r="AG2010" s="123">
        <f t="shared" si="213"/>
        <v>0.64402244878306725</v>
      </c>
    </row>
    <row r="2011" spans="1:33" x14ac:dyDescent="0.35">
      <c r="A2011" s="46">
        <f t="shared" si="211"/>
        <v>2015</v>
      </c>
      <c r="B2011" s="121">
        <v>42199</v>
      </c>
      <c r="C2011" s="122">
        <v>0.643508353302508</v>
      </c>
      <c r="D2011" s="122">
        <v>0.77783752254839833</v>
      </c>
      <c r="E2011" s="122">
        <v>0.66359548732349516</v>
      </c>
      <c r="F2011" s="125" t="s">
        <v>5017</v>
      </c>
      <c r="G2011" s="122">
        <v>0.48084618638139587</v>
      </c>
      <c r="H2011" s="122">
        <v>0.63725453802465215</v>
      </c>
      <c r="I2011" s="122">
        <v>0.42846111858368663</v>
      </c>
      <c r="J2011" s="122">
        <v>0.56540312618064803</v>
      </c>
      <c r="K2011" s="122">
        <v>0.63157874911819023</v>
      </c>
      <c r="L2011" s="122">
        <v>0.61784355671180458</v>
      </c>
      <c r="M2011" s="122">
        <v>0.80428730153009464</v>
      </c>
      <c r="N2011" s="122">
        <v>0.75121593466276493</v>
      </c>
      <c r="O2011" s="122">
        <v>0.43544755934586882</v>
      </c>
      <c r="P2011" s="122">
        <v>0.55417469677476672</v>
      </c>
      <c r="Q2011" s="125" t="s">
        <v>5017</v>
      </c>
      <c r="R2011" s="122">
        <v>0.79249975777033044</v>
      </c>
      <c r="S2011" s="122">
        <v>0.81005011446504183</v>
      </c>
      <c r="T2011" s="122">
        <v>0.84424055145509203</v>
      </c>
      <c r="U2011" s="122">
        <v>0.83373354199517191</v>
      </c>
      <c r="V2011" s="122">
        <v>0.68663135803193909</v>
      </c>
      <c r="W2011" s="122">
        <v>0.85417127957714001</v>
      </c>
      <c r="X2011" s="122">
        <v>0.70781984379980145</v>
      </c>
      <c r="Y2011" s="122">
        <v>0.79457815300574419</v>
      </c>
      <c r="Z2011" s="122">
        <v>0.43828650505555966</v>
      </c>
      <c r="AA2011" s="122">
        <v>0.61405632959658119</v>
      </c>
      <c r="AB2011" s="123">
        <f t="shared" si="210"/>
        <v>0.66815311153220325</v>
      </c>
      <c r="AC2011" s="123">
        <v>0.82510158198377348</v>
      </c>
      <c r="AD2011" s="123">
        <f t="shared" si="216"/>
        <v>0.6479528066665885</v>
      </c>
      <c r="AE2011" s="123">
        <f t="shared" si="216"/>
        <v>0.83408386849712202</v>
      </c>
      <c r="AF2011" s="123">
        <f t="shared" si="213"/>
        <v>0.51042729228885575</v>
      </c>
      <c r="AG2011" s="123">
        <f t="shared" si="213"/>
        <v>0.64402244878306725</v>
      </c>
    </row>
    <row r="2012" spans="1:33" x14ac:dyDescent="0.35">
      <c r="A2012" s="46">
        <f t="shared" si="211"/>
        <v>2015</v>
      </c>
      <c r="B2012" s="121">
        <v>42198</v>
      </c>
      <c r="C2012" s="122">
        <v>0.64584619586861369</v>
      </c>
      <c r="D2012" s="122">
        <v>0.77705960713866462</v>
      </c>
      <c r="E2012" s="122">
        <v>0.66579256607769344</v>
      </c>
      <c r="F2012" s="125" t="s">
        <v>5017</v>
      </c>
      <c r="G2012" s="122">
        <v>0.48437531959888763</v>
      </c>
      <c r="H2012" s="122">
        <v>0.6374390129773625</v>
      </c>
      <c r="I2012" s="122">
        <v>0.42392667237590637</v>
      </c>
      <c r="J2012" s="122">
        <v>0.56673379804682122</v>
      </c>
      <c r="K2012" s="122">
        <v>0.63336416380605354</v>
      </c>
      <c r="L2012" s="122">
        <v>0.6168017132377549</v>
      </c>
      <c r="M2012" s="122">
        <v>0.80451948793388395</v>
      </c>
      <c r="N2012" s="122">
        <v>0.75393454826989981</v>
      </c>
      <c r="O2012" s="122">
        <v>0.43068861250946994</v>
      </c>
      <c r="P2012" s="122">
        <v>0.5547346264533084</v>
      </c>
      <c r="Q2012" s="125" t="s">
        <v>5017</v>
      </c>
      <c r="R2012" s="122">
        <v>0.793423915856452</v>
      </c>
      <c r="S2012" s="122">
        <v>0.81117004845502849</v>
      </c>
      <c r="T2012" s="122">
        <v>0.84479971424391809</v>
      </c>
      <c r="U2012" s="122">
        <v>0.83563900393480728</v>
      </c>
      <c r="V2012" s="122">
        <v>0.68584717105603243</v>
      </c>
      <c r="W2012" s="122">
        <v>0.85178076345553388</v>
      </c>
      <c r="X2012" s="122">
        <v>0.70872240351728277</v>
      </c>
      <c r="Y2012" s="122">
        <v>0.79543646074702867</v>
      </c>
      <c r="Z2012" s="122">
        <v>0.44131512388638094</v>
      </c>
      <c r="AA2012" s="122">
        <v>0.61554901162491327</v>
      </c>
      <c r="AB2012" s="123">
        <f t="shared" si="210"/>
        <v>0.66864782352485641</v>
      </c>
      <c r="AC2012" s="123">
        <v>0.82299597121243939</v>
      </c>
      <c r="AD2012" s="123">
        <f t="shared" si="216"/>
        <v>0.64725312913995858</v>
      </c>
      <c r="AE2012" s="123">
        <f t="shared" si="216"/>
        <v>0.83469974655759738</v>
      </c>
      <c r="AF2012" s="123">
        <f t="shared" si="213"/>
        <v>0.51042729228885575</v>
      </c>
      <c r="AG2012" s="123">
        <f t="shared" si="213"/>
        <v>0.64402244878306725</v>
      </c>
    </row>
    <row r="2013" spans="1:33" x14ac:dyDescent="0.35">
      <c r="A2013" s="46">
        <f t="shared" si="211"/>
        <v>2015</v>
      </c>
      <c r="B2013" s="121">
        <v>42195</v>
      </c>
      <c r="C2013" s="122">
        <v>0.65284466975282873</v>
      </c>
      <c r="D2013" s="122">
        <v>0.77991040031722669</v>
      </c>
      <c r="E2013" s="122">
        <v>0.67293915513357605</v>
      </c>
      <c r="F2013" s="125" t="s">
        <v>5017</v>
      </c>
      <c r="G2013" s="122">
        <v>0.48739235047369261</v>
      </c>
      <c r="H2013" s="122">
        <v>0.64372743203901162</v>
      </c>
      <c r="I2013" s="122">
        <v>0.41941648022780376</v>
      </c>
      <c r="J2013" s="122">
        <v>0.5726019222648524</v>
      </c>
      <c r="K2013" s="122">
        <v>0.64518925464246923</v>
      </c>
      <c r="L2013" s="122">
        <v>0.61857557187153922</v>
      </c>
      <c r="M2013" s="122">
        <v>0.81192758809960242</v>
      </c>
      <c r="N2013" s="122">
        <v>0.75951422038709748</v>
      </c>
      <c r="O2013" s="122">
        <v>0.43659345382644538</v>
      </c>
      <c r="P2013" s="122">
        <v>0.55084487437645913</v>
      </c>
      <c r="Q2013" s="125" t="s">
        <v>5017</v>
      </c>
      <c r="R2013" s="122">
        <v>0.79903049445427243</v>
      </c>
      <c r="S2013" s="122">
        <v>0.81377449833699111</v>
      </c>
      <c r="T2013" s="122">
        <v>0.84742599309528066</v>
      </c>
      <c r="U2013" s="122">
        <v>0.84022275318104711</v>
      </c>
      <c r="V2013" s="122">
        <v>0.69300112961741334</v>
      </c>
      <c r="W2013" s="122">
        <v>0.85228466521865431</v>
      </c>
      <c r="X2013" s="122">
        <v>0.71229692995915095</v>
      </c>
      <c r="Y2013" s="122">
        <v>0.80198003626813208</v>
      </c>
      <c r="Z2013" s="122">
        <v>0.44298153530671985</v>
      </c>
      <c r="AA2013" s="122">
        <v>0.61974970620631986</v>
      </c>
      <c r="AB2013" s="123">
        <f t="shared" si="210"/>
        <v>0.67279239630680809</v>
      </c>
      <c r="AC2013" s="123">
        <v>0.82697826854277001</v>
      </c>
      <c r="AD2013" s="123">
        <f t="shared" si="216"/>
        <v>0.64640307476612058</v>
      </c>
      <c r="AE2013" s="123">
        <f t="shared" si="216"/>
        <v>0.83532895120543571</v>
      </c>
      <c r="AF2013" s="123">
        <f t="shared" si="213"/>
        <v>0.51042729228885575</v>
      </c>
      <c r="AG2013" s="123">
        <f t="shared" si="213"/>
        <v>0.64402244878306725</v>
      </c>
    </row>
    <row r="2014" spans="1:33" x14ac:dyDescent="0.35">
      <c r="A2014" s="46">
        <f t="shared" si="211"/>
        <v>2015</v>
      </c>
      <c r="B2014" s="121">
        <v>42194</v>
      </c>
      <c r="C2014" s="122">
        <v>0.64506625028343045</v>
      </c>
      <c r="D2014" s="122">
        <v>0.77668062123286019</v>
      </c>
      <c r="E2014" s="122">
        <v>0.6740811486234034</v>
      </c>
      <c r="F2014" s="125" t="s">
        <v>5017</v>
      </c>
      <c r="G2014" s="122">
        <v>0.48563587764522503</v>
      </c>
      <c r="H2014" s="122">
        <v>0.64039177799798119</v>
      </c>
      <c r="I2014" s="122">
        <v>0.41798192649671878</v>
      </c>
      <c r="J2014" s="122">
        <v>0.57442365162719622</v>
      </c>
      <c r="K2014" s="122">
        <v>0.63629669899142927</v>
      </c>
      <c r="L2014" s="122">
        <v>0.61730294225780868</v>
      </c>
      <c r="M2014" s="122">
        <v>0.80431428051185339</v>
      </c>
      <c r="N2014" s="122">
        <v>0.75531316866550469</v>
      </c>
      <c r="O2014" s="122">
        <v>0.42107656361340767</v>
      </c>
      <c r="P2014" s="122">
        <v>0.54965626880072116</v>
      </c>
      <c r="Q2014" s="125" t="s">
        <v>5017</v>
      </c>
      <c r="R2014" s="122">
        <v>0.79692692807753596</v>
      </c>
      <c r="S2014" s="122">
        <v>0.81218001169019793</v>
      </c>
      <c r="T2014" s="122">
        <v>0.85007491926731649</v>
      </c>
      <c r="U2014" s="122">
        <v>0.83252189989838721</v>
      </c>
      <c r="V2014" s="122">
        <v>0.68599013163855027</v>
      </c>
      <c r="W2014" s="122">
        <v>0.84949492046287356</v>
      </c>
      <c r="X2014" s="122">
        <v>0.70972131595857413</v>
      </c>
      <c r="Y2014" s="122">
        <v>0.79410451474534016</v>
      </c>
      <c r="Z2014" s="122">
        <v>0.44256860382373708</v>
      </c>
      <c r="AA2014" s="122">
        <v>0.61730438837499824</v>
      </c>
      <c r="AB2014" s="123">
        <f t="shared" si="210"/>
        <v>0.66909168742108927</v>
      </c>
      <c r="AC2014" s="123">
        <v>0.83081440439186349</v>
      </c>
      <c r="AD2014" s="123">
        <f t="shared" si="216"/>
        <v>0.64536004897924026</v>
      </c>
      <c r="AE2014" s="123">
        <f t="shared" si="216"/>
        <v>0.83579408266268984</v>
      </c>
      <c r="AF2014" s="123">
        <f t="shared" si="213"/>
        <v>0.51042729228885575</v>
      </c>
      <c r="AG2014" s="123">
        <f t="shared" si="213"/>
        <v>0.64402244878306725</v>
      </c>
    </row>
    <row r="2015" spans="1:33" x14ac:dyDescent="0.35">
      <c r="A2015" s="46">
        <f t="shared" si="211"/>
        <v>2015</v>
      </c>
      <c r="B2015" s="121">
        <v>42193</v>
      </c>
      <c r="C2015" s="122">
        <v>0.6461998332574338</v>
      </c>
      <c r="D2015" s="122">
        <v>0.77810921538191602</v>
      </c>
      <c r="E2015" s="122">
        <v>0.67470827642725695</v>
      </c>
      <c r="F2015" s="125" t="s">
        <v>5017</v>
      </c>
      <c r="G2015" s="122">
        <v>0.48680011064077927</v>
      </c>
      <c r="H2015" s="122">
        <v>0.64155779136284896</v>
      </c>
      <c r="I2015" s="122">
        <v>0.40946636956043475</v>
      </c>
      <c r="J2015" s="122">
        <v>0.57525343128738304</v>
      </c>
      <c r="K2015" s="122">
        <v>0.63654522348306775</v>
      </c>
      <c r="L2015" s="122">
        <v>0.61802441516454787</v>
      </c>
      <c r="M2015" s="122">
        <v>0.80342663810205439</v>
      </c>
      <c r="N2015" s="122">
        <v>0.75519334692440021</v>
      </c>
      <c r="O2015" s="122">
        <v>0.41022586400777994</v>
      </c>
      <c r="P2015" s="122">
        <v>0.55060868856219858</v>
      </c>
      <c r="Q2015" s="125" t="s">
        <v>5017</v>
      </c>
      <c r="R2015" s="122">
        <v>0.79972317006752958</v>
      </c>
      <c r="S2015" s="122">
        <v>0.8130221483080694</v>
      </c>
      <c r="T2015" s="122">
        <v>0.8512369870982579</v>
      </c>
      <c r="U2015" s="122">
        <v>0.83304114203873114</v>
      </c>
      <c r="V2015" s="122">
        <v>0.68727268440930311</v>
      </c>
      <c r="W2015" s="122">
        <v>0.8512718418116636</v>
      </c>
      <c r="X2015" s="122">
        <v>0.71033887759974434</v>
      </c>
      <c r="Y2015" s="122">
        <v>0.79414648469470672</v>
      </c>
      <c r="Z2015" s="122">
        <v>0.44536644746479986</v>
      </c>
      <c r="AA2015" s="122">
        <v>0.61843217392766725</v>
      </c>
      <c r="AB2015" s="123">
        <f t="shared" si="210"/>
        <v>0.6691291809383727</v>
      </c>
      <c r="AC2015" s="123">
        <v>0.8324026993575725</v>
      </c>
      <c r="AD2015" s="123">
        <f t="shared" si="216"/>
        <v>0.64440635725219841</v>
      </c>
      <c r="AE2015" s="123">
        <f t="shared" si="216"/>
        <v>0.83573244357853615</v>
      </c>
      <c r="AF2015" s="123">
        <f t="shared" si="213"/>
        <v>0.51042729228885575</v>
      </c>
      <c r="AG2015" s="123">
        <f t="shared" si="213"/>
        <v>0.64402244878306725</v>
      </c>
    </row>
    <row r="2016" spans="1:33" x14ac:dyDescent="0.35">
      <c r="A2016" s="46">
        <f t="shared" si="211"/>
        <v>2015</v>
      </c>
      <c r="B2016" s="121">
        <v>42192</v>
      </c>
      <c r="C2016" s="122">
        <v>0.66364857913627839</v>
      </c>
      <c r="D2016" s="122">
        <v>0.7826511523769667</v>
      </c>
      <c r="E2016" s="122">
        <v>0.6854019115841069</v>
      </c>
      <c r="F2016" s="125" t="s">
        <v>5017</v>
      </c>
      <c r="G2016" s="122">
        <v>0.48698636622079255</v>
      </c>
      <c r="H2016" s="122">
        <v>0.63880453910943247</v>
      </c>
      <c r="I2016" s="122">
        <v>0.40577889499131586</v>
      </c>
      <c r="J2016" s="122">
        <v>0.57827228822797838</v>
      </c>
      <c r="K2016" s="122">
        <v>0.64524888530527413</v>
      </c>
      <c r="L2016" s="122">
        <v>0.62157448487518541</v>
      </c>
      <c r="M2016" s="122">
        <v>0.81134376924838736</v>
      </c>
      <c r="N2016" s="122">
        <v>0.75960344890003073</v>
      </c>
      <c r="O2016" s="122">
        <v>0.388893048868511</v>
      </c>
      <c r="P2016" s="122">
        <v>0.55414977068954874</v>
      </c>
      <c r="Q2016" s="125" t="s">
        <v>5017</v>
      </c>
      <c r="R2016" s="122">
        <v>0.80884375018470422</v>
      </c>
      <c r="S2016" s="122">
        <v>0.81557988122228264</v>
      </c>
      <c r="T2016" s="122">
        <v>0.8420726808491712</v>
      </c>
      <c r="U2016" s="122">
        <v>0.83750671612894678</v>
      </c>
      <c r="V2016" s="122">
        <v>0.69616915664353596</v>
      </c>
      <c r="W2016" s="122">
        <v>0.85612336747348639</v>
      </c>
      <c r="X2016" s="122">
        <v>0.7115847846775899</v>
      </c>
      <c r="Y2016" s="122">
        <v>0.80385354353315031</v>
      </c>
      <c r="Z2016" s="122">
        <v>0.45072652205136804</v>
      </c>
      <c r="AA2016" s="122">
        <v>0.62182147124242626</v>
      </c>
      <c r="AB2016" s="123">
        <f t="shared" si="210"/>
        <v>0.67246256580610764</v>
      </c>
      <c r="AC2016" s="123">
        <v>0.83558897260989995</v>
      </c>
      <c r="AD2016" s="123">
        <f t="shared" si="216"/>
        <v>0.64358663724217091</v>
      </c>
      <c r="AE2016" s="123">
        <f t="shared" si="216"/>
        <v>0.83561857932949191</v>
      </c>
      <c r="AF2016" s="123">
        <f t="shared" si="213"/>
        <v>0.51042729228885575</v>
      </c>
      <c r="AG2016" s="123">
        <f t="shared" si="213"/>
        <v>0.64402244878306725</v>
      </c>
    </row>
    <row r="2017" spans="1:33" x14ac:dyDescent="0.35">
      <c r="A2017" s="46">
        <f t="shared" si="211"/>
        <v>2015</v>
      </c>
      <c r="B2017" s="121">
        <v>42191</v>
      </c>
      <c r="C2017" s="122">
        <v>0.65589361363282883</v>
      </c>
      <c r="D2017" s="122">
        <v>0.771476116521424</v>
      </c>
      <c r="E2017" s="122">
        <v>0.67558021586485451</v>
      </c>
      <c r="F2017" s="125" t="s">
        <v>5017</v>
      </c>
      <c r="G2017" s="122">
        <v>0.47327323827815532</v>
      </c>
      <c r="H2017" s="122">
        <v>0.62939896131454198</v>
      </c>
      <c r="I2017" s="122">
        <v>0.40218240017778306</v>
      </c>
      <c r="J2017" s="122">
        <v>0.57059137732122478</v>
      </c>
      <c r="K2017" s="122">
        <v>0.63472141675423965</v>
      </c>
      <c r="L2017" s="122">
        <v>0.61188556479643841</v>
      </c>
      <c r="M2017" s="122">
        <v>0.80118691163999556</v>
      </c>
      <c r="N2017" s="122">
        <v>0.75189445614103279</v>
      </c>
      <c r="O2017" s="122">
        <v>0.38302626763592301</v>
      </c>
      <c r="P2017" s="122">
        <v>0.54462155560942227</v>
      </c>
      <c r="Q2017" s="125" t="s">
        <v>5017</v>
      </c>
      <c r="R2017" s="122">
        <v>0.79886522427574458</v>
      </c>
      <c r="S2017" s="122">
        <v>0.80653523378565894</v>
      </c>
      <c r="T2017" s="122">
        <v>0.83468843399813364</v>
      </c>
      <c r="U2017" s="122">
        <v>0.83261006724115416</v>
      </c>
      <c r="V2017" s="122">
        <v>0.68169743780771241</v>
      </c>
      <c r="W2017" s="122">
        <v>0.84759485783401256</v>
      </c>
      <c r="X2017" s="122">
        <v>0.70376993056186843</v>
      </c>
      <c r="Y2017" s="122">
        <v>0.79139316879878896</v>
      </c>
      <c r="Z2017" s="122">
        <v>0.44001781261210504</v>
      </c>
      <c r="AA2017" s="122">
        <v>0.61118358851913679</v>
      </c>
      <c r="AB2017" s="123">
        <f t="shared" si="210"/>
        <v>0.66322121091835562</v>
      </c>
      <c r="AC2017" s="123">
        <v>0.82907707631219318</v>
      </c>
      <c r="AD2017" s="123">
        <f t="shared" si="216"/>
        <v>0.64254697013259721</v>
      </c>
      <c r="AE2017" s="123">
        <f t="shared" si="216"/>
        <v>0.8354612319176854</v>
      </c>
      <c r="AF2017" s="123">
        <f t="shared" si="213"/>
        <v>0.51042729228885575</v>
      </c>
      <c r="AG2017" s="123">
        <f t="shared" si="213"/>
        <v>0.64402244878306725</v>
      </c>
    </row>
    <row r="2018" spans="1:33" x14ac:dyDescent="0.35">
      <c r="A2018" s="46">
        <f t="shared" si="211"/>
        <v>2015</v>
      </c>
      <c r="B2018" s="121">
        <v>42188</v>
      </c>
      <c r="C2018" s="125" t="s">
        <v>5017</v>
      </c>
      <c r="D2018" s="125" t="s">
        <v>5017</v>
      </c>
      <c r="E2018" s="125" t="s">
        <v>5017</v>
      </c>
      <c r="F2018" s="125" t="s">
        <v>5017</v>
      </c>
      <c r="G2018" s="125" t="s">
        <v>5017</v>
      </c>
      <c r="H2018" s="125" t="s">
        <v>5017</v>
      </c>
      <c r="I2018" s="122">
        <v>0.40463842534370298</v>
      </c>
      <c r="J2018" s="125" t="s">
        <v>5017</v>
      </c>
      <c r="K2018" s="125" t="s">
        <v>5017</v>
      </c>
      <c r="L2018" s="125" t="s">
        <v>5017</v>
      </c>
      <c r="M2018" s="125" t="s">
        <v>5017</v>
      </c>
      <c r="N2018" s="125" t="s">
        <v>5017</v>
      </c>
      <c r="O2018" s="122">
        <v>0.37661232218029195</v>
      </c>
      <c r="P2018" s="125" t="s">
        <v>5017</v>
      </c>
      <c r="Q2018" s="125" t="s">
        <v>5017</v>
      </c>
      <c r="R2018" s="125" t="s">
        <v>5017</v>
      </c>
      <c r="S2018" s="125" t="s">
        <v>5017</v>
      </c>
      <c r="T2018" s="125" t="s">
        <v>5017</v>
      </c>
      <c r="U2018" s="125" t="s">
        <v>5017</v>
      </c>
      <c r="V2018" s="125" t="s">
        <v>5017</v>
      </c>
      <c r="W2018" s="125" t="s">
        <v>5017</v>
      </c>
      <c r="X2018" s="125" t="s">
        <v>5017</v>
      </c>
      <c r="Y2018" s="125" t="s">
        <v>5017</v>
      </c>
      <c r="Z2018" s="125" t="s">
        <v>5017</v>
      </c>
      <c r="AA2018" s="125" t="s">
        <v>5017</v>
      </c>
      <c r="AB2018" s="123">
        <f t="shared" si="210"/>
        <v>0.39062537376199746</v>
      </c>
      <c r="AC2018" s="123" t="s">
        <v>1146</v>
      </c>
      <c r="AD2018" s="123">
        <f t="shared" si="216"/>
        <v>0.6418314397581466</v>
      </c>
      <c r="AE2018" s="123">
        <f t="shared" si="216"/>
        <v>0.83554250740370728</v>
      </c>
      <c r="AF2018" s="123">
        <f t="shared" si="213"/>
        <v>0.51042729228885575</v>
      </c>
      <c r="AG2018" s="123">
        <f t="shared" si="213"/>
        <v>0.64402244878306725</v>
      </c>
    </row>
    <row r="2019" spans="1:33" x14ac:dyDescent="0.35">
      <c r="A2019" s="46">
        <f t="shared" si="211"/>
        <v>2015</v>
      </c>
      <c r="B2019" s="121">
        <v>42187</v>
      </c>
      <c r="C2019" s="122">
        <v>0.65182433813596241</v>
      </c>
      <c r="D2019" s="122">
        <v>0.76599601408244378</v>
      </c>
      <c r="E2019" s="122">
        <v>0.66822350943913866</v>
      </c>
      <c r="F2019" s="125" t="s">
        <v>5017</v>
      </c>
      <c r="G2019" s="122">
        <v>0.46819092152505082</v>
      </c>
      <c r="H2019" s="122">
        <v>0.62069292145445654</v>
      </c>
      <c r="I2019" s="122">
        <v>0.40619822106837605</v>
      </c>
      <c r="J2019" s="122">
        <v>0.57096818672120242</v>
      </c>
      <c r="K2019" s="122">
        <v>0.63260483343742124</v>
      </c>
      <c r="L2019" s="122">
        <v>0.60655690293789211</v>
      </c>
      <c r="M2019" s="122">
        <v>0.7987646550803702</v>
      </c>
      <c r="N2019" s="122">
        <v>0.7441673616379898</v>
      </c>
      <c r="O2019" s="122">
        <v>0.37263017589834541</v>
      </c>
      <c r="P2019" s="122">
        <v>0.53957896287778206</v>
      </c>
      <c r="Q2019" s="125" t="s">
        <v>5017</v>
      </c>
      <c r="R2019" s="122">
        <v>0.79761535094119418</v>
      </c>
      <c r="S2019" s="122">
        <v>0.80309363804934641</v>
      </c>
      <c r="T2019" s="122">
        <v>0.83561427974442815</v>
      </c>
      <c r="U2019" s="122">
        <v>0.82635127372492778</v>
      </c>
      <c r="V2019" s="122">
        <v>0.67563088623849299</v>
      </c>
      <c r="W2019" s="122">
        <v>0.84213077475212628</v>
      </c>
      <c r="X2019" s="122">
        <v>0.70249200128740685</v>
      </c>
      <c r="Y2019" s="122">
        <v>0.79080835993986975</v>
      </c>
      <c r="Z2019" s="122">
        <v>0.43668130166761249</v>
      </c>
      <c r="AA2019" s="122">
        <v>0.61136302139620113</v>
      </c>
      <c r="AB2019" s="123">
        <f t="shared" ref="AB2019:AB2082" si="217">AVERAGE(C2019:AA2019)</f>
        <v>0.6594859953060016</v>
      </c>
      <c r="AC2019" s="123">
        <v>0.82606147151725229</v>
      </c>
      <c r="AD2019" s="123">
        <f t="shared" si="216"/>
        <v>0.65350517383132189</v>
      </c>
      <c r="AE2019" s="123">
        <f t="shared" si="216"/>
        <v>0.83521981818178326</v>
      </c>
      <c r="AF2019" s="123">
        <f t="shared" si="213"/>
        <v>0.51042729228885575</v>
      </c>
      <c r="AG2019" s="123">
        <f t="shared" si="213"/>
        <v>0.64402244878306725</v>
      </c>
    </row>
    <row r="2020" spans="1:33" x14ac:dyDescent="0.35">
      <c r="A2020" s="46">
        <f t="shared" ref="A2020:A2083" si="218">YEAR(B2020)</f>
        <v>2015</v>
      </c>
      <c r="B2020" s="121">
        <v>42186</v>
      </c>
      <c r="C2020" s="122">
        <v>0.65243075439756015</v>
      </c>
      <c r="D2020" s="122">
        <v>0.76513821303989049</v>
      </c>
      <c r="E2020" s="122">
        <v>0.66805273424828659</v>
      </c>
      <c r="F2020" s="125" t="s">
        <v>5017</v>
      </c>
      <c r="G2020" s="122">
        <v>0.46765193311384134</v>
      </c>
      <c r="H2020" s="122">
        <v>0.6203939865518312</v>
      </c>
      <c r="I2020" s="125" t="s">
        <v>5017</v>
      </c>
      <c r="J2020" s="122">
        <v>0.5651940214468727</v>
      </c>
      <c r="K2020" s="122">
        <v>0.63132720638802831</v>
      </c>
      <c r="L2020" s="122">
        <v>0.60631507938934937</v>
      </c>
      <c r="M2020" s="122">
        <v>0.79490440073296398</v>
      </c>
      <c r="N2020" s="122">
        <v>0.74229674449699323</v>
      </c>
      <c r="O2020" s="125" t="s">
        <v>5017</v>
      </c>
      <c r="P2020" s="122">
        <v>0.53880145784538103</v>
      </c>
      <c r="Q2020" s="125" t="s">
        <v>5017</v>
      </c>
      <c r="R2020" s="122">
        <v>0.79816125358992707</v>
      </c>
      <c r="S2020" s="122">
        <v>0.80209664674558567</v>
      </c>
      <c r="T2020" s="122">
        <v>0.83563530289642018</v>
      </c>
      <c r="U2020" s="122">
        <v>0.82839508303274045</v>
      </c>
      <c r="V2020" s="122">
        <v>0.67560708633926148</v>
      </c>
      <c r="W2020" s="122">
        <v>0.84339658452579092</v>
      </c>
      <c r="X2020" s="122">
        <v>0.70168545339055166</v>
      </c>
      <c r="Y2020" s="122">
        <v>0.78966678148641445</v>
      </c>
      <c r="Z2020" s="122">
        <v>0.43547261703523016</v>
      </c>
      <c r="AA2020" s="122">
        <v>0.6099805065117434</v>
      </c>
      <c r="AB2020" s="123">
        <f t="shared" si="217"/>
        <v>0.68440970700974602</v>
      </c>
      <c r="AC2020" s="123">
        <v>0.82701136411845866</v>
      </c>
      <c r="AD2020" s="123">
        <f t="shared" ref="AD2020:AE2035" si="219">AVERAGE(AB2020:AB2041)</f>
        <v>0.65317540960988285</v>
      </c>
      <c r="AE2020" s="123">
        <f t="shared" si="219"/>
        <v>0.83553587870625712</v>
      </c>
      <c r="AF2020" s="123">
        <f t="shared" ref="AF2020:AG2083" si="220">AVERAGE(AB$35:AB$2914)</f>
        <v>0.51042729228885575</v>
      </c>
      <c r="AG2020" s="123">
        <f t="shared" si="220"/>
        <v>0.64402244878306725</v>
      </c>
    </row>
    <row r="2021" spans="1:33" x14ac:dyDescent="0.35">
      <c r="A2021" s="46">
        <f t="shared" si="218"/>
        <v>2015</v>
      </c>
      <c r="B2021" s="121">
        <v>42185</v>
      </c>
      <c r="C2021" s="122">
        <v>0.65032144587042295</v>
      </c>
      <c r="D2021" s="122">
        <v>0.76210487027035712</v>
      </c>
      <c r="E2021" s="122">
        <v>0.66333320106921301</v>
      </c>
      <c r="F2021" s="125" t="s">
        <v>5017</v>
      </c>
      <c r="G2021" s="122">
        <v>0.46105378229726879</v>
      </c>
      <c r="H2021" s="122">
        <v>0.61049244551737303</v>
      </c>
      <c r="I2021" s="122">
        <v>0.40155399300131744</v>
      </c>
      <c r="J2021" s="122">
        <v>0.55185728876136386</v>
      </c>
      <c r="K2021" s="122">
        <v>0.62238740658066549</v>
      </c>
      <c r="L2021" s="122">
        <v>0.60181748845510652</v>
      </c>
      <c r="M2021" s="122">
        <v>0.7848039983202334</v>
      </c>
      <c r="N2021" s="122">
        <v>0.73609653391374041</v>
      </c>
      <c r="O2021" s="122">
        <v>0.36915718828393523</v>
      </c>
      <c r="P2021" s="122">
        <v>0.53553275529107314</v>
      </c>
      <c r="Q2021" s="125" t="s">
        <v>5017</v>
      </c>
      <c r="R2021" s="122">
        <v>0.79255939349122295</v>
      </c>
      <c r="S2021" s="122">
        <v>0.79581559567778304</v>
      </c>
      <c r="T2021" s="122">
        <v>0.83239694926263452</v>
      </c>
      <c r="U2021" s="122">
        <v>0.82565185114902417</v>
      </c>
      <c r="V2021" s="122">
        <v>0.66765792519700695</v>
      </c>
      <c r="W2021" s="122">
        <v>0.84235454254624453</v>
      </c>
      <c r="X2021" s="122">
        <v>0.6949939485417671</v>
      </c>
      <c r="Y2021" s="122">
        <v>0.78615541493779795</v>
      </c>
      <c r="Z2021" s="122">
        <v>0.43085576044066626</v>
      </c>
      <c r="AA2021" s="122">
        <v>0.60637156330787678</v>
      </c>
      <c r="AB2021" s="123">
        <f t="shared" si="217"/>
        <v>0.65327501487756945</v>
      </c>
      <c r="AC2021" s="123">
        <v>0.82776137417781892</v>
      </c>
      <c r="AD2021" s="123">
        <f t="shared" si="219"/>
        <v>0.65163389240092073</v>
      </c>
      <c r="AE2021" s="123">
        <f t="shared" si="219"/>
        <v>0.83574602843655088</v>
      </c>
      <c r="AF2021" s="123">
        <f t="shared" si="220"/>
        <v>0.51042729228885575</v>
      </c>
      <c r="AG2021" s="123">
        <f t="shared" si="220"/>
        <v>0.64402244878306725</v>
      </c>
    </row>
    <row r="2022" spans="1:33" x14ac:dyDescent="0.35">
      <c r="A2022" s="46">
        <f t="shared" si="218"/>
        <v>2015</v>
      </c>
      <c r="B2022" s="121">
        <v>42184</v>
      </c>
      <c r="C2022" s="122">
        <v>0.65161567385470187</v>
      </c>
      <c r="D2022" s="122">
        <v>0.7611539933085909</v>
      </c>
      <c r="E2022" s="122">
        <v>0.66245626955567594</v>
      </c>
      <c r="F2022" s="125" t="s">
        <v>5017</v>
      </c>
      <c r="G2022" s="122">
        <v>0.46117668798804762</v>
      </c>
      <c r="H2022" s="122">
        <v>0.61043138761841542</v>
      </c>
      <c r="I2022" s="122">
        <v>0.39946049448043514</v>
      </c>
      <c r="J2022" s="122">
        <v>0.54967180326899878</v>
      </c>
      <c r="K2022" s="122">
        <v>0.62216269067509</v>
      </c>
      <c r="L2022" s="122">
        <v>0.60202756308682903</v>
      </c>
      <c r="M2022" s="122">
        <v>0.78611432452273411</v>
      </c>
      <c r="N2022" s="122">
        <v>0.7356017228648094</v>
      </c>
      <c r="O2022" s="122">
        <v>0.36551347770052911</v>
      </c>
      <c r="P2022" s="122">
        <v>0.5352735102990902</v>
      </c>
      <c r="Q2022" s="125" t="s">
        <v>5017</v>
      </c>
      <c r="R2022" s="122">
        <v>0.79301850071960367</v>
      </c>
      <c r="S2022" s="122">
        <v>0.79582938916619606</v>
      </c>
      <c r="T2022" s="122">
        <v>0.83266232296207754</v>
      </c>
      <c r="U2022" s="122">
        <v>0.82717832813006942</v>
      </c>
      <c r="V2022" s="122">
        <v>0.66655898344425302</v>
      </c>
      <c r="W2022" s="122">
        <v>0.84221314321205687</v>
      </c>
      <c r="X2022" s="122">
        <v>0.69479725300951822</v>
      </c>
      <c r="Y2022" s="122">
        <v>0.78553694026281162</v>
      </c>
      <c r="Z2022" s="122">
        <v>0.43067081815849545</v>
      </c>
      <c r="AA2022" s="122">
        <v>0.60605894129127702</v>
      </c>
      <c r="AB2022" s="123">
        <f t="shared" si="217"/>
        <v>0.65292105302523062</v>
      </c>
      <c r="AC2022" s="123">
        <v>0.82776575069413671</v>
      </c>
      <c r="AD2022" s="123">
        <f t="shared" si="219"/>
        <v>0.65148875584247079</v>
      </c>
      <c r="AE2022" s="123">
        <f t="shared" si="219"/>
        <v>0.83592260558788034</v>
      </c>
      <c r="AF2022" s="123">
        <f t="shared" si="220"/>
        <v>0.51042729228885575</v>
      </c>
      <c r="AG2022" s="123">
        <f t="shared" si="220"/>
        <v>0.64402244878306725</v>
      </c>
    </row>
    <row r="2023" spans="1:33" x14ac:dyDescent="0.35">
      <c r="A2023" s="46">
        <f t="shared" si="218"/>
        <v>2015</v>
      </c>
      <c r="B2023" s="121">
        <v>42181</v>
      </c>
      <c r="C2023" s="122">
        <v>0.65881919965101399</v>
      </c>
      <c r="D2023" s="122">
        <v>0.76960871589297564</v>
      </c>
      <c r="E2023" s="122">
        <v>0.67404186972700741</v>
      </c>
      <c r="F2023" s="125" t="s">
        <v>5017</v>
      </c>
      <c r="G2023" s="122">
        <v>0.46803546153625042</v>
      </c>
      <c r="H2023" s="122">
        <v>0.60894988293770258</v>
      </c>
      <c r="I2023" s="122">
        <v>0.38211173687197453</v>
      </c>
      <c r="J2023" s="122">
        <v>0.55026229659613535</v>
      </c>
      <c r="K2023" s="122">
        <v>0.63232991332144817</v>
      </c>
      <c r="L2023" s="122">
        <v>0.59782674488308496</v>
      </c>
      <c r="M2023" s="122">
        <v>0.78532333724499448</v>
      </c>
      <c r="N2023" s="122">
        <v>0.74114141010178114</v>
      </c>
      <c r="O2023" s="122">
        <v>0.34507479476595349</v>
      </c>
      <c r="P2023" s="122">
        <v>0.52952957285590008</v>
      </c>
      <c r="Q2023" s="125" t="s">
        <v>5017</v>
      </c>
      <c r="R2023" s="122">
        <v>0.8067843963766218</v>
      </c>
      <c r="S2023" s="122">
        <v>0.80623808219282311</v>
      </c>
      <c r="T2023" s="122">
        <v>0.84538783497610881</v>
      </c>
      <c r="U2023" s="122">
        <v>0.83537674162563491</v>
      </c>
      <c r="V2023" s="122">
        <v>0.67694416752684661</v>
      </c>
      <c r="W2023" s="122">
        <v>0.8551294842842202</v>
      </c>
      <c r="X2023" s="122">
        <v>0.70491146966074159</v>
      </c>
      <c r="Y2023" s="122">
        <v>0.78951861242648247</v>
      </c>
      <c r="Z2023" s="122">
        <v>0.44300869930482467</v>
      </c>
      <c r="AA2023" s="122">
        <v>0.61738777839717085</v>
      </c>
      <c r="AB2023" s="123">
        <f t="shared" si="217"/>
        <v>0.65755400883294335</v>
      </c>
      <c r="AC2023" s="123">
        <v>0.84123761995041768</v>
      </c>
      <c r="AD2023" s="123">
        <f t="shared" si="219"/>
        <v>0.65137814446493847</v>
      </c>
      <c r="AE2023" s="123">
        <f t="shared" si="219"/>
        <v>0.83622830101406009</v>
      </c>
      <c r="AF2023" s="123">
        <f t="shared" si="220"/>
        <v>0.51042729228885575</v>
      </c>
      <c r="AG2023" s="123">
        <f t="shared" si="220"/>
        <v>0.64402244878306725</v>
      </c>
    </row>
    <row r="2024" spans="1:33" x14ac:dyDescent="0.35">
      <c r="A2024" s="46">
        <f t="shared" si="218"/>
        <v>2015</v>
      </c>
      <c r="B2024" s="121">
        <v>42180</v>
      </c>
      <c r="C2024" s="122">
        <v>0.65871697974817434</v>
      </c>
      <c r="D2024" s="122">
        <v>0.76939253233023241</v>
      </c>
      <c r="E2024" s="122">
        <v>0.67393423772652072</v>
      </c>
      <c r="F2024" s="125" t="s">
        <v>5017</v>
      </c>
      <c r="G2024" s="122">
        <v>0.46794133069995852</v>
      </c>
      <c r="H2024" s="122">
        <v>0.60853584172602604</v>
      </c>
      <c r="I2024" s="122">
        <v>0.37578363335865173</v>
      </c>
      <c r="J2024" s="122">
        <v>0.55046540095215468</v>
      </c>
      <c r="K2024" s="122">
        <v>0.63235547142136983</v>
      </c>
      <c r="L2024" s="122">
        <v>0.59792896995317024</v>
      </c>
      <c r="M2024" s="122">
        <v>0.785197829685229</v>
      </c>
      <c r="N2024" s="122">
        <v>0.73994925279097823</v>
      </c>
      <c r="O2024" s="122">
        <v>0.33429701876743101</v>
      </c>
      <c r="P2024" s="122">
        <v>0.53011313590973064</v>
      </c>
      <c r="Q2024" s="125" t="s">
        <v>5017</v>
      </c>
      <c r="R2024" s="122">
        <v>0.80654426113819588</v>
      </c>
      <c r="S2024" s="122">
        <v>0.80618219196057817</v>
      </c>
      <c r="T2024" s="122">
        <v>0.84539957528338505</v>
      </c>
      <c r="U2024" s="122">
        <v>0.83504796531706738</v>
      </c>
      <c r="V2024" s="122">
        <v>0.67630001234005332</v>
      </c>
      <c r="W2024" s="122">
        <v>0.85493745695900236</v>
      </c>
      <c r="X2024" s="122">
        <v>0.70466073666338813</v>
      </c>
      <c r="Y2024" s="122">
        <v>0.78924123782362543</v>
      </c>
      <c r="Z2024" s="122">
        <v>0.44300160541289041</v>
      </c>
      <c r="AA2024" s="122">
        <v>0.61734217280260906</v>
      </c>
      <c r="AB2024" s="123">
        <f t="shared" si="217"/>
        <v>0.656663863076975</v>
      </c>
      <c r="AC2024" s="123">
        <v>0.84105222598129659</v>
      </c>
      <c r="AD2024" s="123">
        <f t="shared" si="219"/>
        <v>0.65110792620891111</v>
      </c>
      <c r="AE2024" s="123">
        <f t="shared" si="219"/>
        <v>0.83599892368118978</v>
      </c>
      <c r="AF2024" s="123">
        <f t="shared" si="220"/>
        <v>0.51042729228885575</v>
      </c>
      <c r="AG2024" s="123">
        <f t="shared" si="220"/>
        <v>0.64402244878306725</v>
      </c>
    </row>
    <row r="2025" spans="1:33" x14ac:dyDescent="0.35">
      <c r="A2025" s="46">
        <f t="shared" si="218"/>
        <v>2015</v>
      </c>
      <c r="B2025" s="121">
        <v>42179</v>
      </c>
      <c r="C2025" s="122">
        <v>0.65556606068569401</v>
      </c>
      <c r="D2025" s="122">
        <v>0.76880248653932204</v>
      </c>
      <c r="E2025" s="122">
        <v>0.6735510027758963</v>
      </c>
      <c r="F2025" s="125" t="s">
        <v>5017</v>
      </c>
      <c r="G2025" s="122">
        <v>0.46824316414188843</v>
      </c>
      <c r="H2025" s="122">
        <v>0.60816434656622831</v>
      </c>
      <c r="I2025" s="122">
        <v>0.37261783479311877</v>
      </c>
      <c r="J2025" s="122">
        <v>0.54798483268167142</v>
      </c>
      <c r="K2025" s="122">
        <v>0.6311314286708275</v>
      </c>
      <c r="L2025" s="122">
        <v>0.59820577410373754</v>
      </c>
      <c r="M2025" s="122">
        <v>0.78102496074553251</v>
      </c>
      <c r="N2025" s="122">
        <v>0.73875702853116798</v>
      </c>
      <c r="O2025" s="122">
        <v>0.33150826839181929</v>
      </c>
      <c r="P2025" s="122">
        <v>0.52971514826048494</v>
      </c>
      <c r="Q2025" s="125" t="s">
        <v>5017</v>
      </c>
      <c r="R2025" s="122">
        <v>0.80564334343286403</v>
      </c>
      <c r="S2025" s="122">
        <v>0.80562734312897055</v>
      </c>
      <c r="T2025" s="122">
        <v>0.84374606965437571</v>
      </c>
      <c r="U2025" s="122">
        <v>0.83721777161469901</v>
      </c>
      <c r="V2025" s="122">
        <v>0.67615124167918084</v>
      </c>
      <c r="W2025" s="122">
        <v>0.85121741685943753</v>
      </c>
      <c r="X2025" s="122">
        <v>0.70463336888319605</v>
      </c>
      <c r="Y2025" s="122">
        <v>0.79066846037668026</v>
      </c>
      <c r="Z2025" s="122">
        <v>0.44347652617969741</v>
      </c>
      <c r="AA2025" s="122">
        <v>0.61766458355261278</v>
      </c>
      <c r="AB2025" s="123">
        <f t="shared" si="217"/>
        <v>0.65570949835865655</v>
      </c>
      <c r="AC2025" s="123">
        <v>0.83881803921591003</v>
      </c>
      <c r="AD2025" s="123">
        <f t="shared" si="219"/>
        <v>0.65080536125044008</v>
      </c>
      <c r="AE2025" s="123">
        <f t="shared" si="219"/>
        <v>0.83569941380764423</v>
      </c>
      <c r="AF2025" s="123">
        <f t="shared" si="220"/>
        <v>0.51042729228885575</v>
      </c>
      <c r="AG2025" s="123">
        <f t="shared" si="220"/>
        <v>0.64402244878306725</v>
      </c>
    </row>
    <row r="2026" spans="1:33" x14ac:dyDescent="0.35">
      <c r="A2026" s="46">
        <f t="shared" si="218"/>
        <v>2015</v>
      </c>
      <c r="B2026" s="121">
        <v>42178</v>
      </c>
      <c r="C2026" s="122">
        <v>0.65296722989949973</v>
      </c>
      <c r="D2026" s="122">
        <v>0.76760358574333964</v>
      </c>
      <c r="E2026" s="122">
        <v>0.67265794130231327</v>
      </c>
      <c r="F2026" s="125" t="s">
        <v>5017</v>
      </c>
      <c r="G2026" s="122">
        <v>0.46350492906855872</v>
      </c>
      <c r="H2026" s="122">
        <v>0.59643507308485511</v>
      </c>
      <c r="I2026" s="122">
        <v>0.37374669725294307</v>
      </c>
      <c r="J2026" s="122">
        <v>0.54874150979827674</v>
      </c>
      <c r="K2026" s="122">
        <v>0.62801793227378155</v>
      </c>
      <c r="L2026" s="122">
        <v>0.59695846505649242</v>
      </c>
      <c r="M2026" s="122">
        <v>0.78431023494423646</v>
      </c>
      <c r="N2026" s="122">
        <v>0.7379695965024281</v>
      </c>
      <c r="O2026" s="122">
        <v>0.33268204518237349</v>
      </c>
      <c r="P2026" s="122">
        <v>0.52973059984143356</v>
      </c>
      <c r="Q2026" s="125" t="s">
        <v>5017</v>
      </c>
      <c r="R2026" s="122">
        <v>0.80812619487433712</v>
      </c>
      <c r="S2026" s="122">
        <v>0.80510329690255389</v>
      </c>
      <c r="T2026" s="122">
        <v>0.84362866914283907</v>
      </c>
      <c r="U2026" s="122">
        <v>0.83507376822597856</v>
      </c>
      <c r="V2026" s="122">
        <v>0.67225121557232026</v>
      </c>
      <c r="W2026" s="122">
        <v>0.85357270123692019</v>
      </c>
      <c r="X2026" s="122">
        <v>0.70385104914867691</v>
      </c>
      <c r="Y2026" s="122">
        <v>0.78729794175641488</v>
      </c>
      <c r="Z2026" s="122">
        <v>0.44048931552540332</v>
      </c>
      <c r="AA2026" s="122">
        <v>0.61564309351884927</v>
      </c>
      <c r="AB2026" s="123">
        <f t="shared" si="217"/>
        <v>0.65436361242847074</v>
      </c>
      <c r="AC2026" s="123">
        <v>0.84114809056690554</v>
      </c>
      <c r="AD2026" s="123">
        <f t="shared" si="219"/>
        <v>0.63422526831663195</v>
      </c>
      <c r="AE2026" s="123">
        <f t="shared" si="219"/>
        <v>0.8355509078358222</v>
      </c>
      <c r="AF2026" s="123">
        <f t="shared" si="220"/>
        <v>0.51042729228885575</v>
      </c>
      <c r="AG2026" s="123">
        <f t="shared" si="220"/>
        <v>0.64402244878306725</v>
      </c>
    </row>
    <row r="2027" spans="1:33" x14ac:dyDescent="0.35">
      <c r="A2027" s="46">
        <f t="shared" si="218"/>
        <v>2015</v>
      </c>
      <c r="B2027" s="121">
        <v>42177</v>
      </c>
      <c r="C2027" s="122">
        <v>0.65360196523717828</v>
      </c>
      <c r="D2027" s="122">
        <v>0.76906739150162684</v>
      </c>
      <c r="E2027" s="122">
        <v>0.67476990005285098</v>
      </c>
      <c r="F2027" s="125" t="s">
        <v>5017</v>
      </c>
      <c r="G2027" s="122">
        <v>0.46618258047636757</v>
      </c>
      <c r="H2027" s="122">
        <v>0.59707413840041312</v>
      </c>
      <c r="I2027" s="122">
        <v>0.37615079374641713</v>
      </c>
      <c r="J2027" s="122">
        <v>0.55114625315232357</v>
      </c>
      <c r="K2027" s="122">
        <v>0.62937928605152471</v>
      </c>
      <c r="L2027" s="122">
        <v>0.5969988763266536</v>
      </c>
      <c r="M2027" s="122">
        <v>0.78368744959144732</v>
      </c>
      <c r="N2027" s="122">
        <v>0.73742477953476393</v>
      </c>
      <c r="O2027" s="122">
        <v>0.32754378523117283</v>
      </c>
      <c r="P2027" s="122">
        <v>0.53149677003594131</v>
      </c>
      <c r="Q2027" s="125" t="s">
        <v>5017</v>
      </c>
      <c r="R2027" s="122">
        <v>0.80895424587899456</v>
      </c>
      <c r="S2027" s="122">
        <v>0.80746512386928571</v>
      </c>
      <c r="T2027" s="122">
        <v>0.84435640132822121</v>
      </c>
      <c r="U2027" s="122">
        <v>0.83630442064128319</v>
      </c>
      <c r="V2027" s="122">
        <v>0.67014639558744959</v>
      </c>
      <c r="W2027" s="122">
        <v>0.85382411358452015</v>
      </c>
      <c r="X2027" s="122">
        <v>0.70454002784128111</v>
      </c>
      <c r="Y2027" s="122">
        <v>0.78709886829381415</v>
      </c>
      <c r="Z2027" s="122">
        <v>0.44359507071751325</v>
      </c>
      <c r="AA2027" s="122">
        <v>0.61650587588451655</v>
      </c>
      <c r="AB2027" s="123">
        <f t="shared" si="217"/>
        <v>0.65510063099850269</v>
      </c>
      <c r="AC2027" s="123">
        <v>0.84334141247232053</v>
      </c>
      <c r="AD2027" s="123">
        <f t="shared" si="219"/>
        <v>0.63392567067169892</v>
      </c>
      <c r="AE2027" s="123">
        <f t="shared" si="219"/>
        <v>0.83520483252262268</v>
      </c>
      <c r="AF2027" s="123">
        <f t="shared" si="220"/>
        <v>0.51042729228885575</v>
      </c>
      <c r="AG2027" s="123">
        <f t="shared" si="220"/>
        <v>0.64402244878306725</v>
      </c>
    </row>
    <row r="2028" spans="1:33" x14ac:dyDescent="0.35">
      <c r="A2028" s="46">
        <f t="shared" si="218"/>
        <v>2015</v>
      </c>
      <c r="B2028" s="121">
        <v>42174</v>
      </c>
      <c r="C2028" s="122">
        <v>0.65078800427413208</v>
      </c>
      <c r="D2028" s="122">
        <v>0.7673236271511874</v>
      </c>
      <c r="E2028" s="122">
        <v>0.67415936934841381</v>
      </c>
      <c r="F2028" s="125" t="s">
        <v>5017</v>
      </c>
      <c r="G2028" s="122">
        <v>0.46650238983440573</v>
      </c>
      <c r="H2028" s="122">
        <v>0.59732300286100881</v>
      </c>
      <c r="I2028" s="122">
        <v>0.36703402618653341</v>
      </c>
      <c r="J2028" s="122">
        <v>0.5512238586952789</v>
      </c>
      <c r="K2028" s="122">
        <v>0.62731279198736478</v>
      </c>
      <c r="L2028" s="122">
        <v>0.59540434872911674</v>
      </c>
      <c r="M2028" s="122">
        <v>0.78527794649106175</v>
      </c>
      <c r="N2028" s="122">
        <v>0.74140136499484866</v>
      </c>
      <c r="O2028" s="122">
        <v>0.32192512772195164</v>
      </c>
      <c r="P2028" s="122">
        <v>0.53385558741424621</v>
      </c>
      <c r="Q2028" s="125" t="s">
        <v>5017</v>
      </c>
      <c r="R2028" s="122">
        <v>0.80864096152633791</v>
      </c>
      <c r="S2028" s="122">
        <v>0.80232068699575354</v>
      </c>
      <c r="T2028" s="122">
        <v>0.83695160779320432</v>
      </c>
      <c r="U2028" s="122">
        <v>0.83380401605082743</v>
      </c>
      <c r="V2028" s="122">
        <v>0.66846173193211555</v>
      </c>
      <c r="W2028" s="122">
        <v>0.8511607750050838</v>
      </c>
      <c r="X2028" s="122">
        <v>0.69999155045285788</v>
      </c>
      <c r="Y2028" s="122">
        <v>0.78440700735298186</v>
      </c>
      <c r="Z2028" s="122">
        <v>0.44552301308778491</v>
      </c>
      <c r="AA2028" s="122">
        <v>0.61670448878737694</v>
      </c>
      <c r="AB2028" s="123">
        <f t="shared" si="217"/>
        <v>0.65336944715973366</v>
      </c>
      <c r="AC2028" s="123">
        <v>0.84127542910698261</v>
      </c>
      <c r="AD2028" s="123">
        <f t="shared" si="219"/>
        <v>0.63370753209906028</v>
      </c>
      <c r="AE2028" s="123">
        <f t="shared" si="219"/>
        <v>0.83482898659864324</v>
      </c>
      <c r="AF2028" s="123">
        <f t="shared" si="220"/>
        <v>0.51042729228885575</v>
      </c>
      <c r="AG2028" s="123">
        <f t="shared" si="220"/>
        <v>0.64402244878306725</v>
      </c>
    </row>
    <row r="2029" spans="1:33" x14ac:dyDescent="0.35">
      <c r="A2029" s="46">
        <f t="shared" si="218"/>
        <v>2015</v>
      </c>
      <c r="B2029" s="121">
        <v>42173</v>
      </c>
      <c r="C2029" s="122">
        <v>0.64989641844032353</v>
      </c>
      <c r="D2029" s="122">
        <v>0.76716818626790551</v>
      </c>
      <c r="E2029" s="122">
        <v>0.67303729370630017</v>
      </c>
      <c r="F2029" s="125" t="s">
        <v>5017</v>
      </c>
      <c r="G2029" s="122">
        <v>0.4603066381654633</v>
      </c>
      <c r="H2029" s="122">
        <v>0.59692372048467657</v>
      </c>
      <c r="I2029" s="122">
        <v>0.36893754620491498</v>
      </c>
      <c r="J2029" s="122">
        <v>0.55011643660602572</v>
      </c>
      <c r="K2029" s="122">
        <v>0.62906179923207151</v>
      </c>
      <c r="L2029" s="122">
        <v>0.59217852806031324</v>
      </c>
      <c r="M2029" s="122">
        <v>0.77903402557822554</v>
      </c>
      <c r="N2029" s="122">
        <v>0.74044815121024476</v>
      </c>
      <c r="O2029" s="122">
        <v>0.32225696613016225</v>
      </c>
      <c r="P2029" s="122">
        <v>0.53459879583931214</v>
      </c>
      <c r="Q2029" s="125" t="s">
        <v>5017</v>
      </c>
      <c r="R2029" s="122">
        <v>0.80681279081993429</v>
      </c>
      <c r="S2029" s="122">
        <v>0.79911305516313746</v>
      </c>
      <c r="T2029" s="122">
        <v>0.83606009360587186</v>
      </c>
      <c r="U2029" s="122">
        <v>0.82983596601046139</v>
      </c>
      <c r="V2029" s="122">
        <v>0.67024848783023083</v>
      </c>
      <c r="W2029" s="122">
        <v>0.8496322277381505</v>
      </c>
      <c r="X2029" s="122">
        <v>0.70269908196761688</v>
      </c>
      <c r="Y2029" s="122">
        <v>0.782693449568722</v>
      </c>
      <c r="Z2029" s="122">
        <v>0.44113036396606731</v>
      </c>
      <c r="AA2029" s="122">
        <v>0.61477411887640809</v>
      </c>
      <c r="AB2029" s="123">
        <f t="shared" si="217"/>
        <v>0.65204191919445831</v>
      </c>
      <c r="AC2029" s="123">
        <v>0.84142660739274944</v>
      </c>
      <c r="AD2029" s="123">
        <f t="shared" si="219"/>
        <v>0.63355506313116361</v>
      </c>
      <c r="AE2029" s="123">
        <f t="shared" si="219"/>
        <v>0.8345343399920685</v>
      </c>
      <c r="AF2029" s="123">
        <f t="shared" si="220"/>
        <v>0.51042729228885575</v>
      </c>
      <c r="AG2029" s="123">
        <f t="shared" si="220"/>
        <v>0.64402244878306725</v>
      </c>
    </row>
    <row r="2030" spans="1:33" x14ac:dyDescent="0.35">
      <c r="A2030" s="46">
        <f t="shared" si="218"/>
        <v>2015</v>
      </c>
      <c r="B2030" s="121">
        <v>42172</v>
      </c>
      <c r="C2030" s="122">
        <v>0.64349400868531559</v>
      </c>
      <c r="D2030" s="122">
        <v>0.7619979453188781</v>
      </c>
      <c r="E2030" s="122">
        <v>0.66689149068571907</v>
      </c>
      <c r="F2030" s="125" t="s">
        <v>5017</v>
      </c>
      <c r="G2030" s="122">
        <v>0.4484308522390299</v>
      </c>
      <c r="H2030" s="122">
        <v>0.59014251256841177</v>
      </c>
      <c r="I2030" s="122">
        <v>0.3669377524921778</v>
      </c>
      <c r="J2030" s="122">
        <v>0.5453045522697999</v>
      </c>
      <c r="K2030" s="122">
        <v>0.62164761014510317</v>
      </c>
      <c r="L2030" s="122">
        <v>0.59036986777836409</v>
      </c>
      <c r="M2030" s="122">
        <v>0.78121130848077813</v>
      </c>
      <c r="N2030" s="122">
        <v>0.73297916561724497</v>
      </c>
      <c r="O2030" s="122">
        <v>0.31871351483729632</v>
      </c>
      <c r="P2030" s="122">
        <v>0.53136599644136029</v>
      </c>
      <c r="Q2030" s="125" t="s">
        <v>5017</v>
      </c>
      <c r="R2030" s="122">
        <v>0.7987588532637877</v>
      </c>
      <c r="S2030" s="122">
        <v>0.79356217953188946</v>
      </c>
      <c r="T2030" s="122">
        <v>0.83605723296540735</v>
      </c>
      <c r="U2030" s="122">
        <v>0.82134461713363871</v>
      </c>
      <c r="V2030" s="122">
        <v>0.66485618358262066</v>
      </c>
      <c r="W2030" s="122">
        <v>0.84148264048774202</v>
      </c>
      <c r="X2030" s="122">
        <v>0.69435003417086438</v>
      </c>
      <c r="Y2030" s="122">
        <v>0.77666517276793057</v>
      </c>
      <c r="Z2030" s="122">
        <v>0.43277417962224696</v>
      </c>
      <c r="AA2030" s="122">
        <v>0.60855493065633592</v>
      </c>
      <c r="AB2030" s="123">
        <f t="shared" si="217"/>
        <v>0.64643011311921494</v>
      </c>
      <c r="AC2030" s="123">
        <v>0.83946241285504786</v>
      </c>
      <c r="AD2030" s="123">
        <f t="shared" si="219"/>
        <v>0.63351374032056373</v>
      </c>
      <c r="AE2030" s="123">
        <f t="shared" si="219"/>
        <v>0.83427151369787567</v>
      </c>
      <c r="AF2030" s="123">
        <f t="shared" si="220"/>
        <v>0.51042729228885575</v>
      </c>
      <c r="AG2030" s="123">
        <f t="shared" si="220"/>
        <v>0.64402244878306725</v>
      </c>
    </row>
    <row r="2031" spans="1:33" x14ac:dyDescent="0.35">
      <c r="A2031" s="46">
        <f t="shared" si="218"/>
        <v>2015</v>
      </c>
      <c r="B2031" s="121">
        <v>42171</v>
      </c>
      <c r="C2031" s="122">
        <v>0.64250883294519057</v>
      </c>
      <c r="D2031" s="122">
        <v>0.76179089724208759</v>
      </c>
      <c r="E2031" s="122">
        <v>0.66724849809837383</v>
      </c>
      <c r="F2031" s="125" t="s">
        <v>5017</v>
      </c>
      <c r="G2031" s="122">
        <v>0.44843992338118943</v>
      </c>
      <c r="H2031" s="122">
        <v>0.59026228711006212</v>
      </c>
      <c r="I2031" s="122">
        <v>0.36648141461698003</v>
      </c>
      <c r="J2031" s="122">
        <v>0.54528537496994434</v>
      </c>
      <c r="K2031" s="122">
        <v>0.6216304385528838</v>
      </c>
      <c r="L2031" s="122">
        <v>0.58974539016159866</v>
      </c>
      <c r="M2031" s="122">
        <v>0.78127410352092741</v>
      </c>
      <c r="N2031" s="122">
        <v>0.73220662991249807</v>
      </c>
      <c r="O2031" s="122">
        <v>0.32065785293342225</v>
      </c>
      <c r="P2031" s="122">
        <v>0.53188305243974976</v>
      </c>
      <c r="Q2031" s="125" t="s">
        <v>5017</v>
      </c>
      <c r="R2031" s="122">
        <v>0.79907832740149454</v>
      </c>
      <c r="S2031" s="122">
        <v>0.79259327584546557</v>
      </c>
      <c r="T2031" s="122">
        <v>0.83616780517324274</v>
      </c>
      <c r="U2031" s="122">
        <v>0.82158337242425827</v>
      </c>
      <c r="V2031" s="122">
        <v>0.66518387809112622</v>
      </c>
      <c r="W2031" s="122">
        <v>0.8413368687667333</v>
      </c>
      <c r="X2031" s="122">
        <v>0.69460727691925395</v>
      </c>
      <c r="Y2031" s="122">
        <v>0.7756110698202493</v>
      </c>
      <c r="Z2031" s="122">
        <v>0.43253014807723261</v>
      </c>
      <c r="AA2031" s="122">
        <v>0.60842943108647207</v>
      </c>
      <c r="AB2031" s="123">
        <f t="shared" si="217"/>
        <v>0.64637113693436676</v>
      </c>
      <c r="AC2031" s="123">
        <v>0.83908668782673224</v>
      </c>
      <c r="AD2031" s="123">
        <f t="shared" si="219"/>
        <v>0.63515183551505339</v>
      </c>
      <c r="AE2031" s="123">
        <f t="shared" si="219"/>
        <v>0.83380027465279072</v>
      </c>
      <c r="AF2031" s="123">
        <f t="shared" si="220"/>
        <v>0.51042729228885575</v>
      </c>
      <c r="AG2031" s="123">
        <f t="shared" si="220"/>
        <v>0.64402244878306725</v>
      </c>
    </row>
    <row r="2032" spans="1:33" x14ac:dyDescent="0.35">
      <c r="A2032" s="46">
        <f t="shared" si="218"/>
        <v>2015</v>
      </c>
      <c r="B2032" s="121">
        <v>42170</v>
      </c>
      <c r="C2032" s="122">
        <v>0.64786359011940109</v>
      </c>
      <c r="D2032" s="122">
        <v>0.76680437041649607</v>
      </c>
      <c r="E2032" s="122">
        <v>0.67852469757606237</v>
      </c>
      <c r="F2032" s="125" t="s">
        <v>5017</v>
      </c>
      <c r="G2032" s="122">
        <v>0.4599167064220584</v>
      </c>
      <c r="H2032" s="122">
        <v>0.60191787088874782</v>
      </c>
      <c r="I2032" s="122">
        <v>0.36691295360413712</v>
      </c>
      <c r="J2032" s="122">
        <v>0.55607328180190663</v>
      </c>
      <c r="K2032" s="122">
        <v>0.62671737856967891</v>
      </c>
      <c r="L2032" s="122">
        <v>0.59727117545411013</v>
      </c>
      <c r="M2032" s="122">
        <v>0.7858465927849686</v>
      </c>
      <c r="N2032" s="122">
        <v>0.74302415463574434</v>
      </c>
      <c r="O2032" s="122">
        <v>0.32100301067518655</v>
      </c>
      <c r="P2032" s="122">
        <v>0.53801895902231112</v>
      </c>
      <c r="Q2032" s="125" t="s">
        <v>5017</v>
      </c>
      <c r="R2032" s="122">
        <v>0.80318821981143385</v>
      </c>
      <c r="S2032" s="122">
        <v>0.80000315622030271</v>
      </c>
      <c r="T2032" s="122">
        <v>0.8395412230368271</v>
      </c>
      <c r="U2032" s="122">
        <v>0.82390364160718554</v>
      </c>
      <c r="V2032" s="122">
        <v>0.67481649199875871</v>
      </c>
      <c r="W2032" s="122">
        <v>0.84272240828299216</v>
      </c>
      <c r="X2032" s="122">
        <v>0.70076817070333186</v>
      </c>
      <c r="Y2032" s="122">
        <v>0.78322738149898352</v>
      </c>
      <c r="Z2032" s="122">
        <v>0.44156301438210194</v>
      </c>
      <c r="AA2032" s="122">
        <v>0.62264666155286241</v>
      </c>
      <c r="AB2032" s="123">
        <f t="shared" si="217"/>
        <v>0.6531423961332864</v>
      </c>
      <c r="AC2032" s="123">
        <v>0.83735377815302436</v>
      </c>
      <c r="AD2032" s="123">
        <f t="shared" si="219"/>
        <v>0.63517459303557555</v>
      </c>
      <c r="AE2032" s="123">
        <f t="shared" si="219"/>
        <v>0.83313691541074286</v>
      </c>
      <c r="AF2032" s="123">
        <f t="shared" si="220"/>
        <v>0.51042729228885575</v>
      </c>
      <c r="AG2032" s="123">
        <f t="shared" si="220"/>
        <v>0.64402244878306725</v>
      </c>
    </row>
    <row r="2033" spans="1:33" x14ac:dyDescent="0.35">
      <c r="A2033" s="46">
        <f t="shared" si="218"/>
        <v>2015</v>
      </c>
      <c r="B2033" s="121">
        <v>42167</v>
      </c>
      <c r="C2033" s="122">
        <v>0.64773999448453901</v>
      </c>
      <c r="D2033" s="122">
        <v>0.7663126106763023</v>
      </c>
      <c r="E2033" s="122">
        <v>0.67695700475858422</v>
      </c>
      <c r="F2033" s="125" t="s">
        <v>5017</v>
      </c>
      <c r="G2033" s="122">
        <v>0.45963423897374406</v>
      </c>
      <c r="H2033" s="122">
        <v>0.60372283809228999</v>
      </c>
      <c r="I2033" s="122">
        <v>0.36774894134064168</v>
      </c>
      <c r="J2033" s="122">
        <v>0.5574635180901506</v>
      </c>
      <c r="K2033" s="122">
        <v>0.62682031430829488</v>
      </c>
      <c r="L2033" s="122">
        <v>0.59699318099649568</v>
      </c>
      <c r="M2033" s="122">
        <v>0.78683470004008638</v>
      </c>
      <c r="N2033" s="122">
        <v>0.74031362841418369</v>
      </c>
      <c r="O2033" s="122">
        <v>0.32216040262464574</v>
      </c>
      <c r="P2033" s="122">
        <v>0.53503688353226464</v>
      </c>
      <c r="Q2033" s="125" t="s">
        <v>5017</v>
      </c>
      <c r="R2033" s="122">
        <v>0.80541849122046028</v>
      </c>
      <c r="S2033" s="122">
        <v>0.80151920983871161</v>
      </c>
      <c r="T2033" s="122">
        <v>0.83813979988052734</v>
      </c>
      <c r="U2033" s="122">
        <v>0.82387669299613764</v>
      </c>
      <c r="V2033" s="122">
        <v>0.67293270215871615</v>
      </c>
      <c r="W2033" s="122">
        <v>0.84302303359002884</v>
      </c>
      <c r="X2033" s="122">
        <v>0.70008036176459565</v>
      </c>
      <c r="Y2033" s="122">
        <v>0.7809626645679919</v>
      </c>
      <c r="Z2033" s="122">
        <v>0.43970183675734431</v>
      </c>
      <c r="AA2033" s="122">
        <v>0.62009168765927081</v>
      </c>
      <c r="AB2033" s="123">
        <f t="shared" si="217"/>
        <v>0.65276020594634809</v>
      </c>
      <c r="AC2033" s="123">
        <v>0.83803502125375329</v>
      </c>
      <c r="AD2033" s="123">
        <f t="shared" si="219"/>
        <v>0.63468679162006103</v>
      </c>
      <c r="AE2033" s="123">
        <f t="shared" si="219"/>
        <v>0.83239087985143789</v>
      </c>
      <c r="AF2033" s="123">
        <f t="shared" si="220"/>
        <v>0.51042729228885575</v>
      </c>
      <c r="AG2033" s="123">
        <f t="shared" si="220"/>
        <v>0.64402244878306725</v>
      </c>
    </row>
    <row r="2034" spans="1:33" x14ac:dyDescent="0.35">
      <c r="A2034" s="46">
        <f t="shared" si="218"/>
        <v>2015</v>
      </c>
      <c r="B2034" s="121">
        <v>42166</v>
      </c>
      <c r="C2034" s="122">
        <v>0.64176839063617352</v>
      </c>
      <c r="D2034" s="122">
        <v>0.76364816448998463</v>
      </c>
      <c r="E2034" s="122">
        <v>0.67600698543525095</v>
      </c>
      <c r="F2034" s="125" t="s">
        <v>5017</v>
      </c>
      <c r="G2034" s="122">
        <v>0.45908369834859714</v>
      </c>
      <c r="H2034" s="122">
        <v>0.60028965413816027</v>
      </c>
      <c r="I2034" s="122">
        <v>0.36055315339371713</v>
      </c>
      <c r="J2034" s="122">
        <v>0.5549311874752223</v>
      </c>
      <c r="K2034" s="122">
        <v>0.62383048832382015</v>
      </c>
      <c r="L2034" s="122">
        <v>0.59321381285999231</v>
      </c>
      <c r="M2034" s="122">
        <v>0.78494119630114045</v>
      </c>
      <c r="N2034" s="122">
        <v>0.73014241300592331</v>
      </c>
      <c r="O2034" s="122">
        <v>0.32130825658456935</v>
      </c>
      <c r="P2034" s="122">
        <v>0.5311901575083986</v>
      </c>
      <c r="Q2034" s="125" t="s">
        <v>5017</v>
      </c>
      <c r="R2034" s="122">
        <v>0.800313378649675</v>
      </c>
      <c r="S2034" s="122">
        <v>0.80239205248773138</v>
      </c>
      <c r="T2034" s="122">
        <v>0.83694640270414489</v>
      </c>
      <c r="U2034" s="122">
        <v>0.82466194123057479</v>
      </c>
      <c r="V2034" s="122">
        <v>0.66823681722636441</v>
      </c>
      <c r="W2034" s="122">
        <v>0.8412342655892463</v>
      </c>
      <c r="X2034" s="122">
        <v>0.69739859772051438</v>
      </c>
      <c r="Y2034" s="122">
        <v>0.7778934364591531</v>
      </c>
      <c r="Z2034" s="122">
        <v>0.43798787570168352</v>
      </c>
      <c r="AA2034" s="122">
        <v>0.62080010163951471</v>
      </c>
      <c r="AB2034" s="123">
        <f t="shared" si="217"/>
        <v>0.64994662730041552</v>
      </c>
      <c r="AC2034" s="123">
        <v>0.83620926881704316</v>
      </c>
      <c r="AD2034" s="123">
        <f t="shared" si="219"/>
        <v>0.63415534953689157</v>
      </c>
      <c r="AE2034" s="123">
        <f t="shared" si="219"/>
        <v>0.83138917046248006</v>
      </c>
      <c r="AF2034" s="123">
        <f t="shared" si="220"/>
        <v>0.51042729228885575</v>
      </c>
      <c r="AG2034" s="123">
        <f t="shared" si="220"/>
        <v>0.64402244878306725</v>
      </c>
    </row>
    <row r="2035" spans="1:33" x14ac:dyDescent="0.35">
      <c r="A2035" s="46">
        <f t="shared" si="218"/>
        <v>2015</v>
      </c>
      <c r="B2035" s="121">
        <v>42165</v>
      </c>
      <c r="C2035" s="122">
        <v>0.63941406929200162</v>
      </c>
      <c r="D2035" s="122">
        <v>0.76253994829438276</v>
      </c>
      <c r="E2035" s="122">
        <v>0.67566266730049063</v>
      </c>
      <c r="F2035" s="125" t="s">
        <v>5017</v>
      </c>
      <c r="G2035" s="122">
        <v>0.45848055717856029</v>
      </c>
      <c r="H2035" s="122">
        <v>0.59968220808579031</v>
      </c>
      <c r="I2035" s="122">
        <v>0.36317481672430263</v>
      </c>
      <c r="J2035" s="122">
        <v>0.5546395227396036</v>
      </c>
      <c r="K2035" s="122">
        <v>0.62296649271562221</v>
      </c>
      <c r="L2035" s="122">
        <v>0.59320774629885664</v>
      </c>
      <c r="M2035" s="122">
        <v>0.78808182174402808</v>
      </c>
      <c r="N2035" s="122">
        <v>0.72948089332774901</v>
      </c>
      <c r="O2035" s="122">
        <v>0.32158840743515826</v>
      </c>
      <c r="P2035" s="122">
        <v>0.53018694910877484</v>
      </c>
      <c r="Q2035" s="125" t="s">
        <v>5017</v>
      </c>
      <c r="R2035" s="122">
        <v>0.80009716932182295</v>
      </c>
      <c r="S2035" s="122">
        <v>0.80389568016466517</v>
      </c>
      <c r="T2035" s="122">
        <v>0.83622864280178677</v>
      </c>
      <c r="U2035" s="122">
        <v>0.82343040520945587</v>
      </c>
      <c r="V2035" s="122">
        <v>0.66730331114211616</v>
      </c>
      <c r="W2035" s="122">
        <v>0.84223654009737492</v>
      </c>
      <c r="X2035" s="122">
        <v>0.6976710344355288</v>
      </c>
      <c r="Y2035" s="122">
        <v>0.77960975773964991</v>
      </c>
      <c r="Z2035" s="122">
        <v>0.43746232464149504</v>
      </c>
      <c r="AA2035" s="122">
        <v>0.61941310109604897</v>
      </c>
      <c r="AB2035" s="123">
        <f t="shared" si="217"/>
        <v>0.6498458289954463</v>
      </c>
      <c r="AC2035" s="123">
        <v>0.83674602914510676</v>
      </c>
      <c r="AD2035" s="123">
        <f t="shared" si="219"/>
        <v>0.63363822080243459</v>
      </c>
      <c r="AE2035" s="123">
        <f t="shared" si="219"/>
        <v>0.83020812028609015</v>
      </c>
      <c r="AF2035" s="123">
        <f t="shared" si="220"/>
        <v>0.51042729228885575</v>
      </c>
      <c r="AG2035" s="123">
        <f t="shared" si="220"/>
        <v>0.64402244878306725</v>
      </c>
    </row>
    <row r="2036" spans="1:33" x14ac:dyDescent="0.35">
      <c r="A2036" s="46">
        <f t="shared" si="218"/>
        <v>2015</v>
      </c>
      <c r="B2036" s="121">
        <v>42164</v>
      </c>
      <c r="C2036" s="122">
        <v>0.64463325308504471</v>
      </c>
      <c r="D2036" s="122">
        <v>0.76159430989271626</v>
      </c>
      <c r="E2036" s="122">
        <v>0.67248466028031662</v>
      </c>
      <c r="F2036" s="125" t="s">
        <v>5017</v>
      </c>
      <c r="G2036" s="122">
        <v>0.45506962122464795</v>
      </c>
      <c r="H2036" s="122">
        <v>0.60238799024785428</v>
      </c>
      <c r="I2036" s="122">
        <v>0.3612091196713188</v>
      </c>
      <c r="J2036" s="122">
        <v>0.55680795265835636</v>
      </c>
      <c r="K2036" s="122">
        <v>0.61732781688762006</v>
      </c>
      <c r="L2036" s="122">
        <v>0.59480081025756837</v>
      </c>
      <c r="M2036" s="122">
        <v>0.77552946250793098</v>
      </c>
      <c r="N2036" s="122">
        <v>0.71694998277393096</v>
      </c>
      <c r="O2036" s="122">
        <v>0.32499283405982649</v>
      </c>
      <c r="P2036" s="122">
        <v>0.53625285743768225</v>
      </c>
      <c r="Q2036" s="125" t="s">
        <v>5017</v>
      </c>
      <c r="R2036" s="122">
        <v>0.79719640730771724</v>
      </c>
      <c r="S2036" s="122">
        <v>0.79689560341050325</v>
      </c>
      <c r="T2036" s="122">
        <v>0.83674636680614467</v>
      </c>
      <c r="U2036" s="122">
        <v>0.80181651959238709</v>
      </c>
      <c r="V2036" s="122">
        <v>0.66674561636676066</v>
      </c>
      <c r="W2036" s="122">
        <v>0.84672726159239708</v>
      </c>
      <c r="X2036" s="122">
        <v>0.7000426922398405</v>
      </c>
      <c r="Y2036" s="122">
        <v>0.7835570037822156</v>
      </c>
      <c r="Z2036" s="122">
        <v>0.43715129265195501</v>
      </c>
      <c r="AA2036" s="122">
        <v>0.61962136206709861</v>
      </c>
      <c r="AB2036" s="123">
        <f t="shared" si="217"/>
        <v>0.64811046942616668</v>
      </c>
      <c r="AC2036" s="123">
        <v>0.82951998362463542</v>
      </c>
      <c r="AD2036" s="123">
        <f t="shared" ref="AD2036:AE2051" si="221">AVERAGE(AB2036:AB2057)</f>
        <v>0.63295614089346242</v>
      </c>
      <c r="AE2036" s="123">
        <f t="shared" si="221"/>
        <v>0.82890239205145178</v>
      </c>
      <c r="AF2036" s="123">
        <f t="shared" si="220"/>
        <v>0.51042729228885575</v>
      </c>
      <c r="AG2036" s="123">
        <f t="shared" si="220"/>
        <v>0.64402244878306725</v>
      </c>
    </row>
    <row r="2037" spans="1:33" x14ac:dyDescent="0.35">
      <c r="A2037" s="46">
        <f t="shared" si="218"/>
        <v>2015</v>
      </c>
      <c r="B2037" s="121">
        <v>42163</v>
      </c>
      <c r="C2037" s="122">
        <v>0.64895179107397705</v>
      </c>
      <c r="D2037" s="122">
        <v>0.76468835399828983</v>
      </c>
      <c r="E2037" s="122">
        <v>0.67659556373709173</v>
      </c>
      <c r="F2037" s="125" t="s">
        <v>5017</v>
      </c>
      <c r="G2037" s="122">
        <v>0.45811921058968841</v>
      </c>
      <c r="H2037" s="122">
        <v>0.60498227200961918</v>
      </c>
      <c r="I2037" s="122">
        <v>0.3613152551682236</v>
      </c>
      <c r="J2037" s="122">
        <v>0.55930707180636452</v>
      </c>
      <c r="K2037" s="122">
        <v>0.61942316678217146</v>
      </c>
      <c r="L2037" s="122">
        <v>0.59727606035813785</v>
      </c>
      <c r="M2037" s="122">
        <v>0.78508079823716326</v>
      </c>
      <c r="N2037" s="122">
        <v>0.7209854843858059</v>
      </c>
      <c r="O2037" s="122">
        <v>0.31840121410500732</v>
      </c>
      <c r="P2037" s="122">
        <v>0.53985058895555149</v>
      </c>
      <c r="Q2037" s="125" t="s">
        <v>5017</v>
      </c>
      <c r="R2037" s="122">
        <v>0.80061234344719212</v>
      </c>
      <c r="S2037" s="122">
        <v>0.7986280337206132</v>
      </c>
      <c r="T2037" s="122">
        <v>0.83809343637480649</v>
      </c>
      <c r="U2037" s="122">
        <v>0.80857552007111466</v>
      </c>
      <c r="V2037" s="122">
        <v>0.66894929567475392</v>
      </c>
      <c r="W2037" s="122">
        <v>0.85091643141637363</v>
      </c>
      <c r="X2037" s="122">
        <v>0.70221810657069783</v>
      </c>
      <c r="Y2037" s="122">
        <v>0.7903171073098948</v>
      </c>
      <c r="Z2037" s="122">
        <v>0.44000010896429687</v>
      </c>
      <c r="AA2037" s="122">
        <v>0.62190562175183295</v>
      </c>
      <c r="AB2037" s="123">
        <f t="shared" si="217"/>
        <v>0.65109534071776809</v>
      </c>
      <c r="AC2037" s="123">
        <v>0.8300115501276446</v>
      </c>
      <c r="AD2037" s="123">
        <f t="shared" si="221"/>
        <v>0.63233122503454287</v>
      </c>
      <c r="AE2037" s="123">
        <f t="shared" si="221"/>
        <v>0.82794146494032361</v>
      </c>
      <c r="AF2037" s="123">
        <f t="shared" si="220"/>
        <v>0.51042729228885575</v>
      </c>
      <c r="AG2037" s="123">
        <f t="shared" si="220"/>
        <v>0.64402244878306725</v>
      </c>
    </row>
    <row r="2038" spans="1:33" x14ac:dyDescent="0.35">
      <c r="A2038" s="46">
        <f t="shared" si="218"/>
        <v>2015</v>
      </c>
      <c r="B2038" s="121">
        <v>42160</v>
      </c>
      <c r="C2038" s="122">
        <v>0.65393232509218979</v>
      </c>
      <c r="D2038" s="122">
        <v>0.76531904743968926</v>
      </c>
      <c r="E2038" s="122">
        <v>0.67900247175109885</v>
      </c>
      <c r="F2038" s="125" t="s">
        <v>5017</v>
      </c>
      <c r="G2038" s="122">
        <v>0.45706534651098935</v>
      </c>
      <c r="H2038" s="122">
        <v>0.6056694238376148</v>
      </c>
      <c r="I2038" s="122">
        <v>0.35075812758434743</v>
      </c>
      <c r="J2038" s="122">
        <v>0.56052814373437521</v>
      </c>
      <c r="K2038" s="122">
        <v>0.62095576791761287</v>
      </c>
      <c r="L2038" s="122">
        <v>0.5954056071094348</v>
      </c>
      <c r="M2038" s="122">
        <v>0.78306249492196933</v>
      </c>
      <c r="N2038" s="122">
        <v>0.7217534887100493</v>
      </c>
      <c r="O2038" s="122">
        <v>0.29536261762008009</v>
      </c>
      <c r="P2038" s="122">
        <v>0.53742889474631983</v>
      </c>
      <c r="Q2038" s="125" t="s">
        <v>5017</v>
      </c>
      <c r="R2038" s="122">
        <v>0.80349988146456974</v>
      </c>
      <c r="S2038" s="122">
        <v>0.79821879172690469</v>
      </c>
      <c r="T2038" s="122">
        <v>0.83701519009441683</v>
      </c>
      <c r="U2038" s="122">
        <v>0.80819915357609728</v>
      </c>
      <c r="V2038" s="122">
        <v>0.6673182442948149</v>
      </c>
      <c r="W2038" s="122">
        <v>0.85212315254853765</v>
      </c>
      <c r="X2038" s="122">
        <v>0.70381516723992199</v>
      </c>
      <c r="Y2038" s="122">
        <v>0.77946402327511899</v>
      </c>
      <c r="Z2038" s="122">
        <v>0.44081148832525463</v>
      </c>
      <c r="AA2038" s="122">
        <v>0.62385860657476477</v>
      </c>
      <c r="AB2038" s="123">
        <f t="shared" si="217"/>
        <v>0.64958988939548579</v>
      </c>
      <c r="AC2038" s="123">
        <v>0.83228467696196184</v>
      </c>
      <c r="AD2038" s="123">
        <f t="shared" si="221"/>
        <v>0.63134129453999988</v>
      </c>
      <c r="AE2038" s="123">
        <f t="shared" si="221"/>
        <v>0.82666744092956157</v>
      </c>
      <c r="AF2038" s="123">
        <f t="shared" si="220"/>
        <v>0.51042729228885575</v>
      </c>
      <c r="AG2038" s="123">
        <f t="shared" si="220"/>
        <v>0.64402244878306725</v>
      </c>
    </row>
    <row r="2039" spans="1:33" x14ac:dyDescent="0.35">
      <c r="A2039" s="46">
        <f t="shared" si="218"/>
        <v>2015</v>
      </c>
      <c r="B2039" s="121">
        <v>42159</v>
      </c>
      <c r="C2039" s="122">
        <v>0.65266328340380086</v>
      </c>
      <c r="D2039" s="122">
        <v>0.76360736151818787</v>
      </c>
      <c r="E2039" s="122">
        <v>0.67665645406610753</v>
      </c>
      <c r="F2039" s="125" t="s">
        <v>5017</v>
      </c>
      <c r="G2039" s="122">
        <v>0.45450028433775569</v>
      </c>
      <c r="H2039" s="122">
        <v>0.60298045272014689</v>
      </c>
      <c r="I2039" s="122">
        <v>0.34383131524241212</v>
      </c>
      <c r="J2039" s="122">
        <v>0.55802708368767695</v>
      </c>
      <c r="K2039" s="122">
        <v>0.61840107795832155</v>
      </c>
      <c r="L2039" s="122">
        <v>0.59317712634895159</v>
      </c>
      <c r="M2039" s="122">
        <v>0.78226801711741911</v>
      </c>
      <c r="N2039" s="122">
        <v>0.72117681366480624</v>
      </c>
      <c r="O2039" s="122">
        <v>0.2880335759855856</v>
      </c>
      <c r="P2039" s="122">
        <v>0.53810458416013141</v>
      </c>
      <c r="Q2039" s="125" t="s">
        <v>5017</v>
      </c>
      <c r="R2039" s="122">
        <v>0.80139388355657637</v>
      </c>
      <c r="S2039" s="122">
        <v>0.79583680389301859</v>
      </c>
      <c r="T2039" s="122">
        <v>0.83741105664776305</v>
      </c>
      <c r="U2039" s="122">
        <v>0.80889059169076294</v>
      </c>
      <c r="V2039" s="122">
        <v>0.66522645390200896</v>
      </c>
      <c r="W2039" s="122">
        <v>0.85026299657573401</v>
      </c>
      <c r="X2039" s="122">
        <v>0.70130419217139672</v>
      </c>
      <c r="Y2039" s="122">
        <v>0.77708384196633162</v>
      </c>
      <c r="Z2039" s="122">
        <v>0.43912214516306597</v>
      </c>
      <c r="AA2039" s="122">
        <v>0.62207008587218593</v>
      </c>
      <c r="AB2039" s="123">
        <f t="shared" si="217"/>
        <v>0.64747954268044128</v>
      </c>
      <c r="AC2039" s="123">
        <v>0.83078386151865014</v>
      </c>
      <c r="AD2039" s="123">
        <f t="shared" si="221"/>
        <v>0.63041130316733041</v>
      </c>
      <c r="AE2039" s="123">
        <f t="shared" si="221"/>
        <v>0.82521003573349594</v>
      </c>
      <c r="AF2039" s="123">
        <f t="shared" si="220"/>
        <v>0.51042729228885575</v>
      </c>
      <c r="AG2039" s="123">
        <f t="shared" si="220"/>
        <v>0.64402244878306725</v>
      </c>
    </row>
    <row r="2040" spans="1:33" x14ac:dyDescent="0.35">
      <c r="A2040" s="46">
        <f t="shared" si="218"/>
        <v>2015</v>
      </c>
      <c r="B2040" s="121">
        <v>42158</v>
      </c>
      <c r="C2040" s="122">
        <v>0.65188042879261487</v>
      </c>
      <c r="D2040" s="122">
        <v>0.76090395949206857</v>
      </c>
      <c r="E2040" s="122">
        <v>0.67797811389992579</v>
      </c>
      <c r="F2040" s="125" t="s">
        <v>5017</v>
      </c>
      <c r="G2040" s="122">
        <v>0.45475330781009948</v>
      </c>
      <c r="H2040" s="122">
        <v>0.6053830753709688</v>
      </c>
      <c r="I2040" s="122">
        <v>0.33360778158418014</v>
      </c>
      <c r="J2040" s="122">
        <v>0.55930626750317403</v>
      </c>
      <c r="K2040" s="122">
        <v>0.61465793093268972</v>
      </c>
      <c r="L2040" s="122">
        <v>0.59153422684211365</v>
      </c>
      <c r="M2040" s="122">
        <v>0.78902016912698825</v>
      </c>
      <c r="N2040" s="122">
        <v>0.7270309525031371</v>
      </c>
      <c r="O2040" s="122">
        <v>0.27839433420936288</v>
      </c>
      <c r="P2040" s="122">
        <v>0.53671049502635826</v>
      </c>
      <c r="Q2040" s="125" t="s">
        <v>5017</v>
      </c>
      <c r="R2040" s="122">
        <v>0.80036175596795911</v>
      </c>
      <c r="S2040" s="122">
        <v>0.79918752065895804</v>
      </c>
      <c r="T2040" s="122">
        <v>0.83465312683367054</v>
      </c>
      <c r="U2040" s="122">
        <v>0.80197249532663506</v>
      </c>
      <c r="V2040" s="122">
        <v>0.66419884131943174</v>
      </c>
      <c r="W2040" s="122">
        <v>0.8581483343382571</v>
      </c>
      <c r="X2040" s="122">
        <v>0.70770208308679561</v>
      </c>
      <c r="Y2040" s="122">
        <v>0.77846203433347538</v>
      </c>
      <c r="Z2040" s="122">
        <v>0.44041735033876611</v>
      </c>
      <c r="AA2040" s="122">
        <v>0.62502845225501868</v>
      </c>
      <c r="AB2040" s="123">
        <f t="shared" si="217"/>
        <v>0.64744752337185418</v>
      </c>
      <c r="AC2040" s="123">
        <v>0.82844334452137713</v>
      </c>
      <c r="AD2040" s="123">
        <f t="shared" si="221"/>
        <v>0.62954805336053699</v>
      </c>
      <c r="AE2040" s="123">
        <f t="shared" si="221"/>
        <v>0.82385808891347168</v>
      </c>
      <c r="AF2040" s="123">
        <f t="shared" si="220"/>
        <v>0.51042729228885575</v>
      </c>
      <c r="AG2040" s="123">
        <f t="shared" si="220"/>
        <v>0.64402244878306725</v>
      </c>
    </row>
    <row r="2041" spans="1:33" x14ac:dyDescent="0.35">
      <c r="A2041" s="46">
        <f t="shared" si="218"/>
        <v>2015</v>
      </c>
      <c r="B2041" s="121">
        <v>42157</v>
      </c>
      <c r="C2041" s="122">
        <v>0.65825781019267782</v>
      </c>
      <c r="D2041" s="122">
        <v>0.76471838472004805</v>
      </c>
      <c r="E2041" s="122">
        <v>0.67951228224224447</v>
      </c>
      <c r="F2041" s="125" t="s">
        <v>5017</v>
      </c>
      <c r="G2041" s="122">
        <v>0.45946389507896446</v>
      </c>
      <c r="H2041" s="122">
        <v>0.6096840337904601</v>
      </c>
      <c r="I2041" s="122">
        <v>0.33393490738716414</v>
      </c>
      <c r="J2041" s="122">
        <v>0.5716766444481205</v>
      </c>
      <c r="K2041" s="122">
        <v>0.61547947797296598</v>
      </c>
      <c r="L2041" s="122">
        <v>0.59529106284406197</v>
      </c>
      <c r="M2041" s="122">
        <v>0.79055608868742944</v>
      </c>
      <c r="N2041" s="122">
        <v>0.73043235232763504</v>
      </c>
      <c r="O2041" s="122">
        <v>0.278724779779839</v>
      </c>
      <c r="P2041" s="122">
        <v>0.54838822965214307</v>
      </c>
      <c r="Q2041" s="125" t="s">
        <v>5017</v>
      </c>
      <c r="R2041" s="122">
        <v>0.80935670587083453</v>
      </c>
      <c r="S2041" s="122">
        <v>0.80162103431675646</v>
      </c>
      <c r="T2041" s="122">
        <v>0.83764343608981606</v>
      </c>
      <c r="U2041" s="122">
        <v>0.81354820415267193</v>
      </c>
      <c r="V2041" s="122">
        <v>0.66817025660763329</v>
      </c>
      <c r="W2041" s="122">
        <v>0.8684687043245426</v>
      </c>
      <c r="X2041" s="122">
        <v>0.71496406971284876</v>
      </c>
      <c r="Y2041" s="122">
        <v>0.77861599007498361</v>
      </c>
      <c r="Z2041" s="122">
        <v>0.44374210451219143</v>
      </c>
      <c r="AA2041" s="122">
        <v>0.6290667412037696</v>
      </c>
      <c r="AB2041" s="123">
        <f t="shared" si="217"/>
        <v>0.6522311824343392</v>
      </c>
      <c r="AC2041" s="123">
        <v>0.83301480305567921</v>
      </c>
      <c r="AD2041" s="123">
        <f t="shared" si="221"/>
        <v>0.62831123249704202</v>
      </c>
      <c r="AE2041" s="123">
        <f t="shared" si="221"/>
        <v>0.82222793637272218</v>
      </c>
      <c r="AF2041" s="123">
        <f t="shared" si="220"/>
        <v>0.51042729228885575</v>
      </c>
      <c r="AG2041" s="123">
        <f t="shared" si="220"/>
        <v>0.64402244878306725</v>
      </c>
    </row>
    <row r="2042" spans="1:33" x14ac:dyDescent="0.35">
      <c r="A2042" s="46">
        <f t="shared" si="218"/>
        <v>2015</v>
      </c>
      <c r="B2042" s="121">
        <v>42156</v>
      </c>
      <c r="C2042" s="122">
        <v>0.65677253286083392</v>
      </c>
      <c r="D2042" s="122">
        <v>0.76337960951534045</v>
      </c>
      <c r="E2042" s="122">
        <v>0.67803661540852977</v>
      </c>
      <c r="F2042" s="125" t="s">
        <v>5017</v>
      </c>
      <c r="G2042" s="122">
        <v>0.45859339758552392</v>
      </c>
      <c r="H2042" s="122">
        <v>0.60716229824297585</v>
      </c>
      <c r="I2042" s="122">
        <v>0.33340418641413949</v>
      </c>
      <c r="J2042" s="122">
        <v>0.57025930072237951</v>
      </c>
      <c r="K2042" s="122">
        <v>0.61409243025124327</v>
      </c>
      <c r="L2042" s="122">
        <v>0.59361441518830849</v>
      </c>
      <c r="M2042" s="122">
        <v>0.79005521409078117</v>
      </c>
      <c r="N2042" s="122">
        <v>0.72803831134650066</v>
      </c>
      <c r="O2042" s="122">
        <v>0.27835287969412315</v>
      </c>
      <c r="P2042" s="122">
        <v>0.54911248885955266</v>
      </c>
      <c r="Q2042" s="125" t="s">
        <v>5017</v>
      </c>
      <c r="R2042" s="122">
        <v>0.80772209574256293</v>
      </c>
      <c r="S2042" s="122">
        <v>0.80043821627493872</v>
      </c>
      <c r="T2042" s="122">
        <v>0.83540872381455089</v>
      </c>
      <c r="U2042" s="122">
        <v>0.81273640612779574</v>
      </c>
      <c r="V2042" s="122">
        <v>0.66545331799032881</v>
      </c>
      <c r="W2042" s="122">
        <v>0.8661130019789024</v>
      </c>
      <c r="X2042" s="122">
        <v>0.71294902550480288</v>
      </c>
      <c r="Y2042" s="122">
        <v>0.76957552426510234</v>
      </c>
      <c r="Z2042" s="122">
        <v>0.44296908706041555</v>
      </c>
      <c r="AA2042" s="122">
        <v>0.62717647454975967</v>
      </c>
      <c r="AB2042" s="123">
        <f t="shared" si="217"/>
        <v>0.6504963284125822</v>
      </c>
      <c r="AC2042" s="123">
        <v>0.83163465818491944</v>
      </c>
      <c r="AD2042" s="123">
        <f t="shared" si="221"/>
        <v>0.62679416185303238</v>
      </c>
      <c r="AE2042" s="123">
        <f t="shared" si="221"/>
        <v>0.8202820657264156</v>
      </c>
      <c r="AF2042" s="123">
        <f t="shared" si="220"/>
        <v>0.51042729228885575</v>
      </c>
      <c r="AG2042" s="123">
        <f t="shared" si="220"/>
        <v>0.64402244878306725</v>
      </c>
    </row>
    <row r="2043" spans="1:33" x14ac:dyDescent="0.35">
      <c r="A2043" s="46">
        <f t="shared" si="218"/>
        <v>2015</v>
      </c>
      <c r="B2043" s="121">
        <v>42153</v>
      </c>
      <c r="C2043" s="122">
        <v>0.65712003048698275</v>
      </c>
      <c r="D2043" s="122">
        <v>0.76347707674259802</v>
      </c>
      <c r="E2043" s="122">
        <v>0.67830658477148953</v>
      </c>
      <c r="F2043" s="125" t="s">
        <v>5017</v>
      </c>
      <c r="G2043" s="122">
        <v>0.45841366936313865</v>
      </c>
      <c r="H2043" s="122">
        <v>0.60684695022922619</v>
      </c>
      <c r="I2043" s="122">
        <v>0.32908902329285972</v>
      </c>
      <c r="J2043" s="122">
        <v>0.56986252495703071</v>
      </c>
      <c r="K2043" s="122">
        <v>0.6143240486527487</v>
      </c>
      <c r="L2043" s="122">
        <v>0.59393689028660634</v>
      </c>
      <c r="M2043" s="122">
        <v>0.7886687376095346</v>
      </c>
      <c r="N2043" s="122">
        <v>0.72687413574535165</v>
      </c>
      <c r="O2043" s="122">
        <v>0.27458480811161706</v>
      </c>
      <c r="P2043" s="122">
        <v>0.54864290171901375</v>
      </c>
      <c r="Q2043" s="125" t="s">
        <v>5017</v>
      </c>
      <c r="R2043" s="122">
        <v>0.80825088420655977</v>
      </c>
      <c r="S2043" s="122">
        <v>0.79922696424261053</v>
      </c>
      <c r="T2043" s="122">
        <v>0.836331329727939</v>
      </c>
      <c r="U2043" s="122">
        <v>0.81228608467940588</v>
      </c>
      <c r="V2043" s="122">
        <v>0.66576220894499594</v>
      </c>
      <c r="W2043" s="122">
        <v>0.86726276939352953</v>
      </c>
      <c r="X2043" s="122">
        <v>0.71308252215673329</v>
      </c>
      <c r="Y2043" s="122">
        <v>0.76916163968557028</v>
      </c>
      <c r="Z2043" s="122">
        <v>0.44310298997013076</v>
      </c>
      <c r="AA2043" s="122">
        <v>0.62727146863274352</v>
      </c>
      <c r="AB2043" s="123">
        <f t="shared" si="217"/>
        <v>0.65008201059167026</v>
      </c>
      <c r="AC2043" s="123">
        <v>0.8316460715070656</v>
      </c>
      <c r="AD2043" s="123">
        <f t="shared" si="221"/>
        <v>0.62557595503986707</v>
      </c>
      <c r="AE2043" s="123">
        <f t="shared" si="221"/>
        <v>0.8184795099642993</v>
      </c>
      <c r="AF2043" s="123">
        <f t="shared" si="220"/>
        <v>0.51042729228885575</v>
      </c>
      <c r="AG2043" s="123">
        <f t="shared" si="220"/>
        <v>0.64402244878306725</v>
      </c>
    </row>
    <row r="2044" spans="1:33" x14ac:dyDescent="0.35">
      <c r="A2044" s="46">
        <f t="shared" si="218"/>
        <v>2015</v>
      </c>
      <c r="B2044" s="121">
        <v>42152</v>
      </c>
      <c r="C2044" s="122">
        <v>0.66119242120212962</v>
      </c>
      <c r="D2044" s="122">
        <v>0.76454171703928331</v>
      </c>
      <c r="E2044" s="122">
        <v>0.68210473947286943</v>
      </c>
      <c r="F2044" s="125" t="s">
        <v>5017</v>
      </c>
      <c r="G2044" s="122">
        <v>0.45826555453362955</v>
      </c>
      <c r="H2044" s="122">
        <v>0.60691826177445585</v>
      </c>
      <c r="I2044" s="122">
        <v>0.32763869941131762</v>
      </c>
      <c r="J2044" s="122">
        <v>0.5712710441084331</v>
      </c>
      <c r="K2044" s="122">
        <v>0.61534078755720356</v>
      </c>
      <c r="L2044" s="122">
        <v>0.59565580173166732</v>
      </c>
      <c r="M2044" s="122">
        <v>0.78950160646604695</v>
      </c>
      <c r="N2044" s="122">
        <v>0.72362758869821453</v>
      </c>
      <c r="O2044" s="122">
        <v>0.27355948420493342</v>
      </c>
      <c r="P2044" s="122">
        <v>0.54384283584655302</v>
      </c>
      <c r="Q2044" s="125" t="s">
        <v>5017</v>
      </c>
      <c r="R2044" s="122">
        <v>0.80735479955331202</v>
      </c>
      <c r="S2044" s="122">
        <v>0.80200837652715717</v>
      </c>
      <c r="T2044" s="122">
        <v>0.83882772246908421</v>
      </c>
      <c r="U2044" s="122">
        <v>0.80770375234688507</v>
      </c>
      <c r="V2044" s="122">
        <v>0.66550078704213367</v>
      </c>
      <c r="W2044" s="122">
        <v>0.86721090788770672</v>
      </c>
      <c r="X2044" s="122">
        <v>0.71457968633190405</v>
      </c>
      <c r="Y2044" s="122">
        <v>0.77019397494220809</v>
      </c>
      <c r="Z2044" s="122">
        <v>0.44649915210599023</v>
      </c>
      <c r="AA2044" s="122">
        <v>0.62787516129583465</v>
      </c>
      <c r="AB2044" s="123">
        <f t="shared" si="217"/>
        <v>0.65048760271951966</v>
      </c>
      <c r="AC2044" s="123">
        <v>0.83449105007009616</v>
      </c>
      <c r="AD2044" s="123">
        <f t="shared" si="221"/>
        <v>0.62411422753166734</v>
      </c>
      <c r="AE2044" s="123">
        <f t="shared" si="221"/>
        <v>0.8164709920650095</v>
      </c>
      <c r="AF2044" s="123">
        <f t="shared" si="220"/>
        <v>0.51042729228885575</v>
      </c>
      <c r="AG2044" s="123">
        <f t="shared" si="220"/>
        <v>0.64402244878306725</v>
      </c>
    </row>
    <row r="2045" spans="1:33" x14ac:dyDescent="0.35">
      <c r="A2045" s="46">
        <f t="shared" si="218"/>
        <v>2015</v>
      </c>
      <c r="B2045" s="121">
        <v>42151</v>
      </c>
      <c r="C2045" s="122">
        <v>0.66275690055853065</v>
      </c>
      <c r="D2045" s="122">
        <v>0.76590780241369083</v>
      </c>
      <c r="E2045" s="122">
        <v>0.68326339231228028</v>
      </c>
      <c r="F2045" s="125" t="s">
        <v>5017</v>
      </c>
      <c r="G2045" s="122">
        <v>0.45801805301709775</v>
      </c>
      <c r="H2045" s="122">
        <v>0.60843017772247343</v>
      </c>
      <c r="I2045" s="122">
        <v>0.3286168095538306</v>
      </c>
      <c r="J2045" s="122">
        <v>0.57135126139508219</v>
      </c>
      <c r="K2045" s="122">
        <v>0.61673992723415605</v>
      </c>
      <c r="L2045" s="122">
        <v>0.59765942807736594</v>
      </c>
      <c r="M2045" s="122">
        <v>0.79179583039492141</v>
      </c>
      <c r="N2045" s="122">
        <v>0.72535846241260238</v>
      </c>
      <c r="O2045" s="122">
        <v>0.27443039749375719</v>
      </c>
      <c r="P2045" s="122">
        <v>0.54362172141242859</v>
      </c>
      <c r="Q2045" s="125" t="s">
        <v>5017</v>
      </c>
      <c r="R2045" s="122">
        <v>0.80745625777498153</v>
      </c>
      <c r="S2045" s="122">
        <v>0.80461844659354009</v>
      </c>
      <c r="T2045" s="122">
        <v>0.83976443578373972</v>
      </c>
      <c r="U2045" s="122">
        <v>0.81008888033060122</v>
      </c>
      <c r="V2045" s="122">
        <v>0.66654747942893666</v>
      </c>
      <c r="W2045" s="122">
        <v>0.86904335631529406</v>
      </c>
      <c r="X2045" s="122">
        <v>0.71491208055046596</v>
      </c>
      <c r="Y2045" s="122">
        <v>0.77160968708538358</v>
      </c>
      <c r="Z2045" s="122">
        <v>0.4464685118992186</v>
      </c>
      <c r="AA2045" s="122">
        <v>0.62855246584752145</v>
      </c>
      <c r="AB2045" s="123">
        <f t="shared" si="217"/>
        <v>0.65160920720034354</v>
      </c>
      <c r="AC2045" s="123">
        <v>0.83619131862727214</v>
      </c>
      <c r="AD2045" s="123">
        <f t="shared" si="221"/>
        <v>0.62258073045955342</v>
      </c>
      <c r="AE2045" s="123">
        <f t="shared" si="221"/>
        <v>0.81427031042456532</v>
      </c>
      <c r="AF2045" s="123">
        <f t="shared" si="220"/>
        <v>0.51042729228885575</v>
      </c>
      <c r="AG2045" s="123">
        <f t="shared" si="220"/>
        <v>0.64402244878306725</v>
      </c>
    </row>
    <row r="2046" spans="1:33" x14ac:dyDescent="0.35">
      <c r="A2046" s="46">
        <f t="shared" si="218"/>
        <v>2015</v>
      </c>
      <c r="B2046" s="121">
        <v>42150</v>
      </c>
      <c r="C2046" s="122">
        <v>0.65793383839268904</v>
      </c>
      <c r="D2046" s="122">
        <v>0.76162667515316596</v>
      </c>
      <c r="E2046" s="122">
        <v>0.67651669835571693</v>
      </c>
      <c r="F2046" s="125" t="s">
        <v>5017</v>
      </c>
      <c r="G2046" s="122">
        <v>0.45693498192987952</v>
      </c>
      <c r="H2046" s="122">
        <v>0.60903254487914671</v>
      </c>
      <c r="I2046" s="122">
        <v>0.32845176988635538</v>
      </c>
      <c r="J2046" s="122">
        <v>0.57010124186833044</v>
      </c>
      <c r="K2046" s="122">
        <v>0.61495953050629359</v>
      </c>
      <c r="L2046" s="122">
        <v>0.60222852731979659</v>
      </c>
      <c r="M2046" s="122">
        <v>0.79433859476168056</v>
      </c>
      <c r="N2046" s="122">
        <v>0.72453874672715146</v>
      </c>
      <c r="O2046" s="122">
        <v>0.27444286846364457</v>
      </c>
      <c r="P2046" s="122">
        <v>0.53810022273634339</v>
      </c>
      <c r="Q2046" s="125" t="s">
        <v>5017</v>
      </c>
      <c r="R2046" s="122">
        <v>0.80048464590485724</v>
      </c>
      <c r="S2046" s="122">
        <v>0.80600217366860227</v>
      </c>
      <c r="T2046" s="122">
        <v>0.83841613092462841</v>
      </c>
      <c r="U2046" s="122">
        <v>0.80930695784364248</v>
      </c>
      <c r="V2046" s="122">
        <v>0.66180617214790716</v>
      </c>
      <c r="W2046" s="122">
        <v>0.87140545975795891</v>
      </c>
      <c r="X2046" s="122">
        <v>0.71158031219003004</v>
      </c>
      <c r="Y2046" s="122">
        <v>0.7695167224073387</v>
      </c>
      <c r="Z2046" s="122">
        <v>0.44260206461557056</v>
      </c>
      <c r="AA2046" s="122">
        <v>0.62984410134332114</v>
      </c>
      <c r="AB2046" s="123">
        <f t="shared" si="217"/>
        <v>0.65000743399061089</v>
      </c>
      <c r="AC2046" s="123">
        <v>0.83446300876329693</v>
      </c>
      <c r="AD2046" s="123">
        <f t="shared" si="221"/>
        <v>0.62090770578974652</v>
      </c>
      <c r="AE2046" s="123">
        <f t="shared" si="221"/>
        <v>0.81197070178646469</v>
      </c>
      <c r="AF2046" s="123">
        <f t="shared" si="220"/>
        <v>0.51042729228885575</v>
      </c>
      <c r="AG2046" s="123">
        <f t="shared" si="220"/>
        <v>0.64402244878306725</v>
      </c>
    </row>
    <row r="2047" spans="1:33" x14ac:dyDescent="0.35">
      <c r="A2047" s="46">
        <f t="shared" si="218"/>
        <v>2015</v>
      </c>
      <c r="B2047" s="121">
        <v>42149</v>
      </c>
      <c r="C2047" s="125" t="s">
        <v>5017</v>
      </c>
      <c r="D2047" s="125" t="s">
        <v>5017</v>
      </c>
      <c r="E2047" s="125" t="s">
        <v>5017</v>
      </c>
      <c r="F2047" s="125" t="s">
        <v>5017</v>
      </c>
      <c r="G2047" s="125" t="s">
        <v>5017</v>
      </c>
      <c r="H2047" s="125" t="s">
        <v>5017</v>
      </c>
      <c r="I2047" s="122">
        <v>0.32363397378988445</v>
      </c>
      <c r="J2047" s="125" t="s">
        <v>5017</v>
      </c>
      <c r="K2047" s="125" t="s">
        <v>5017</v>
      </c>
      <c r="L2047" s="125" t="s">
        <v>5017</v>
      </c>
      <c r="M2047" s="125" t="s">
        <v>5017</v>
      </c>
      <c r="N2047" s="125" t="s">
        <v>5017</v>
      </c>
      <c r="O2047" s="122">
        <v>0.25826093383987325</v>
      </c>
      <c r="P2047" s="125" t="s">
        <v>5017</v>
      </c>
      <c r="Q2047" s="125" t="s">
        <v>5017</v>
      </c>
      <c r="R2047" s="125" t="s">
        <v>5017</v>
      </c>
      <c r="S2047" s="125" t="s">
        <v>5017</v>
      </c>
      <c r="T2047" s="125" t="s">
        <v>5017</v>
      </c>
      <c r="U2047" s="125" t="s">
        <v>5017</v>
      </c>
      <c r="V2047" s="125" t="s">
        <v>5017</v>
      </c>
      <c r="W2047" s="125" t="s">
        <v>5017</v>
      </c>
      <c r="X2047" s="125" t="s">
        <v>5017</v>
      </c>
      <c r="Y2047" s="125" t="s">
        <v>5017</v>
      </c>
      <c r="Z2047" s="125" t="s">
        <v>5017</v>
      </c>
      <c r="AA2047" s="125" t="s">
        <v>5017</v>
      </c>
      <c r="AB2047" s="123">
        <f t="shared" si="217"/>
        <v>0.29094745381487885</v>
      </c>
      <c r="AC2047" s="123" t="s">
        <v>1146</v>
      </c>
      <c r="AD2047" s="123">
        <f t="shared" si="221"/>
        <v>0.61906290419875665</v>
      </c>
      <c r="AE2047" s="123">
        <f t="shared" si="221"/>
        <v>0.80954009389490678</v>
      </c>
      <c r="AF2047" s="123">
        <f t="shared" si="220"/>
        <v>0.51042729228885575</v>
      </c>
      <c r="AG2047" s="123">
        <f t="shared" si="220"/>
        <v>0.64402244878306725</v>
      </c>
    </row>
    <row r="2048" spans="1:33" x14ac:dyDescent="0.35">
      <c r="A2048" s="46">
        <f t="shared" si="218"/>
        <v>2015</v>
      </c>
      <c r="B2048" s="121">
        <v>42146</v>
      </c>
      <c r="C2048" s="122">
        <v>0.6586389113847988</v>
      </c>
      <c r="D2048" s="122">
        <v>0.75984931584074256</v>
      </c>
      <c r="E2048" s="122">
        <v>0.67690401033361158</v>
      </c>
      <c r="F2048" s="125" t="s">
        <v>5017</v>
      </c>
      <c r="G2048" s="122">
        <v>0.45700571615459573</v>
      </c>
      <c r="H2048" s="122">
        <v>0.60954246786332666</v>
      </c>
      <c r="I2048" s="122">
        <v>0.32402521155426484</v>
      </c>
      <c r="J2048" s="122">
        <v>0.56815070432905224</v>
      </c>
      <c r="K2048" s="122">
        <v>0.61347584456247461</v>
      </c>
      <c r="L2048" s="122">
        <v>0.60254688561113479</v>
      </c>
      <c r="M2048" s="122">
        <v>0.78734748095755902</v>
      </c>
      <c r="N2048" s="122">
        <v>0.72321396980851649</v>
      </c>
      <c r="O2048" s="122">
        <v>0.25819899944541203</v>
      </c>
      <c r="P2048" s="122">
        <v>0.53325889800510518</v>
      </c>
      <c r="Q2048" s="125" t="s">
        <v>5017</v>
      </c>
      <c r="R2048" s="122">
        <v>0.79784357424048435</v>
      </c>
      <c r="S2048" s="122">
        <v>0.80230103099266692</v>
      </c>
      <c r="T2048" s="122">
        <v>0.83527763356821372</v>
      </c>
      <c r="U2048" s="122">
        <v>0.81175975573269687</v>
      </c>
      <c r="V2048" s="122">
        <v>0.6615894901652114</v>
      </c>
      <c r="W2048" s="122">
        <v>0.86828953238054118</v>
      </c>
      <c r="X2048" s="122">
        <v>0.70672559164681725</v>
      </c>
      <c r="Y2048" s="122">
        <v>0.77258060065454792</v>
      </c>
      <c r="Z2048" s="122">
        <v>0.44675445754607113</v>
      </c>
      <c r="AA2048" s="122">
        <v>0.62348659474084878</v>
      </c>
      <c r="AB2048" s="123">
        <f t="shared" si="217"/>
        <v>0.64777246423994306</v>
      </c>
      <c r="AC2048" s="123">
        <v>0.83388050898971744</v>
      </c>
      <c r="AD2048" s="123">
        <f t="shared" si="221"/>
        <v>0.63350037256310798</v>
      </c>
      <c r="AE2048" s="123">
        <f t="shared" si="221"/>
        <v>0.80831880385473009</v>
      </c>
      <c r="AF2048" s="123">
        <f t="shared" si="220"/>
        <v>0.51042729228885575</v>
      </c>
      <c r="AG2048" s="123">
        <f t="shared" si="220"/>
        <v>0.64402244878306725</v>
      </c>
    </row>
    <row r="2049" spans="1:33" x14ac:dyDescent="0.35">
      <c r="A2049" s="46">
        <f t="shared" si="218"/>
        <v>2015</v>
      </c>
      <c r="B2049" s="121">
        <v>42145</v>
      </c>
      <c r="C2049" s="122">
        <v>0.66214534285409021</v>
      </c>
      <c r="D2049" s="122">
        <v>0.76009305778637448</v>
      </c>
      <c r="E2049" s="122">
        <v>0.6851291483991796</v>
      </c>
      <c r="F2049" s="125" t="s">
        <v>5017</v>
      </c>
      <c r="G2049" s="122">
        <v>0.45675360848839114</v>
      </c>
      <c r="H2049" s="122">
        <v>0.6084108732233261</v>
      </c>
      <c r="I2049" s="122">
        <v>0.3239215879086767</v>
      </c>
      <c r="J2049" s="122">
        <v>0.56713896947812326</v>
      </c>
      <c r="K2049" s="122">
        <v>0.61318345116557127</v>
      </c>
      <c r="L2049" s="122">
        <v>0.60061916343941024</v>
      </c>
      <c r="M2049" s="122">
        <v>0.80019610413104914</v>
      </c>
      <c r="N2049" s="122">
        <v>0.74466219192917793</v>
      </c>
      <c r="O2049" s="122">
        <v>0.25795983917309312</v>
      </c>
      <c r="P2049" s="122">
        <v>0.53441351125523784</v>
      </c>
      <c r="Q2049" s="125" t="s">
        <v>5017</v>
      </c>
      <c r="R2049" s="122">
        <v>0.80211761744669086</v>
      </c>
      <c r="S2049" s="122">
        <v>0.8011873796701795</v>
      </c>
      <c r="T2049" s="122">
        <v>0.83676050688884673</v>
      </c>
      <c r="U2049" s="122">
        <v>0.81235558513982598</v>
      </c>
      <c r="V2049" s="122">
        <v>0.66121514935199943</v>
      </c>
      <c r="W2049" s="122">
        <v>0.8670438480278112</v>
      </c>
      <c r="X2049" s="122">
        <v>0.71007116436472939</v>
      </c>
      <c r="Y2049" s="122">
        <v>0.78201052161729734</v>
      </c>
      <c r="Z2049" s="122">
        <v>0.44602015748620055</v>
      </c>
      <c r="AA2049" s="122">
        <v>0.62352761598508477</v>
      </c>
      <c r="AB2049" s="123">
        <f t="shared" si="217"/>
        <v>0.65030158240045077</v>
      </c>
      <c r="AC2049" s="123">
        <v>0.83544864806875319</v>
      </c>
      <c r="AD2049" s="123">
        <f t="shared" si="221"/>
        <v>0.63131679637572879</v>
      </c>
      <c r="AE2049" s="123">
        <f t="shared" si="221"/>
        <v>0.80566317145633759</v>
      </c>
      <c r="AF2049" s="123">
        <f t="shared" si="220"/>
        <v>0.51042729228885575</v>
      </c>
      <c r="AG2049" s="123">
        <f t="shared" si="220"/>
        <v>0.64402244878306725</v>
      </c>
    </row>
    <row r="2050" spans="1:33" x14ac:dyDescent="0.35">
      <c r="A2050" s="46">
        <f t="shared" si="218"/>
        <v>2015</v>
      </c>
      <c r="B2050" s="121">
        <v>42144</v>
      </c>
      <c r="C2050" s="122">
        <v>0.66182968517913454</v>
      </c>
      <c r="D2050" s="122">
        <v>0.76013071456796222</v>
      </c>
      <c r="E2050" s="122">
        <v>0.68437139999698804</v>
      </c>
      <c r="F2050" s="125" t="s">
        <v>5017</v>
      </c>
      <c r="G2050" s="122">
        <v>0.45595831345426779</v>
      </c>
      <c r="H2050" s="122">
        <v>0.60608939398746631</v>
      </c>
      <c r="I2050" s="122">
        <v>0.32734053233283478</v>
      </c>
      <c r="J2050" s="122">
        <v>0.56659830780276732</v>
      </c>
      <c r="K2050" s="122">
        <v>0.61274106365951675</v>
      </c>
      <c r="L2050" s="122">
        <v>0.5986230894078044</v>
      </c>
      <c r="M2050" s="122">
        <v>0.79863140312867897</v>
      </c>
      <c r="N2050" s="122">
        <v>0.74303810020336003</v>
      </c>
      <c r="O2050" s="122">
        <v>0.26280771427847971</v>
      </c>
      <c r="P2050" s="122">
        <v>0.53425203679874256</v>
      </c>
      <c r="Q2050" s="125" t="s">
        <v>5017</v>
      </c>
      <c r="R2050" s="122">
        <v>0.80285647031309582</v>
      </c>
      <c r="S2050" s="122">
        <v>0.80047701683803341</v>
      </c>
      <c r="T2050" s="122">
        <v>0.83563383122108581</v>
      </c>
      <c r="U2050" s="122">
        <v>0.81329635830146885</v>
      </c>
      <c r="V2050" s="122">
        <v>0.65973504357080393</v>
      </c>
      <c r="W2050" s="122">
        <v>0.86810069207732143</v>
      </c>
      <c r="X2050" s="122">
        <v>0.70821293415617859</v>
      </c>
      <c r="Y2050" s="122">
        <v>0.78093142538127513</v>
      </c>
      <c r="Z2050" s="122">
        <v>0.44585457338856749</v>
      </c>
      <c r="AA2050" s="122">
        <v>0.62283788687238562</v>
      </c>
      <c r="AB2050" s="123">
        <f t="shared" si="217"/>
        <v>0.65001512986600962</v>
      </c>
      <c r="AC2050" s="123">
        <v>0.83508785036890942</v>
      </c>
      <c r="AD2050" s="123">
        <f t="shared" si="221"/>
        <v>0.62907226762319557</v>
      </c>
      <c r="AE2050" s="123">
        <f t="shared" si="221"/>
        <v>0.80305198572042957</v>
      </c>
      <c r="AF2050" s="123">
        <f t="shared" si="220"/>
        <v>0.51042729228885575</v>
      </c>
      <c r="AG2050" s="123">
        <f t="shared" si="220"/>
        <v>0.64402244878306725</v>
      </c>
    </row>
    <row r="2051" spans="1:33" x14ac:dyDescent="0.35">
      <c r="A2051" s="46">
        <f t="shared" si="218"/>
        <v>2015</v>
      </c>
      <c r="B2051" s="121">
        <v>42143</v>
      </c>
      <c r="C2051" s="122">
        <v>0.66376986237966273</v>
      </c>
      <c r="D2051" s="122">
        <v>0.76119093994142462</v>
      </c>
      <c r="E2051" s="122">
        <v>0.68544074662404397</v>
      </c>
      <c r="F2051" s="125" t="s">
        <v>5017</v>
      </c>
      <c r="G2051" s="122">
        <v>0.45750771950235197</v>
      </c>
      <c r="H2051" s="122">
        <v>0.60789629938972256</v>
      </c>
      <c r="I2051" s="122">
        <v>0.32801123161836021</v>
      </c>
      <c r="J2051" s="122">
        <v>0.56698151255612217</v>
      </c>
      <c r="K2051" s="122">
        <v>0.61480865656207562</v>
      </c>
      <c r="L2051" s="122">
        <v>0.5994444579501983</v>
      </c>
      <c r="M2051" s="122">
        <v>0.79884276712357694</v>
      </c>
      <c r="N2051" s="122">
        <v>0.74383463420714402</v>
      </c>
      <c r="O2051" s="122">
        <v>0.26356761024147402</v>
      </c>
      <c r="P2051" s="122">
        <v>0.53350121690649888</v>
      </c>
      <c r="Q2051" s="125" t="s">
        <v>5017</v>
      </c>
      <c r="R2051" s="122">
        <v>0.80426248617085339</v>
      </c>
      <c r="S2051" s="122">
        <v>0.80083990725234044</v>
      </c>
      <c r="T2051" s="122">
        <v>0.83821835484635265</v>
      </c>
      <c r="U2051" s="122">
        <v>0.81397199471543447</v>
      </c>
      <c r="V2051" s="122">
        <v>0.66096041163562302</v>
      </c>
      <c r="W2051" s="122">
        <v>0.86952224379783316</v>
      </c>
      <c r="X2051" s="122">
        <v>0.70943650501918198</v>
      </c>
      <c r="Y2051" s="122">
        <v>0.78257612103732332</v>
      </c>
      <c r="Z2051" s="122">
        <v>0.44689759453644534</v>
      </c>
      <c r="AA2051" s="122">
        <v>0.62457152529494264</v>
      </c>
      <c r="AB2051" s="123">
        <f t="shared" si="217"/>
        <v>0.65113281736126027</v>
      </c>
      <c r="AC2051" s="123">
        <v>0.83590725521470488</v>
      </c>
      <c r="AD2051" s="123">
        <f t="shared" si="221"/>
        <v>0.62676664583056263</v>
      </c>
      <c r="AE2051" s="123">
        <f t="shared" si="221"/>
        <v>0.80043321533896394</v>
      </c>
      <c r="AF2051" s="123">
        <f t="shared" si="220"/>
        <v>0.51042729228885575</v>
      </c>
      <c r="AG2051" s="123">
        <f t="shared" si="220"/>
        <v>0.64402244878306725</v>
      </c>
    </row>
    <row r="2052" spans="1:33" x14ac:dyDescent="0.35">
      <c r="A2052" s="46">
        <f t="shared" si="218"/>
        <v>2015</v>
      </c>
      <c r="B2052" s="121">
        <v>42142</v>
      </c>
      <c r="C2052" s="122">
        <v>0.66187101796288861</v>
      </c>
      <c r="D2052" s="122">
        <v>0.75883347663966372</v>
      </c>
      <c r="E2052" s="122">
        <v>0.68384887201922917</v>
      </c>
      <c r="F2052" s="125" t="s">
        <v>5017</v>
      </c>
      <c r="G2052" s="122">
        <v>0.45428741539833001</v>
      </c>
      <c r="H2052" s="122">
        <v>0.6017010744984056</v>
      </c>
      <c r="I2052" s="125" t="s">
        <v>5017</v>
      </c>
      <c r="J2052" s="122">
        <v>0.5667853076501278</v>
      </c>
      <c r="K2052" s="122">
        <v>0.61439816743651021</v>
      </c>
      <c r="L2052" s="122">
        <v>0.59748110902717211</v>
      </c>
      <c r="M2052" s="122">
        <v>0.79592069484545502</v>
      </c>
      <c r="N2052" s="122">
        <v>0.74613208792949914</v>
      </c>
      <c r="O2052" s="125" t="s">
        <v>5017</v>
      </c>
      <c r="P2052" s="122">
        <v>0.53009060928643892</v>
      </c>
      <c r="Q2052" s="125" t="s">
        <v>5017</v>
      </c>
      <c r="R2052" s="122">
        <v>0.79924396600607117</v>
      </c>
      <c r="S2052" s="122">
        <v>0.79723136095705882</v>
      </c>
      <c r="T2052" s="122">
        <v>0.83577971754879432</v>
      </c>
      <c r="U2052" s="122">
        <v>0.81806365798640757</v>
      </c>
      <c r="V2052" s="122">
        <v>0.65803001819093454</v>
      </c>
      <c r="W2052" s="122">
        <v>0.86216536070740268</v>
      </c>
      <c r="X2052" s="122">
        <v>0.70197150963495336</v>
      </c>
      <c r="Y2052" s="122">
        <v>0.7808480488962769</v>
      </c>
      <c r="Z2052" s="122">
        <v>0.44592019706541441</v>
      </c>
      <c r="AA2052" s="122">
        <v>0.62122868567073064</v>
      </c>
      <c r="AB2052" s="123">
        <f t="shared" si="217"/>
        <v>0.68246820739798875</v>
      </c>
      <c r="AC2052" s="123">
        <v>0.82956639290826462</v>
      </c>
      <c r="AD2052" s="123">
        <f t="shared" ref="AD2052:AE2067" si="222">AVERAGE(AB2052:AB2073)</f>
        <v>0.62418740723017963</v>
      </c>
      <c r="AE2052" s="123">
        <f t="shared" si="222"/>
        <v>0.79762531200879849</v>
      </c>
      <c r="AF2052" s="123">
        <f t="shared" si="220"/>
        <v>0.51042729228885575</v>
      </c>
      <c r="AG2052" s="123">
        <f t="shared" si="220"/>
        <v>0.64402244878306725</v>
      </c>
    </row>
    <row r="2053" spans="1:33" x14ac:dyDescent="0.35">
      <c r="A2053" s="46">
        <f t="shared" si="218"/>
        <v>2015</v>
      </c>
      <c r="B2053" s="121">
        <v>42139</v>
      </c>
      <c r="C2053" s="122">
        <v>0.66036076375546293</v>
      </c>
      <c r="D2053" s="122">
        <v>0.75791055005066443</v>
      </c>
      <c r="E2053" s="122">
        <v>0.68167754889574639</v>
      </c>
      <c r="F2053" s="125" t="s">
        <v>5017</v>
      </c>
      <c r="G2053" s="122">
        <v>0.45494285128866174</v>
      </c>
      <c r="H2053" s="122">
        <v>0.59927291549971429</v>
      </c>
      <c r="I2053" s="122">
        <v>0.32778175343088284</v>
      </c>
      <c r="J2053" s="122">
        <v>0.56201891358388334</v>
      </c>
      <c r="K2053" s="122">
        <v>0.61108452643016042</v>
      </c>
      <c r="L2053" s="122">
        <v>0.59567481660632171</v>
      </c>
      <c r="M2053" s="122">
        <v>0.79480048644439938</v>
      </c>
      <c r="N2053" s="122">
        <v>0.74551403999417221</v>
      </c>
      <c r="O2053" s="122">
        <v>0.26397256177652179</v>
      </c>
      <c r="P2053" s="122">
        <v>0.53513324225174153</v>
      </c>
      <c r="Q2053" s="125" t="s">
        <v>5017</v>
      </c>
      <c r="R2053" s="122">
        <v>0.79835706039958676</v>
      </c>
      <c r="S2053" s="122">
        <v>0.78588690893339308</v>
      </c>
      <c r="T2053" s="122">
        <v>0.83207276914533468</v>
      </c>
      <c r="U2053" s="122">
        <v>0.81639203392064752</v>
      </c>
      <c r="V2053" s="122">
        <v>0.65631194203944987</v>
      </c>
      <c r="W2053" s="122">
        <v>0.85817454430989393</v>
      </c>
      <c r="X2053" s="122">
        <v>0.69696078139494433</v>
      </c>
      <c r="Y2053" s="122">
        <v>0.78132657675513417</v>
      </c>
      <c r="Z2053" s="122">
        <v>0.44550417928207381</v>
      </c>
      <c r="AA2053" s="122">
        <v>0.61691968868591529</v>
      </c>
      <c r="AB2053" s="123">
        <f t="shared" si="217"/>
        <v>0.64687180238585673</v>
      </c>
      <c r="AC2053" s="123">
        <v>0.82515614374372659</v>
      </c>
      <c r="AD2053" s="123">
        <f t="shared" si="222"/>
        <v>0.62026827589578748</v>
      </c>
      <c r="AE2053" s="123">
        <f t="shared" si="222"/>
        <v>0.79509137462414081</v>
      </c>
      <c r="AF2053" s="123">
        <f t="shared" si="220"/>
        <v>0.51042729228885575</v>
      </c>
      <c r="AG2053" s="123">
        <f t="shared" si="220"/>
        <v>0.64402244878306725</v>
      </c>
    </row>
    <row r="2054" spans="1:33" x14ac:dyDescent="0.35">
      <c r="A2054" s="46">
        <f t="shared" si="218"/>
        <v>2015</v>
      </c>
      <c r="B2054" s="121">
        <v>42138</v>
      </c>
      <c r="C2054" s="122">
        <v>0.65668484614549161</v>
      </c>
      <c r="D2054" s="122">
        <v>0.75336740094328547</v>
      </c>
      <c r="E2054" s="122">
        <v>0.67313484623662689</v>
      </c>
      <c r="F2054" s="125" t="s">
        <v>5017</v>
      </c>
      <c r="G2054" s="122">
        <v>0.45075866114161778</v>
      </c>
      <c r="H2054" s="122">
        <v>0.59301792373998252</v>
      </c>
      <c r="I2054" s="122">
        <v>0.32767742630470303</v>
      </c>
      <c r="J2054" s="122">
        <v>0.55687917097037776</v>
      </c>
      <c r="K2054" s="122">
        <v>0.60587435402233669</v>
      </c>
      <c r="L2054" s="122">
        <v>0.59106424811015179</v>
      </c>
      <c r="M2054" s="122">
        <v>0.79076141892116225</v>
      </c>
      <c r="N2054" s="122">
        <v>0.73793749018416532</v>
      </c>
      <c r="O2054" s="122">
        <v>0.25709481978944404</v>
      </c>
      <c r="P2054" s="122">
        <v>0.53122560803931984</v>
      </c>
      <c r="Q2054" s="125" t="s">
        <v>5017</v>
      </c>
      <c r="R2054" s="122">
        <v>0.79458537992058154</v>
      </c>
      <c r="S2054" s="122">
        <v>0.78020433229105568</v>
      </c>
      <c r="T2054" s="122">
        <v>0.82845390384711548</v>
      </c>
      <c r="U2054" s="122">
        <v>0.81465806137793073</v>
      </c>
      <c r="V2054" s="122">
        <v>0.65348060228294458</v>
      </c>
      <c r="W2054" s="122">
        <v>0.85449833735930947</v>
      </c>
      <c r="X2054" s="122">
        <v>0.69390292521204378</v>
      </c>
      <c r="Y2054" s="122">
        <v>0.77649641221260801</v>
      </c>
      <c r="Z2054" s="122">
        <v>0.44103503108240316</v>
      </c>
      <c r="AA2054" s="122">
        <v>0.61265439468056215</v>
      </c>
      <c r="AB2054" s="123">
        <f t="shared" si="217"/>
        <v>0.64241076499196625</v>
      </c>
      <c r="AC2054" s="123">
        <v>0.82168703140761967</v>
      </c>
      <c r="AD2054" s="123">
        <f t="shared" si="222"/>
        <v>0.61793107489982069</v>
      </c>
      <c r="AE2054" s="123">
        <f t="shared" si="222"/>
        <v>0.7927028549497398</v>
      </c>
      <c r="AF2054" s="123">
        <f t="shared" si="220"/>
        <v>0.51042729228885575</v>
      </c>
      <c r="AG2054" s="123">
        <f t="shared" si="220"/>
        <v>0.64402244878306725</v>
      </c>
    </row>
    <row r="2055" spans="1:33" x14ac:dyDescent="0.35">
      <c r="A2055" s="46">
        <f t="shared" si="218"/>
        <v>2015</v>
      </c>
      <c r="B2055" s="121">
        <v>42137</v>
      </c>
      <c r="C2055" s="122">
        <v>0.65883220844309476</v>
      </c>
      <c r="D2055" s="122">
        <v>0.7494575049605402</v>
      </c>
      <c r="E2055" s="122">
        <v>0.669706374277241</v>
      </c>
      <c r="F2055" s="125" t="s">
        <v>5017</v>
      </c>
      <c r="G2055" s="122">
        <v>0.44332977897998449</v>
      </c>
      <c r="H2055" s="122">
        <v>0.58588124902842575</v>
      </c>
      <c r="I2055" s="122">
        <v>0.32782224223984641</v>
      </c>
      <c r="J2055" s="122">
        <v>0.55673930975168262</v>
      </c>
      <c r="K2055" s="122">
        <v>0.60477689828471692</v>
      </c>
      <c r="L2055" s="122">
        <v>0.58858765949787306</v>
      </c>
      <c r="M2055" s="122">
        <v>0.78480396074589964</v>
      </c>
      <c r="N2055" s="122">
        <v>0.73421988191880583</v>
      </c>
      <c r="O2055" s="122">
        <v>0.25983359819700019</v>
      </c>
      <c r="P2055" s="122">
        <v>0.52755388973708262</v>
      </c>
      <c r="Q2055" s="125" t="s">
        <v>5017</v>
      </c>
      <c r="R2055" s="122">
        <v>0.79082211388759083</v>
      </c>
      <c r="S2055" s="122">
        <v>0.77998427130305781</v>
      </c>
      <c r="T2055" s="122">
        <v>0.82112825439641257</v>
      </c>
      <c r="U2055" s="122">
        <v>0.81442448541386947</v>
      </c>
      <c r="V2055" s="122">
        <v>0.64928990246643847</v>
      </c>
      <c r="W2055" s="122">
        <v>0.88009323303970655</v>
      </c>
      <c r="X2055" s="122">
        <v>0.68923712300698692</v>
      </c>
      <c r="Y2055" s="122">
        <v>0.77797767535248596</v>
      </c>
      <c r="Z2055" s="122">
        <v>0.44798321899844645</v>
      </c>
      <c r="AA2055" s="122">
        <v>0.60209020875508901</v>
      </c>
      <c r="AB2055" s="123">
        <f t="shared" si="217"/>
        <v>0.64106848011662076</v>
      </c>
      <c r="AC2055" s="123">
        <v>0.81699912408563935</v>
      </c>
      <c r="AD2055" s="123">
        <f t="shared" si="222"/>
        <v>0.61582235214624614</v>
      </c>
      <c r="AE2055" s="123">
        <f t="shared" si="222"/>
        <v>0.79046187788653155</v>
      </c>
      <c r="AF2055" s="123">
        <f t="shared" si="220"/>
        <v>0.51042729228885575</v>
      </c>
      <c r="AG2055" s="123">
        <f t="shared" si="220"/>
        <v>0.64402244878306725</v>
      </c>
    </row>
    <row r="2056" spans="1:33" x14ac:dyDescent="0.35">
      <c r="A2056" s="46">
        <f t="shared" si="218"/>
        <v>2015</v>
      </c>
      <c r="B2056" s="121">
        <v>42136</v>
      </c>
      <c r="C2056" s="122">
        <v>0.65783760422054938</v>
      </c>
      <c r="D2056" s="122">
        <v>0.74679739435617642</v>
      </c>
      <c r="E2056" s="122">
        <v>0.66913584537443316</v>
      </c>
      <c r="F2056" s="125" t="s">
        <v>5017</v>
      </c>
      <c r="G2056" s="122">
        <v>0.43793549821522759</v>
      </c>
      <c r="H2056" s="122">
        <v>0.57955048559071276</v>
      </c>
      <c r="I2056" s="122">
        <v>0.32846058378761761</v>
      </c>
      <c r="J2056" s="122">
        <v>0.55232967213229478</v>
      </c>
      <c r="K2056" s="122">
        <v>0.60247071961702825</v>
      </c>
      <c r="L2056" s="122">
        <v>0.58643581863577532</v>
      </c>
      <c r="M2056" s="122">
        <v>0.78346937403875294</v>
      </c>
      <c r="N2056" s="122">
        <v>0.73079815583458407</v>
      </c>
      <c r="O2056" s="122">
        <v>0.26180342027695575</v>
      </c>
      <c r="P2056" s="122">
        <v>0.51394128617094714</v>
      </c>
      <c r="Q2056" s="125" t="s">
        <v>5017</v>
      </c>
      <c r="R2056" s="122">
        <v>0.78722378168067364</v>
      </c>
      <c r="S2056" s="122">
        <v>0.77733500022012669</v>
      </c>
      <c r="T2056" s="122">
        <v>0.82133931972320617</v>
      </c>
      <c r="U2056" s="122">
        <v>0.82263731535862716</v>
      </c>
      <c r="V2056" s="122">
        <v>0.64706906584458801</v>
      </c>
      <c r="W2056" s="122">
        <v>0.87420638449271026</v>
      </c>
      <c r="X2056" s="122">
        <v>0.68580092087284983</v>
      </c>
      <c r="Y2056" s="122">
        <v>0.76729279738076805</v>
      </c>
      <c r="Z2056" s="122">
        <v>0.4494879602203436</v>
      </c>
      <c r="AA2056" s="122">
        <v>0.603746884229312</v>
      </c>
      <c r="AB2056" s="123">
        <f t="shared" si="217"/>
        <v>0.63856979514235923</v>
      </c>
      <c r="AC2056" s="123">
        <v>0.81140721511285574</v>
      </c>
      <c r="AD2056" s="123">
        <f t="shared" si="222"/>
        <v>0.61391145256824098</v>
      </c>
      <c r="AE2056" s="123">
        <f t="shared" si="222"/>
        <v>0.78854172726495786</v>
      </c>
      <c r="AF2056" s="123">
        <f t="shared" si="220"/>
        <v>0.51042729228885575</v>
      </c>
      <c r="AG2056" s="123">
        <f t="shared" si="220"/>
        <v>0.64402244878306725</v>
      </c>
    </row>
    <row r="2057" spans="1:33" x14ac:dyDescent="0.35">
      <c r="A2057" s="46">
        <f t="shared" si="218"/>
        <v>2015</v>
      </c>
      <c r="B2057" s="121">
        <v>42135</v>
      </c>
      <c r="C2057" s="122">
        <v>0.65694684002549975</v>
      </c>
      <c r="D2057" s="122">
        <v>0.74379910304213193</v>
      </c>
      <c r="E2057" s="122">
        <v>0.66537703181625596</v>
      </c>
      <c r="F2057" s="125" t="s">
        <v>5017</v>
      </c>
      <c r="G2057" s="122">
        <v>0.43897430739659482</v>
      </c>
      <c r="H2057" s="122">
        <v>0.57488136747557517</v>
      </c>
      <c r="I2057" s="122">
        <v>0.31260489850356865</v>
      </c>
      <c r="J2057" s="122">
        <v>0.54133936459965404</v>
      </c>
      <c r="K2057" s="122">
        <v>0.60126311004772615</v>
      </c>
      <c r="L2057" s="122">
        <v>0.58438218392529051</v>
      </c>
      <c r="M2057" s="122">
        <v>0.79330323456612106</v>
      </c>
      <c r="N2057" s="122">
        <v>0.73109625512816589</v>
      </c>
      <c r="O2057" s="122">
        <v>0.24528277224733525</v>
      </c>
      <c r="P2057" s="122">
        <v>0.51457991180846274</v>
      </c>
      <c r="Q2057" s="125" t="s">
        <v>5017</v>
      </c>
      <c r="R2057" s="122">
        <v>0.78364323130730229</v>
      </c>
      <c r="S2057" s="122">
        <v>0.77420583035474932</v>
      </c>
      <c r="T2057" s="122">
        <v>0.81443284087701395</v>
      </c>
      <c r="U2057" s="122">
        <v>0.82060909695381967</v>
      </c>
      <c r="V2057" s="122">
        <v>0.64532623023684177</v>
      </c>
      <c r="W2057" s="122">
        <v>0.87262627105621693</v>
      </c>
      <c r="X2057" s="122">
        <v>0.67990742313610619</v>
      </c>
      <c r="Y2057" s="122">
        <v>0.76387421047768245</v>
      </c>
      <c r="Z2057" s="122">
        <v>0.4447010525606504</v>
      </c>
      <c r="AA2057" s="122">
        <v>0.59816506541256687</v>
      </c>
      <c r="AB2057" s="123">
        <f t="shared" si="217"/>
        <v>0.63484007099805795</v>
      </c>
      <c r="AC2057" s="123">
        <v>0.80932573621769865</v>
      </c>
      <c r="AD2057" s="123">
        <f t="shared" si="222"/>
        <v>0.61196544641749007</v>
      </c>
      <c r="AE2057" s="123">
        <f t="shared" si="222"/>
        <v>0.78685010973507274</v>
      </c>
      <c r="AF2057" s="123">
        <f t="shared" si="220"/>
        <v>0.51042729228885575</v>
      </c>
      <c r="AG2057" s="123">
        <f t="shared" si="220"/>
        <v>0.64402244878306725</v>
      </c>
    </row>
    <row r="2058" spans="1:33" x14ac:dyDescent="0.35">
      <c r="A2058" s="46">
        <f t="shared" si="218"/>
        <v>2015</v>
      </c>
      <c r="B2058" s="121">
        <v>42132</v>
      </c>
      <c r="C2058" s="122">
        <v>0.65846102734951362</v>
      </c>
      <c r="D2058" s="122">
        <v>0.74421988167880304</v>
      </c>
      <c r="E2058" s="122">
        <v>0.66403475650586952</v>
      </c>
      <c r="F2058" s="125" t="s">
        <v>5017</v>
      </c>
      <c r="G2058" s="122">
        <v>0.43700433976714947</v>
      </c>
      <c r="H2058" s="122">
        <v>0.5733237202719903</v>
      </c>
      <c r="I2058" s="122">
        <v>0.31395492794676072</v>
      </c>
      <c r="J2058" s="122">
        <v>0.54087399124062696</v>
      </c>
      <c r="K2058" s="122">
        <v>0.60164768837944527</v>
      </c>
      <c r="L2058" s="122">
        <v>0.58596133036357567</v>
      </c>
      <c r="M2058" s="122">
        <v>0.78857414730042463</v>
      </c>
      <c r="N2058" s="122">
        <v>0.73090269492509352</v>
      </c>
      <c r="O2058" s="122">
        <v>0.24609120770003542</v>
      </c>
      <c r="P2058" s="122">
        <v>0.51252702376675885</v>
      </c>
      <c r="Q2058" s="125" t="s">
        <v>5017</v>
      </c>
      <c r="R2058" s="122">
        <v>0.78418690088491572</v>
      </c>
      <c r="S2058" s="122">
        <v>0.77105320549179701</v>
      </c>
      <c r="T2058" s="122">
        <v>0.81465710672124214</v>
      </c>
      <c r="U2058" s="122">
        <v>0.82222287240647263</v>
      </c>
      <c r="V2058" s="122">
        <v>0.6440518223644307</v>
      </c>
      <c r="W2058" s="122">
        <v>0.87538179221435974</v>
      </c>
      <c r="X2058" s="122">
        <v>0.68001414921681347</v>
      </c>
      <c r="Y2058" s="122">
        <v>0.76372409375102179</v>
      </c>
      <c r="Z2058" s="122">
        <v>0.44053989869732307</v>
      </c>
      <c r="AA2058" s="122">
        <v>0.59692479324415559</v>
      </c>
      <c r="AB2058" s="123">
        <f t="shared" si="217"/>
        <v>0.63436232052993813</v>
      </c>
      <c r="AC2058" s="123">
        <v>0.80934051429094289</v>
      </c>
      <c r="AD2058" s="123">
        <f t="shared" si="222"/>
        <v>0.60993457701140175</v>
      </c>
      <c r="AE2058" s="123">
        <f t="shared" si="222"/>
        <v>0.7852321663486187</v>
      </c>
      <c r="AF2058" s="123">
        <f t="shared" si="220"/>
        <v>0.51042729228885575</v>
      </c>
      <c r="AG2058" s="123">
        <f t="shared" si="220"/>
        <v>0.64402244878306725</v>
      </c>
    </row>
    <row r="2059" spans="1:33" x14ac:dyDescent="0.35">
      <c r="A2059" s="46">
        <f t="shared" si="218"/>
        <v>2015</v>
      </c>
      <c r="B2059" s="121">
        <v>42131</v>
      </c>
      <c r="C2059" s="122">
        <v>0.66542000527257228</v>
      </c>
      <c r="D2059" s="122">
        <v>0.74572043643261199</v>
      </c>
      <c r="E2059" s="122">
        <v>0.65170216754160448</v>
      </c>
      <c r="F2059" s="125" t="s">
        <v>5017</v>
      </c>
      <c r="G2059" s="122">
        <v>0.43401349738898831</v>
      </c>
      <c r="H2059" s="122">
        <v>0.56286033131919788</v>
      </c>
      <c r="I2059" s="122">
        <v>0.31285724418689775</v>
      </c>
      <c r="J2059" s="122">
        <v>0.54305203716859385</v>
      </c>
      <c r="K2059" s="122">
        <v>0.60064107097892705</v>
      </c>
      <c r="L2059" s="122">
        <v>0.56979451029803607</v>
      </c>
      <c r="M2059" s="122">
        <v>0.77568098121715645</v>
      </c>
      <c r="N2059" s="122">
        <v>0.71450290155226415</v>
      </c>
      <c r="O2059" s="122">
        <v>0.24064964056132399</v>
      </c>
      <c r="P2059" s="122">
        <v>0.515821116611342</v>
      </c>
      <c r="Q2059" s="125" t="s">
        <v>5017</v>
      </c>
      <c r="R2059" s="122">
        <v>0.78769346878766444</v>
      </c>
      <c r="S2059" s="122">
        <v>0.76238094374040677</v>
      </c>
      <c r="T2059" s="122">
        <v>0.81490403230967934</v>
      </c>
      <c r="U2059" s="122">
        <v>0.82505392943255329</v>
      </c>
      <c r="V2059" s="122">
        <v>0.64133973174456071</v>
      </c>
      <c r="W2059" s="122">
        <v>0.86216964479837666</v>
      </c>
      <c r="X2059" s="122">
        <v>0.67496562040156993</v>
      </c>
      <c r="Y2059" s="122">
        <v>0.74378588861063943</v>
      </c>
      <c r="Z2059" s="122">
        <v>0.4386758168800392</v>
      </c>
      <c r="AA2059" s="122">
        <v>0.59060298903484854</v>
      </c>
      <c r="AB2059" s="123">
        <f t="shared" si="217"/>
        <v>0.62931686983781976</v>
      </c>
      <c r="AC2059" s="123">
        <v>0.80325704590164304</v>
      </c>
      <c r="AD2059" s="123">
        <f t="shared" si="222"/>
        <v>0.60758261258269042</v>
      </c>
      <c r="AE2059" s="123">
        <f t="shared" si="222"/>
        <v>0.78292290553380672</v>
      </c>
      <c r="AF2059" s="123">
        <f t="shared" si="220"/>
        <v>0.51042729228885575</v>
      </c>
      <c r="AG2059" s="123">
        <f t="shared" si="220"/>
        <v>0.64402244878306725</v>
      </c>
    </row>
    <row r="2060" spans="1:33" x14ac:dyDescent="0.35">
      <c r="A2060" s="46">
        <f t="shared" si="218"/>
        <v>2015</v>
      </c>
      <c r="B2060" s="121">
        <v>42130</v>
      </c>
      <c r="C2060" s="122">
        <v>0.66580289022419847</v>
      </c>
      <c r="D2060" s="122">
        <v>0.74479151963560708</v>
      </c>
      <c r="E2060" s="122">
        <v>0.6497930642128108</v>
      </c>
      <c r="F2060" s="125" t="s">
        <v>5017</v>
      </c>
      <c r="G2060" s="122">
        <v>0.43217287108309549</v>
      </c>
      <c r="H2060" s="122">
        <v>0.56000038561981658</v>
      </c>
      <c r="I2060" s="122">
        <v>0.31559595629673637</v>
      </c>
      <c r="J2060" s="122">
        <v>0.54106342659333562</v>
      </c>
      <c r="K2060" s="122">
        <v>0.60164382803945293</v>
      </c>
      <c r="L2060" s="122">
        <v>0.56834800950064956</v>
      </c>
      <c r="M2060" s="122">
        <v>0.77276603515841824</v>
      </c>
      <c r="N2060" s="122">
        <v>0.71534408660313409</v>
      </c>
      <c r="O2060" s="122">
        <v>0.24453234304695218</v>
      </c>
      <c r="P2060" s="122">
        <v>0.51913414598053975</v>
      </c>
      <c r="Q2060" s="125" t="s">
        <v>5017</v>
      </c>
      <c r="R2060" s="122">
        <v>0.78730277323631626</v>
      </c>
      <c r="S2060" s="122">
        <v>0.76032368780658277</v>
      </c>
      <c r="T2060" s="122">
        <v>0.81455183431115452</v>
      </c>
      <c r="U2060" s="122">
        <v>0.82814351670893671</v>
      </c>
      <c r="V2060" s="122">
        <v>0.6397086954194281</v>
      </c>
      <c r="W2060" s="122">
        <v>0.86245040858770583</v>
      </c>
      <c r="X2060" s="122">
        <v>0.67590803822958456</v>
      </c>
      <c r="Y2060" s="122">
        <v>0.74317185209398917</v>
      </c>
      <c r="Z2060" s="122">
        <v>0.43723575113849578</v>
      </c>
      <c r="AA2060" s="122">
        <v>0.59020670199847658</v>
      </c>
      <c r="AB2060" s="123">
        <f t="shared" si="217"/>
        <v>0.62913007919675734</v>
      </c>
      <c r="AC2060" s="123">
        <v>0.80167916784458204</v>
      </c>
      <c r="AD2060" s="123">
        <f t="shared" si="222"/>
        <v>0.60518771334424981</v>
      </c>
      <c r="AE2060" s="123">
        <f t="shared" si="222"/>
        <v>0.78072752660990119</v>
      </c>
      <c r="AF2060" s="123">
        <f t="shared" si="220"/>
        <v>0.51042729228885575</v>
      </c>
      <c r="AG2060" s="123">
        <f t="shared" si="220"/>
        <v>0.64402244878306725</v>
      </c>
    </row>
    <row r="2061" spans="1:33" x14ac:dyDescent="0.35">
      <c r="A2061" s="46">
        <f t="shared" si="218"/>
        <v>2015</v>
      </c>
      <c r="B2061" s="121">
        <v>42129</v>
      </c>
      <c r="C2061" s="122">
        <v>0.66625984746528455</v>
      </c>
      <c r="D2061" s="122">
        <v>0.74553650506178482</v>
      </c>
      <c r="E2061" s="122">
        <v>0.64578020503123634</v>
      </c>
      <c r="F2061" s="125" t="s">
        <v>5017</v>
      </c>
      <c r="G2061" s="122">
        <v>0.43531287182728889</v>
      </c>
      <c r="H2061" s="122">
        <v>0.55856006703927275</v>
      </c>
      <c r="I2061" s="122">
        <v>0.31729728893348208</v>
      </c>
      <c r="J2061" s="122">
        <v>0.54361903943741752</v>
      </c>
      <c r="K2061" s="122">
        <v>0.59365736028433203</v>
      </c>
      <c r="L2061" s="122">
        <v>0.56739966955674748</v>
      </c>
      <c r="M2061" s="122">
        <v>0.76887951571172686</v>
      </c>
      <c r="N2061" s="122">
        <v>0.71251371077378534</v>
      </c>
      <c r="O2061" s="122">
        <v>0.24337102835859448</v>
      </c>
      <c r="P2061" s="122">
        <v>0.51923985017748697</v>
      </c>
      <c r="Q2061" s="125" t="s">
        <v>5017</v>
      </c>
      <c r="R2061" s="122">
        <v>0.78695062875824462</v>
      </c>
      <c r="S2061" s="122">
        <v>0.76206552601156063</v>
      </c>
      <c r="T2061" s="122">
        <v>0.8151699122159739</v>
      </c>
      <c r="U2061" s="122">
        <v>0.82611094430927412</v>
      </c>
      <c r="V2061" s="122">
        <v>0.63954992688842249</v>
      </c>
      <c r="W2061" s="122">
        <v>0.85980650809937098</v>
      </c>
      <c r="X2061" s="122">
        <v>0.67635805337517185</v>
      </c>
      <c r="Y2061" s="122">
        <v>0.74202923722325642</v>
      </c>
      <c r="Z2061" s="122">
        <v>0.43832061289791818</v>
      </c>
      <c r="AA2061" s="122">
        <v>0.59143676997504013</v>
      </c>
      <c r="AB2061" s="123">
        <f t="shared" si="217"/>
        <v>0.62848804693098592</v>
      </c>
      <c r="AC2061" s="123">
        <v>0.80239297829813927</v>
      </c>
      <c r="AD2061" s="123">
        <f t="shared" si="222"/>
        <v>0.6028042206525519</v>
      </c>
      <c r="AE2061" s="123">
        <f t="shared" si="222"/>
        <v>0.77860274323348266</v>
      </c>
      <c r="AF2061" s="123">
        <f t="shared" si="220"/>
        <v>0.51042729228885575</v>
      </c>
      <c r="AG2061" s="123">
        <f t="shared" si="220"/>
        <v>0.64402244878306725</v>
      </c>
    </row>
    <row r="2062" spans="1:33" x14ac:dyDescent="0.35">
      <c r="A2062" s="46">
        <f t="shared" si="218"/>
        <v>2015</v>
      </c>
      <c r="B2062" s="121">
        <v>42128</v>
      </c>
      <c r="C2062" s="122">
        <v>0.66604853663731023</v>
      </c>
      <c r="D2062" s="122">
        <v>0.73652379728079442</v>
      </c>
      <c r="E2062" s="122">
        <v>0.63283194743700166</v>
      </c>
      <c r="F2062" s="125" t="s">
        <v>5017</v>
      </c>
      <c r="G2062" s="122">
        <v>0.42293190467828623</v>
      </c>
      <c r="H2062" s="122">
        <v>0.54782727104537443</v>
      </c>
      <c r="I2062" s="122">
        <v>0.31472425266102261</v>
      </c>
      <c r="J2062" s="122">
        <v>0.53234480854774358</v>
      </c>
      <c r="K2062" s="122">
        <v>0.58144977246382501</v>
      </c>
      <c r="L2062" s="122">
        <v>0.55621855204107606</v>
      </c>
      <c r="M2062" s="122">
        <v>0.76309021054570336</v>
      </c>
      <c r="N2062" s="122">
        <v>0.69969225044177219</v>
      </c>
      <c r="O2062" s="122">
        <v>0.2388552803258284</v>
      </c>
      <c r="P2062" s="122">
        <v>0.52036436406979025</v>
      </c>
      <c r="Q2062" s="125" t="s">
        <v>5017</v>
      </c>
      <c r="R2062" s="122">
        <v>0.77749320339739458</v>
      </c>
      <c r="S2062" s="122">
        <v>0.75120265390111485</v>
      </c>
      <c r="T2062" s="122">
        <v>0.81046405946581179</v>
      </c>
      <c r="U2062" s="122">
        <v>0.79409169125804147</v>
      </c>
      <c r="V2062" s="122">
        <v>0.63122217666220592</v>
      </c>
      <c r="W2062" s="122">
        <v>0.86855744324480888</v>
      </c>
      <c r="X2062" s="122">
        <v>0.67032027035895059</v>
      </c>
      <c r="Y2062" s="122">
        <v>0.73368704222277425</v>
      </c>
      <c r="Z2062" s="122">
        <v>0.43230792993399897</v>
      </c>
      <c r="AA2062" s="122">
        <v>0.5832122620036142</v>
      </c>
      <c r="AB2062" s="123">
        <f t="shared" si="217"/>
        <v>0.62023746437496707</v>
      </c>
      <c r="AC2062" s="123">
        <v>0.7942101411656376</v>
      </c>
      <c r="AD2062" s="123">
        <f t="shared" si="222"/>
        <v>0.60020301273553511</v>
      </c>
      <c r="AE2062" s="123">
        <f t="shared" si="222"/>
        <v>0.77639388100951612</v>
      </c>
      <c r="AF2062" s="123">
        <f t="shared" si="220"/>
        <v>0.51042729228885575</v>
      </c>
      <c r="AG2062" s="123">
        <f t="shared" si="220"/>
        <v>0.64402244878306725</v>
      </c>
    </row>
    <row r="2063" spans="1:33" x14ac:dyDescent="0.35">
      <c r="A2063" s="46">
        <f t="shared" si="218"/>
        <v>2015</v>
      </c>
      <c r="B2063" s="121">
        <v>42125</v>
      </c>
      <c r="C2063" s="122">
        <v>0.66745010463731436</v>
      </c>
      <c r="D2063" s="122">
        <v>0.73491783557636325</v>
      </c>
      <c r="E2063" s="122">
        <v>0.63485899145249269</v>
      </c>
      <c r="F2063" s="125" t="s">
        <v>5017</v>
      </c>
      <c r="G2063" s="122">
        <v>0.42470490386074577</v>
      </c>
      <c r="H2063" s="122">
        <v>0.54284583633180961</v>
      </c>
      <c r="I2063" s="122">
        <v>0.31344287483210731</v>
      </c>
      <c r="J2063" s="122">
        <v>0.52784081513856218</v>
      </c>
      <c r="K2063" s="122">
        <v>0.58061938060118412</v>
      </c>
      <c r="L2063" s="122">
        <v>0.55458180522434897</v>
      </c>
      <c r="M2063" s="122">
        <v>0.75849595935250658</v>
      </c>
      <c r="N2063" s="122">
        <v>0.70988073214767367</v>
      </c>
      <c r="O2063" s="122">
        <v>0.2386113153247329</v>
      </c>
      <c r="P2063" s="122">
        <v>0.52084407861144721</v>
      </c>
      <c r="Q2063" s="125" t="s">
        <v>5017</v>
      </c>
      <c r="R2063" s="122">
        <v>0.7715434404249587</v>
      </c>
      <c r="S2063" s="122">
        <v>0.74583712712112726</v>
      </c>
      <c r="T2063" s="122">
        <v>0.8110726005956449</v>
      </c>
      <c r="U2063" s="122">
        <v>0.79340304152549512</v>
      </c>
      <c r="V2063" s="122">
        <v>0.62466665748386141</v>
      </c>
      <c r="W2063" s="122">
        <v>0.86988503347098678</v>
      </c>
      <c r="X2063" s="122">
        <v>0.66664498097520442</v>
      </c>
      <c r="Y2063" s="122">
        <v>0.73108467034726277</v>
      </c>
      <c r="Z2063" s="122">
        <v>0.43125995166003483</v>
      </c>
      <c r="AA2063" s="122">
        <v>0.57918731342500041</v>
      </c>
      <c r="AB2063" s="123">
        <f t="shared" si="217"/>
        <v>0.61885562826612461</v>
      </c>
      <c r="AC2063" s="123">
        <v>0.79215151948324469</v>
      </c>
      <c r="AD2063" s="123">
        <f t="shared" si="222"/>
        <v>0.59758840130770818</v>
      </c>
      <c r="AE2063" s="123">
        <f t="shared" si="222"/>
        <v>0.77436996297105298</v>
      </c>
      <c r="AF2063" s="123">
        <f t="shared" si="220"/>
        <v>0.51042729228885575</v>
      </c>
      <c r="AG2063" s="123">
        <f t="shared" si="220"/>
        <v>0.64402244878306725</v>
      </c>
    </row>
    <row r="2064" spans="1:33" x14ac:dyDescent="0.35">
      <c r="A2064" s="46">
        <f t="shared" si="218"/>
        <v>2015</v>
      </c>
      <c r="B2064" s="121">
        <v>42124</v>
      </c>
      <c r="C2064" s="122">
        <v>0.67874700448361425</v>
      </c>
      <c r="D2064" s="122">
        <v>0.73533743722184297</v>
      </c>
      <c r="E2064" s="122">
        <v>0.6390453127403144</v>
      </c>
      <c r="F2064" s="125" t="s">
        <v>5017</v>
      </c>
      <c r="G2064" s="122">
        <v>0.42595146414140744</v>
      </c>
      <c r="H2064" s="122">
        <v>0.54098839006903088</v>
      </c>
      <c r="I2064" s="122">
        <v>0.31481180479616089</v>
      </c>
      <c r="J2064" s="122">
        <v>0.53346740645477497</v>
      </c>
      <c r="K2064" s="122">
        <v>0.58445756080294242</v>
      </c>
      <c r="L2064" s="122">
        <v>0.5585971712059683</v>
      </c>
      <c r="M2064" s="122">
        <v>0.76337373630928274</v>
      </c>
      <c r="N2064" s="122">
        <v>0.70873839231594371</v>
      </c>
      <c r="O2064" s="122">
        <v>0.24497843615189949</v>
      </c>
      <c r="P2064" s="122">
        <v>0.52267442605532066</v>
      </c>
      <c r="Q2064" s="125" t="s">
        <v>5017</v>
      </c>
      <c r="R2064" s="122">
        <v>0.78476755655620678</v>
      </c>
      <c r="S2064" s="122">
        <v>0.74459315220445466</v>
      </c>
      <c r="T2064" s="122">
        <v>0.82541981029893041</v>
      </c>
      <c r="U2064" s="122">
        <v>0.80414299491538377</v>
      </c>
      <c r="V2064" s="122">
        <v>0.64038672575806821</v>
      </c>
      <c r="W2064" s="122">
        <v>0.87903348097273193</v>
      </c>
      <c r="X2064" s="122">
        <v>0.67091871871902886</v>
      </c>
      <c r="Y2064" s="122">
        <v>0.73507605924479125</v>
      </c>
      <c r="Z2064" s="122">
        <v>0.42638244895332206</v>
      </c>
      <c r="AA2064" s="122">
        <v>0.58311341565631702</v>
      </c>
      <c r="AB2064" s="123">
        <f t="shared" si="217"/>
        <v>0.62369577852294522</v>
      </c>
      <c r="AC2064" s="123">
        <v>0.79378098718047585</v>
      </c>
      <c r="AD2064" s="123">
        <f t="shared" si="222"/>
        <v>0.59507017579399757</v>
      </c>
      <c r="AE2064" s="123">
        <f t="shared" si="222"/>
        <v>0.77258478655631491</v>
      </c>
      <c r="AF2064" s="123">
        <f t="shared" si="220"/>
        <v>0.51042729228885575</v>
      </c>
      <c r="AG2064" s="123">
        <f t="shared" si="220"/>
        <v>0.64402244878306725</v>
      </c>
    </row>
    <row r="2065" spans="1:33" x14ac:dyDescent="0.35">
      <c r="A2065" s="46">
        <f t="shared" si="218"/>
        <v>2015</v>
      </c>
      <c r="B2065" s="121">
        <v>42123</v>
      </c>
      <c r="C2065" s="122">
        <v>0.67201192449606229</v>
      </c>
      <c r="D2065" s="122">
        <v>0.72710412374901934</v>
      </c>
      <c r="E2065" s="122">
        <v>0.63403645060507341</v>
      </c>
      <c r="F2065" s="125" t="s">
        <v>5017</v>
      </c>
      <c r="G2065" s="122">
        <v>0.42368299066555393</v>
      </c>
      <c r="H2065" s="122">
        <v>0.534701069674683</v>
      </c>
      <c r="I2065" s="122">
        <v>0.31035905535068398</v>
      </c>
      <c r="J2065" s="122">
        <v>0.52661075408522784</v>
      </c>
      <c r="K2065" s="122">
        <v>0.5740615945788039</v>
      </c>
      <c r="L2065" s="122">
        <v>0.54655815690220988</v>
      </c>
      <c r="M2065" s="122">
        <v>0.7749381954438761</v>
      </c>
      <c r="N2065" s="122">
        <v>0.70706337704117972</v>
      </c>
      <c r="O2065" s="122">
        <v>0.23817246500602668</v>
      </c>
      <c r="P2065" s="122">
        <v>0.50429879719550053</v>
      </c>
      <c r="Q2065" s="125" t="s">
        <v>5017</v>
      </c>
      <c r="R2065" s="122">
        <v>0.77610420712666606</v>
      </c>
      <c r="S2065" s="122">
        <v>0.73959422238817729</v>
      </c>
      <c r="T2065" s="122">
        <v>0.83165521940209275</v>
      </c>
      <c r="U2065" s="122">
        <v>0.78051487480812076</v>
      </c>
      <c r="V2065" s="122">
        <v>0.62963248927175985</v>
      </c>
      <c r="W2065" s="122">
        <v>0.87878179945503787</v>
      </c>
      <c r="X2065" s="122">
        <v>0.66500072411743183</v>
      </c>
      <c r="Y2065" s="122">
        <v>0.73389326005609046</v>
      </c>
      <c r="Z2065" s="122">
        <v>0.42675023275041024</v>
      </c>
      <c r="AA2065" s="122">
        <v>0.57672614028967539</v>
      </c>
      <c r="AB2065" s="123">
        <f t="shared" si="217"/>
        <v>0.61792400541127657</v>
      </c>
      <c r="AC2065" s="123">
        <v>0.78946719562198242</v>
      </c>
      <c r="AD2065" s="123">
        <f t="shared" si="222"/>
        <v>0.59244905652011193</v>
      </c>
      <c r="AE2065" s="123">
        <f t="shared" si="222"/>
        <v>0.77097059520463551</v>
      </c>
      <c r="AF2065" s="123">
        <f t="shared" si="220"/>
        <v>0.51042729228885575</v>
      </c>
      <c r="AG2065" s="123">
        <f t="shared" si="220"/>
        <v>0.64402244878306725</v>
      </c>
    </row>
    <row r="2066" spans="1:33" x14ac:dyDescent="0.35">
      <c r="A2066" s="46">
        <f t="shared" si="218"/>
        <v>2015</v>
      </c>
      <c r="B2066" s="121">
        <v>42122</v>
      </c>
      <c r="C2066" s="122">
        <v>0.67078029812103657</v>
      </c>
      <c r="D2066" s="122">
        <v>0.7254041119653003</v>
      </c>
      <c r="E2066" s="122">
        <v>0.63313855580598288</v>
      </c>
      <c r="F2066" s="125" t="s">
        <v>5017</v>
      </c>
      <c r="G2066" s="122">
        <v>0.42194575068824203</v>
      </c>
      <c r="H2066" s="122">
        <v>0.53696866980665126</v>
      </c>
      <c r="I2066" s="122">
        <v>0.30743572375923661</v>
      </c>
      <c r="J2066" s="122">
        <v>0.52441899439041728</v>
      </c>
      <c r="K2066" s="122">
        <v>0.57280005410681167</v>
      </c>
      <c r="L2066" s="122">
        <v>0.54490521300679062</v>
      </c>
      <c r="M2066" s="122">
        <v>0.77563873567957409</v>
      </c>
      <c r="N2066" s="122">
        <v>0.707533369770462</v>
      </c>
      <c r="O2066" s="122">
        <v>0.23948762803245965</v>
      </c>
      <c r="P2066" s="122">
        <v>0.50294897526659299</v>
      </c>
      <c r="Q2066" s="125" t="s">
        <v>5017</v>
      </c>
      <c r="R2066" s="122">
        <v>0.77327109209135159</v>
      </c>
      <c r="S2066" s="122">
        <v>0.73620133213456285</v>
      </c>
      <c r="T2066" s="122">
        <v>0.83714839393770624</v>
      </c>
      <c r="U2066" s="122">
        <v>0.77431350032716106</v>
      </c>
      <c r="V2066" s="122">
        <v>0.62726974114754297</v>
      </c>
      <c r="W2066" s="122">
        <v>0.87662207977989037</v>
      </c>
      <c r="X2066" s="122">
        <v>0.65962628398742973</v>
      </c>
      <c r="Y2066" s="122">
        <v>0.73396528542847561</v>
      </c>
      <c r="Z2066" s="122">
        <v>0.42786826557662916</v>
      </c>
      <c r="AA2066" s="122">
        <v>0.57557328924900664</v>
      </c>
      <c r="AB2066" s="123">
        <f t="shared" si="217"/>
        <v>0.61675066713301374</v>
      </c>
      <c r="AC2066" s="123">
        <v>0.78827673562076495</v>
      </c>
      <c r="AD2066" s="123">
        <f t="shared" si="222"/>
        <v>0.58971687184824773</v>
      </c>
      <c r="AE2066" s="123">
        <f t="shared" si="222"/>
        <v>0.76930097655528162</v>
      </c>
      <c r="AF2066" s="123">
        <f t="shared" si="220"/>
        <v>0.51042729228885575</v>
      </c>
      <c r="AG2066" s="123">
        <f t="shared" si="220"/>
        <v>0.64402244878306725</v>
      </c>
    </row>
    <row r="2067" spans="1:33" x14ac:dyDescent="0.35">
      <c r="A2067" s="46">
        <f t="shared" si="218"/>
        <v>2015</v>
      </c>
      <c r="B2067" s="121">
        <v>42121</v>
      </c>
      <c r="C2067" s="122">
        <v>0.67081462237139788</v>
      </c>
      <c r="D2067" s="122">
        <v>0.72668313464562095</v>
      </c>
      <c r="E2067" s="122">
        <v>0.63174377226630318</v>
      </c>
      <c r="F2067" s="125" t="s">
        <v>5017</v>
      </c>
      <c r="G2067" s="122">
        <v>0.42049978940688881</v>
      </c>
      <c r="H2067" s="122">
        <v>0.5346706044559929</v>
      </c>
      <c r="I2067" s="122">
        <v>0.30037364223651347</v>
      </c>
      <c r="J2067" s="122">
        <v>0.52144525615313198</v>
      </c>
      <c r="K2067" s="122">
        <v>0.57170808288044661</v>
      </c>
      <c r="L2067" s="122">
        <v>0.54350000703544865</v>
      </c>
      <c r="M2067" s="122">
        <v>0.76783128693719238</v>
      </c>
      <c r="N2067" s="122">
        <v>0.70411557024161442</v>
      </c>
      <c r="O2067" s="122">
        <v>0.23767996398261257</v>
      </c>
      <c r="P2067" s="122">
        <v>0.49692338907737549</v>
      </c>
      <c r="Q2067" s="125" t="s">
        <v>5017</v>
      </c>
      <c r="R2067" s="122">
        <v>0.77233997858648917</v>
      </c>
      <c r="S2067" s="122">
        <v>0.73927388661415427</v>
      </c>
      <c r="T2067" s="122">
        <v>0.83776846474895583</v>
      </c>
      <c r="U2067" s="122">
        <v>0.77118605862359313</v>
      </c>
      <c r="V2067" s="122">
        <v>0.62458851361599643</v>
      </c>
      <c r="W2067" s="122">
        <v>0.87304077243920519</v>
      </c>
      <c r="X2067" s="122">
        <v>0.66397435550933592</v>
      </c>
      <c r="Y2067" s="122">
        <v>0.73153100418214967</v>
      </c>
      <c r="Z2067" s="122">
        <v>0.42438332910364257</v>
      </c>
      <c r="AA2067" s="122">
        <v>0.57438579757150054</v>
      </c>
      <c r="AB2067" s="123">
        <f t="shared" si="217"/>
        <v>0.61480266446458964</v>
      </c>
      <c r="AC2067" s="123">
        <v>0.78789953722715822</v>
      </c>
      <c r="AD2067" s="123">
        <f t="shared" si="222"/>
        <v>0.58717762180268673</v>
      </c>
      <c r="AE2067" s="123">
        <f t="shared" si="222"/>
        <v>0.76792555488163527</v>
      </c>
      <c r="AF2067" s="123">
        <f t="shared" si="220"/>
        <v>0.51042729228885575</v>
      </c>
      <c r="AG2067" s="123">
        <f t="shared" si="220"/>
        <v>0.64402244878306725</v>
      </c>
    </row>
    <row r="2068" spans="1:33" x14ac:dyDescent="0.35">
      <c r="A2068" s="46">
        <f t="shared" si="218"/>
        <v>2015</v>
      </c>
      <c r="B2068" s="121">
        <v>42118</v>
      </c>
      <c r="C2068" s="122">
        <v>0.6644570780304826</v>
      </c>
      <c r="D2068" s="122">
        <v>0.71982408315939772</v>
      </c>
      <c r="E2068" s="122">
        <v>0.62738753864088093</v>
      </c>
      <c r="F2068" s="125" t="s">
        <v>5017</v>
      </c>
      <c r="G2068" s="122">
        <v>0.41471506604207953</v>
      </c>
      <c r="H2068" s="122">
        <v>0.52960819298094319</v>
      </c>
      <c r="I2068" s="122">
        <v>0.29895271674900026</v>
      </c>
      <c r="J2068" s="122">
        <v>0.51723725772197038</v>
      </c>
      <c r="K2068" s="122">
        <v>0.56636546889310813</v>
      </c>
      <c r="L2068" s="122">
        <v>0.53884212699652667</v>
      </c>
      <c r="M2068" s="122">
        <v>0.75822892045044343</v>
      </c>
      <c r="N2068" s="122">
        <v>0.70267048238051799</v>
      </c>
      <c r="O2068" s="122">
        <v>0.23811273538332547</v>
      </c>
      <c r="P2068" s="122">
        <v>0.49003334313061953</v>
      </c>
      <c r="Q2068" s="125" t="s">
        <v>5017</v>
      </c>
      <c r="R2068" s="122">
        <v>0.76601708979476957</v>
      </c>
      <c r="S2068" s="122">
        <v>0.73746399703943744</v>
      </c>
      <c r="T2068" s="122">
        <v>0.83087109927939695</v>
      </c>
      <c r="U2068" s="122">
        <v>0.76668542333298739</v>
      </c>
      <c r="V2068" s="122">
        <v>0.61701721489331818</v>
      </c>
      <c r="W2068" s="122">
        <v>0.86314130117264243</v>
      </c>
      <c r="X2068" s="122">
        <v>0.65888949311775857</v>
      </c>
      <c r="Y2068" s="122">
        <v>0.72426906614059794</v>
      </c>
      <c r="Z2068" s="122">
        <v>0.41812104540958267</v>
      </c>
      <c r="AA2068" s="122">
        <v>0.56779063600344282</v>
      </c>
      <c r="AB2068" s="123">
        <f t="shared" si="217"/>
        <v>0.60942179898883619</v>
      </c>
      <c r="AC2068" s="123">
        <v>0.78342024304058089</v>
      </c>
      <c r="AD2068" s="123">
        <f t="shared" ref="AD2068:AE2083" si="223">AVERAGE(AB2068:AB2089)</f>
        <v>0.58464986432583455</v>
      </c>
      <c r="AE2068" s="123">
        <f t="shared" si="223"/>
        <v>0.76645331935948235</v>
      </c>
      <c r="AF2068" s="123">
        <f t="shared" si="220"/>
        <v>0.51042729228885575</v>
      </c>
      <c r="AG2068" s="123">
        <f t="shared" si="220"/>
        <v>0.64402244878306725</v>
      </c>
    </row>
    <row r="2069" spans="1:33" x14ac:dyDescent="0.35">
      <c r="A2069" s="46">
        <f t="shared" si="218"/>
        <v>2015</v>
      </c>
      <c r="B2069" s="121">
        <v>42117</v>
      </c>
      <c r="C2069" s="122">
        <v>0.66468726477937579</v>
      </c>
      <c r="D2069" s="122">
        <v>0.71729319244950962</v>
      </c>
      <c r="E2069" s="122">
        <v>0.62895673824996234</v>
      </c>
      <c r="F2069" s="125" t="s">
        <v>5017</v>
      </c>
      <c r="G2069" s="122">
        <v>0.41584649174633337</v>
      </c>
      <c r="H2069" s="122">
        <v>0.52722209674922671</v>
      </c>
      <c r="I2069" s="122">
        <v>0.29887849015027812</v>
      </c>
      <c r="J2069" s="122">
        <v>0.51886409288912672</v>
      </c>
      <c r="K2069" s="122">
        <v>0.56455039110117522</v>
      </c>
      <c r="L2069" s="122">
        <v>0.53836627141400728</v>
      </c>
      <c r="M2069" s="122">
        <v>0.75560645804167414</v>
      </c>
      <c r="N2069" s="122">
        <v>0.69793748700808611</v>
      </c>
      <c r="O2069" s="122">
        <v>0.23823811670657596</v>
      </c>
      <c r="P2069" s="122">
        <v>0.4882484271900705</v>
      </c>
      <c r="Q2069" s="125" t="s">
        <v>5017</v>
      </c>
      <c r="R2069" s="122">
        <v>0.76497269090384934</v>
      </c>
      <c r="S2069" s="122">
        <v>0.73541393488202056</v>
      </c>
      <c r="T2069" s="122">
        <v>0.83099184188825248</v>
      </c>
      <c r="U2069" s="122">
        <v>0.76579195445699699</v>
      </c>
      <c r="V2069" s="122">
        <v>0.61609678058043693</v>
      </c>
      <c r="W2069" s="122">
        <v>0.86250113628392577</v>
      </c>
      <c r="X2069" s="122">
        <v>0.65757199778884878</v>
      </c>
      <c r="Y2069" s="122">
        <v>0.72322009273986965</v>
      </c>
      <c r="Z2069" s="122">
        <v>0.41931071588362656</v>
      </c>
      <c r="AA2069" s="122">
        <v>0.56658376622075413</v>
      </c>
      <c r="AB2069" s="123">
        <f t="shared" si="217"/>
        <v>0.60857175783060802</v>
      </c>
      <c r="AC2069" s="123">
        <v>0.78267171301102023</v>
      </c>
      <c r="AD2069" s="123">
        <f t="shared" si="223"/>
        <v>0.58213835484652376</v>
      </c>
      <c r="AE2069" s="123">
        <f t="shared" si="223"/>
        <v>0.76537262061806421</v>
      </c>
      <c r="AF2069" s="123">
        <f t="shared" si="220"/>
        <v>0.51042729228885575</v>
      </c>
      <c r="AG2069" s="123">
        <f t="shared" si="220"/>
        <v>0.64402244878306725</v>
      </c>
    </row>
    <row r="2070" spans="1:33" x14ac:dyDescent="0.35">
      <c r="A2070" s="46">
        <f t="shared" si="218"/>
        <v>2015</v>
      </c>
      <c r="B2070" s="121">
        <v>42116</v>
      </c>
      <c r="C2070" s="122">
        <v>0.65939873047702791</v>
      </c>
      <c r="D2070" s="122">
        <v>0.70386280312470006</v>
      </c>
      <c r="E2070" s="122">
        <v>0.61117741381756796</v>
      </c>
      <c r="F2070" s="125" t="s">
        <v>5017</v>
      </c>
      <c r="G2070" s="122">
        <v>0.40467100687358115</v>
      </c>
      <c r="H2070" s="122">
        <v>0.52153836302584988</v>
      </c>
      <c r="I2070" s="122">
        <v>0.29859805933536221</v>
      </c>
      <c r="J2070" s="122">
        <v>0.51144803061740951</v>
      </c>
      <c r="K2070" s="122">
        <v>0.55481105038257494</v>
      </c>
      <c r="L2070" s="122">
        <v>0.52799677213954166</v>
      </c>
      <c r="M2070" s="122">
        <v>0.74705558033566477</v>
      </c>
      <c r="N2070" s="122">
        <v>0.68522526445948817</v>
      </c>
      <c r="O2070" s="122">
        <v>0.23708023906024828</v>
      </c>
      <c r="P2070" s="122">
        <v>0.48109297822896963</v>
      </c>
      <c r="Q2070" s="125" t="s">
        <v>5017</v>
      </c>
      <c r="R2070" s="122">
        <v>0.75756476509369386</v>
      </c>
      <c r="S2070" s="122">
        <v>0.72396804636099987</v>
      </c>
      <c r="T2070" s="122">
        <v>0.82593183240345458</v>
      </c>
      <c r="U2070" s="122">
        <v>0.7627403813805973</v>
      </c>
      <c r="V2070" s="122">
        <v>0.60290387615333885</v>
      </c>
      <c r="W2070" s="122">
        <v>0.84883325182632374</v>
      </c>
      <c r="X2070" s="122">
        <v>0.65047995448396867</v>
      </c>
      <c r="Y2070" s="122">
        <v>0.71535180333530402</v>
      </c>
      <c r="Z2070" s="122">
        <v>0.40825268266190506</v>
      </c>
      <c r="AA2070" s="122">
        <v>0.55389424112723307</v>
      </c>
      <c r="AB2070" s="123">
        <f t="shared" si="217"/>
        <v>0.59973378811760025</v>
      </c>
      <c r="AC2070" s="123">
        <v>0.77545659622508079</v>
      </c>
      <c r="AD2070" s="123">
        <f t="shared" si="223"/>
        <v>0.57954263933823824</v>
      </c>
      <c r="AE2070" s="123">
        <f t="shared" si="223"/>
        <v>0.7645978669215342</v>
      </c>
      <c r="AF2070" s="123">
        <f t="shared" si="220"/>
        <v>0.51042729228885575</v>
      </c>
      <c r="AG2070" s="123">
        <f t="shared" si="220"/>
        <v>0.64402244878306725</v>
      </c>
    </row>
    <row r="2071" spans="1:33" x14ac:dyDescent="0.35">
      <c r="A2071" s="46">
        <f t="shared" si="218"/>
        <v>2015</v>
      </c>
      <c r="B2071" s="121">
        <v>42115</v>
      </c>
      <c r="C2071" s="122">
        <v>0.66186188694927717</v>
      </c>
      <c r="D2071" s="122">
        <v>0.70428536958211652</v>
      </c>
      <c r="E2071" s="122">
        <v>0.61189161533728598</v>
      </c>
      <c r="F2071" s="125" t="s">
        <v>5017</v>
      </c>
      <c r="G2071" s="122">
        <v>0.4049130871265762</v>
      </c>
      <c r="H2071" s="122">
        <v>0.52582930452402754</v>
      </c>
      <c r="I2071" s="122">
        <v>0.29914503445664437</v>
      </c>
      <c r="J2071" s="122">
        <v>0.51366899111016473</v>
      </c>
      <c r="K2071" s="122">
        <v>0.55179797800372266</v>
      </c>
      <c r="L2071" s="122">
        <v>0.53058144096281157</v>
      </c>
      <c r="M2071" s="122">
        <v>0.74838426998481644</v>
      </c>
      <c r="N2071" s="122">
        <v>0.68868271785805057</v>
      </c>
      <c r="O2071" s="122">
        <v>0.23781902487167741</v>
      </c>
      <c r="P2071" s="122">
        <v>0.4804568285628204</v>
      </c>
      <c r="Q2071" s="125" t="s">
        <v>5017</v>
      </c>
      <c r="R2071" s="122">
        <v>0.75986885728754994</v>
      </c>
      <c r="S2071" s="122">
        <v>0.72569689027436579</v>
      </c>
      <c r="T2071" s="122">
        <v>0.82848692430234172</v>
      </c>
      <c r="U2071" s="122">
        <v>0.76598405670970604</v>
      </c>
      <c r="V2071" s="122">
        <v>0.60489588257828597</v>
      </c>
      <c r="W2071" s="122">
        <v>0.8454794186866007</v>
      </c>
      <c r="X2071" s="122">
        <v>0.65356923578878423</v>
      </c>
      <c r="Y2071" s="122">
        <v>0.7135404844536154</v>
      </c>
      <c r="Z2071" s="122">
        <v>0.40932016779110814</v>
      </c>
      <c r="AA2071" s="122">
        <v>0.55504537922621699</v>
      </c>
      <c r="AB2071" s="123">
        <f t="shared" si="217"/>
        <v>0.60092194984472025</v>
      </c>
      <c r="AC2071" s="123">
        <v>0.77800256187878036</v>
      </c>
      <c r="AD2071" s="123">
        <f t="shared" si="223"/>
        <v>0.57735100926412575</v>
      </c>
      <c r="AE2071" s="123">
        <f t="shared" si="223"/>
        <v>0.76414462723973697</v>
      </c>
      <c r="AF2071" s="123">
        <f t="shared" si="220"/>
        <v>0.51042729228885575</v>
      </c>
      <c r="AG2071" s="123">
        <f t="shared" si="220"/>
        <v>0.64402244878306725</v>
      </c>
    </row>
    <row r="2072" spans="1:33" x14ac:dyDescent="0.35">
      <c r="A2072" s="46">
        <f t="shared" si="218"/>
        <v>2015</v>
      </c>
      <c r="B2072" s="121">
        <v>42114</v>
      </c>
      <c r="C2072" s="122">
        <v>0.66105362768195108</v>
      </c>
      <c r="D2072" s="122">
        <v>0.70218298984142724</v>
      </c>
      <c r="E2072" s="122">
        <v>0.60916679560812981</v>
      </c>
      <c r="F2072" s="125" t="s">
        <v>5017</v>
      </c>
      <c r="G2072" s="122">
        <v>0.40432364640010937</v>
      </c>
      <c r="H2072" s="122">
        <v>0.52271256224232887</v>
      </c>
      <c r="I2072" s="122">
        <v>0.29944691474611534</v>
      </c>
      <c r="J2072" s="122">
        <v>0.51300504324928153</v>
      </c>
      <c r="K2072" s="122">
        <v>0.55128052528146854</v>
      </c>
      <c r="L2072" s="122">
        <v>0.52663051367926605</v>
      </c>
      <c r="M2072" s="122">
        <v>0.74574557672854502</v>
      </c>
      <c r="N2072" s="122">
        <v>0.68696376432346962</v>
      </c>
      <c r="O2072" s="122">
        <v>0.23591716479749858</v>
      </c>
      <c r="P2072" s="122">
        <v>0.47953851663038716</v>
      </c>
      <c r="Q2072" s="125" t="s">
        <v>5017</v>
      </c>
      <c r="R2072" s="122">
        <v>0.7579708901434854</v>
      </c>
      <c r="S2072" s="122">
        <v>0.72374774009096188</v>
      </c>
      <c r="T2072" s="122">
        <v>0.82609322433544818</v>
      </c>
      <c r="U2072" s="122">
        <v>0.76661756877800602</v>
      </c>
      <c r="V2072" s="122">
        <v>0.6035742563716443</v>
      </c>
      <c r="W2072" s="122">
        <v>0.84269504628066627</v>
      </c>
      <c r="X2072" s="122">
        <v>0.65201093204780158</v>
      </c>
      <c r="Y2072" s="122">
        <v>0.71151330442666705</v>
      </c>
      <c r="Z2072" s="122">
        <v>0.40863847571110951</v>
      </c>
      <c r="AA2072" s="122">
        <v>0.5528742804501372</v>
      </c>
      <c r="AB2072" s="123">
        <f t="shared" si="217"/>
        <v>0.59929145042808285</v>
      </c>
      <c r="AC2072" s="123">
        <v>0.7774749019766658</v>
      </c>
      <c r="AD2072" s="123">
        <f t="shared" si="223"/>
        <v>0.57492546796645194</v>
      </c>
      <c r="AE2072" s="123">
        <f t="shared" si="223"/>
        <v>0.76339857171507752</v>
      </c>
      <c r="AF2072" s="123">
        <f t="shared" si="220"/>
        <v>0.51042729228885575</v>
      </c>
      <c r="AG2072" s="123">
        <f t="shared" si="220"/>
        <v>0.64402244878306725</v>
      </c>
    </row>
    <row r="2073" spans="1:33" x14ac:dyDescent="0.35">
      <c r="A2073" s="46">
        <f t="shared" si="218"/>
        <v>2015</v>
      </c>
      <c r="B2073" s="121">
        <v>42111</v>
      </c>
      <c r="C2073" s="122">
        <v>0.65754150898002184</v>
      </c>
      <c r="D2073" s="122">
        <v>0.69638834970856178</v>
      </c>
      <c r="E2073" s="122">
        <v>0.60173362639587658</v>
      </c>
      <c r="F2073" s="125" t="s">
        <v>5017</v>
      </c>
      <c r="G2073" s="122">
        <v>0.39657730933292024</v>
      </c>
      <c r="H2073" s="122">
        <v>0.51869988363577091</v>
      </c>
      <c r="I2073" s="122">
        <v>0.30006018443106419</v>
      </c>
      <c r="J2073" s="122">
        <v>0.50630207971785057</v>
      </c>
      <c r="K2073" s="122">
        <v>0.54937708603475444</v>
      </c>
      <c r="L2073" s="122">
        <v>0.52401160262880009</v>
      </c>
      <c r="M2073" s="122">
        <v>0.73551512131728403</v>
      </c>
      <c r="N2073" s="122">
        <v>0.67075342388745574</v>
      </c>
      <c r="O2073" s="122">
        <v>0.2347627051758413</v>
      </c>
      <c r="P2073" s="122">
        <v>0.47490443695736539</v>
      </c>
      <c r="Q2073" s="125" t="s">
        <v>5017</v>
      </c>
      <c r="R2073" s="122">
        <v>0.75079582683142576</v>
      </c>
      <c r="S2073" s="122">
        <v>0.71782274936483503</v>
      </c>
      <c r="T2073" s="122">
        <v>0.82929613611377107</v>
      </c>
      <c r="U2073" s="122">
        <v>0.76046680447760528</v>
      </c>
      <c r="V2073" s="122">
        <v>0.59778940877641784</v>
      </c>
      <c r="W2073" s="122">
        <v>0.84334489345504848</v>
      </c>
      <c r="X2073" s="122">
        <v>0.64969447846277895</v>
      </c>
      <c r="Y2073" s="122">
        <v>0.70491106192756503</v>
      </c>
      <c r="Z2073" s="122">
        <v>0.40198608084029719</v>
      </c>
      <c r="AA2073" s="122">
        <v>0.54822530906191658</v>
      </c>
      <c r="AB2073" s="123">
        <f t="shared" si="217"/>
        <v>0.59438956815283583</v>
      </c>
      <c r="AC2073" s="123">
        <v>0.77413338195106185</v>
      </c>
      <c r="AD2073" s="123">
        <f t="shared" si="223"/>
        <v>0.57229633858112616</v>
      </c>
      <c r="AE2073" s="123">
        <f t="shared" si="223"/>
        <v>0.76263067464547052</v>
      </c>
      <c r="AF2073" s="123">
        <f t="shared" si="220"/>
        <v>0.51042729228885575</v>
      </c>
      <c r="AG2073" s="123">
        <f t="shared" si="220"/>
        <v>0.64402244878306725</v>
      </c>
    </row>
    <row r="2074" spans="1:33" x14ac:dyDescent="0.35">
      <c r="A2074" s="46">
        <f t="shared" si="218"/>
        <v>2015</v>
      </c>
      <c r="B2074" s="121">
        <v>42110</v>
      </c>
      <c r="C2074" s="122">
        <v>0.65678983417642356</v>
      </c>
      <c r="D2074" s="122">
        <v>0.69843589754963564</v>
      </c>
      <c r="E2074" s="122">
        <v>0.6048610837457371</v>
      </c>
      <c r="F2074" s="125" t="s">
        <v>5017</v>
      </c>
      <c r="G2074" s="122">
        <v>0.39970526455805017</v>
      </c>
      <c r="H2074" s="122">
        <v>0.51433094185294426</v>
      </c>
      <c r="I2074" s="122">
        <v>0.29850432995702386</v>
      </c>
      <c r="J2074" s="122">
        <v>0.50933564402364517</v>
      </c>
      <c r="K2074" s="122">
        <v>0.5490980862321978</v>
      </c>
      <c r="L2074" s="122">
        <v>0.52211587401435311</v>
      </c>
      <c r="M2074" s="122">
        <v>0.73141646050029563</v>
      </c>
      <c r="N2074" s="122">
        <v>0.6714440077923175</v>
      </c>
      <c r="O2074" s="122">
        <v>0.23399340325349829</v>
      </c>
      <c r="P2074" s="122">
        <v>0.47047829137611263</v>
      </c>
      <c r="Q2074" s="125" t="s">
        <v>5017</v>
      </c>
      <c r="R2074" s="122">
        <v>0.75404859457618789</v>
      </c>
      <c r="S2074" s="122">
        <v>0.71941887807674765</v>
      </c>
      <c r="T2074" s="122">
        <v>0.85070862065026409</v>
      </c>
      <c r="U2074" s="122">
        <v>0.75352040223460337</v>
      </c>
      <c r="V2074" s="122">
        <v>0.60158269053443392</v>
      </c>
      <c r="W2074" s="122">
        <v>0.85276060783709551</v>
      </c>
      <c r="X2074" s="122">
        <v>0.65470358124962125</v>
      </c>
      <c r="Y2074" s="122">
        <v>0.70560947697916254</v>
      </c>
      <c r="Z2074" s="122">
        <v>0.40616967765792711</v>
      </c>
      <c r="AA2074" s="122">
        <v>0.55465666612302489</v>
      </c>
      <c r="AB2074" s="123">
        <f t="shared" si="217"/>
        <v>0.596247318041361</v>
      </c>
      <c r="AC2074" s="123">
        <v>0.77381977044579942</v>
      </c>
      <c r="AD2074" s="123">
        <f t="shared" si="223"/>
        <v>0.5691275975619583</v>
      </c>
      <c r="AE2074" s="123">
        <f t="shared" si="223"/>
        <v>0.76126305894966595</v>
      </c>
      <c r="AF2074" s="123">
        <f t="shared" si="220"/>
        <v>0.51042729228885575</v>
      </c>
      <c r="AG2074" s="123">
        <f t="shared" si="220"/>
        <v>0.64402244878306725</v>
      </c>
    </row>
    <row r="2075" spans="1:33" x14ac:dyDescent="0.35">
      <c r="A2075" s="46">
        <f t="shared" si="218"/>
        <v>2015</v>
      </c>
      <c r="B2075" s="121">
        <v>42109</v>
      </c>
      <c r="C2075" s="122">
        <v>0.65628311393376171</v>
      </c>
      <c r="D2075" s="122">
        <v>0.6970704645600827</v>
      </c>
      <c r="E2075" s="122">
        <v>0.60301723355767078</v>
      </c>
      <c r="F2075" s="125" t="s">
        <v>5017</v>
      </c>
      <c r="G2075" s="122">
        <v>0.39821398084030735</v>
      </c>
      <c r="H2075" s="122">
        <v>0.51245271221403743</v>
      </c>
      <c r="I2075" s="122">
        <v>0.30386355882712984</v>
      </c>
      <c r="J2075" s="122">
        <v>0.5080738615073167</v>
      </c>
      <c r="K2075" s="122">
        <v>0.54758219702026756</v>
      </c>
      <c r="L2075" s="122">
        <v>0.52146133078147439</v>
      </c>
      <c r="M2075" s="122">
        <v>0.73036848270531629</v>
      </c>
      <c r="N2075" s="122">
        <v>0.66908890767375562</v>
      </c>
      <c r="O2075" s="122">
        <v>0.23574999652179252</v>
      </c>
      <c r="P2075" s="122">
        <v>0.46979675655267916</v>
      </c>
      <c r="Q2075" s="125" t="s">
        <v>5017</v>
      </c>
      <c r="R2075" s="122">
        <v>0.7527630620431065</v>
      </c>
      <c r="S2075" s="122">
        <v>0.71815700144737693</v>
      </c>
      <c r="T2075" s="122">
        <v>0.84948426217633211</v>
      </c>
      <c r="U2075" s="122">
        <v>0.75296644392406309</v>
      </c>
      <c r="V2075" s="122">
        <v>0.60034963308542999</v>
      </c>
      <c r="W2075" s="122">
        <v>0.8512289921357048</v>
      </c>
      <c r="X2075" s="122">
        <v>0.65411117664526008</v>
      </c>
      <c r="Y2075" s="122">
        <v>0.70481431332988786</v>
      </c>
      <c r="Z2075" s="122">
        <v>0.40502934251049405</v>
      </c>
      <c r="AA2075" s="122">
        <v>0.55350092692225783</v>
      </c>
      <c r="AB2075" s="123">
        <f t="shared" si="217"/>
        <v>0.59545338047458707</v>
      </c>
      <c r="AC2075" s="123">
        <v>0.77260871090690519</v>
      </c>
      <c r="AD2075" s="123">
        <f t="shared" si="223"/>
        <v>0.56613026823967727</v>
      </c>
      <c r="AE2075" s="123">
        <f t="shared" si="223"/>
        <v>0.76015266443398177</v>
      </c>
      <c r="AF2075" s="123">
        <f t="shared" si="220"/>
        <v>0.51042729228885575</v>
      </c>
      <c r="AG2075" s="123">
        <f t="shared" si="220"/>
        <v>0.64402244878306725</v>
      </c>
    </row>
    <row r="2076" spans="1:33" x14ac:dyDescent="0.35">
      <c r="A2076" s="46">
        <f t="shared" si="218"/>
        <v>2015</v>
      </c>
      <c r="B2076" s="121">
        <v>42108</v>
      </c>
      <c r="C2076" s="122">
        <v>0.65805621470635589</v>
      </c>
      <c r="D2076" s="122">
        <v>0.69961736651879225</v>
      </c>
      <c r="E2076" s="122">
        <v>0.60029700614625481</v>
      </c>
      <c r="F2076" s="125" t="s">
        <v>5017</v>
      </c>
      <c r="G2076" s="122">
        <v>0.3981440864834363</v>
      </c>
      <c r="H2076" s="122">
        <v>0.51122560358078484</v>
      </c>
      <c r="I2076" s="122">
        <v>0.30261965991853645</v>
      </c>
      <c r="J2076" s="122">
        <v>0.50521560080911532</v>
      </c>
      <c r="K2076" s="122">
        <v>0.55134339970223922</v>
      </c>
      <c r="L2076" s="122">
        <v>0.52173208985015074</v>
      </c>
      <c r="M2076" s="122">
        <v>0.72896534868503748</v>
      </c>
      <c r="N2076" s="122">
        <v>0.66768300196843988</v>
      </c>
      <c r="O2076" s="122">
        <v>0.23573836603626858</v>
      </c>
      <c r="P2076" s="122">
        <v>0.47439087683491599</v>
      </c>
      <c r="Q2076" s="125" t="s">
        <v>5017</v>
      </c>
      <c r="R2076" s="122">
        <v>0.75477809572052035</v>
      </c>
      <c r="S2076" s="122">
        <v>0.71956438858644178</v>
      </c>
      <c r="T2076" s="122">
        <v>0.84441262413578611</v>
      </c>
      <c r="U2076" s="122">
        <v>0.74925270409234435</v>
      </c>
      <c r="V2076" s="122">
        <v>0.61050365706101628</v>
      </c>
      <c r="W2076" s="122">
        <v>0.84695351228382709</v>
      </c>
      <c r="X2076" s="122">
        <v>0.6518123149653452</v>
      </c>
      <c r="Y2076" s="122">
        <v>0.70843764014046795</v>
      </c>
      <c r="Z2076" s="122">
        <v>0.41328483783266007</v>
      </c>
      <c r="AA2076" s="122">
        <v>0.55440548544782109</v>
      </c>
      <c r="AB2076" s="123">
        <f t="shared" si="217"/>
        <v>0.59601886441332863</v>
      </c>
      <c r="AC2076" s="123">
        <v>0.77238553601703697</v>
      </c>
      <c r="AD2076" s="123">
        <f t="shared" si="223"/>
        <v>0.56278494682265956</v>
      </c>
      <c r="AE2076" s="123">
        <f t="shared" si="223"/>
        <v>0.75885942561980402</v>
      </c>
      <c r="AF2076" s="123">
        <f t="shared" si="220"/>
        <v>0.51042729228885575</v>
      </c>
      <c r="AG2076" s="123">
        <f t="shared" si="220"/>
        <v>0.64402244878306725</v>
      </c>
    </row>
    <row r="2077" spans="1:33" x14ac:dyDescent="0.35">
      <c r="A2077" s="46">
        <f t="shared" si="218"/>
        <v>2015</v>
      </c>
      <c r="B2077" s="121">
        <v>42107</v>
      </c>
      <c r="C2077" s="122">
        <v>0.65763340415383342</v>
      </c>
      <c r="D2077" s="122">
        <v>0.70366411002257223</v>
      </c>
      <c r="E2077" s="122">
        <v>0.60728188204019362</v>
      </c>
      <c r="F2077" s="125" t="s">
        <v>5017</v>
      </c>
      <c r="G2077" s="122">
        <v>0.40130403228878553</v>
      </c>
      <c r="H2077" s="122">
        <v>0.51216890577518359</v>
      </c>
      <c r="I2077" s="122">
        <v>0.30160803963717003</v>
      </c>
      <c r="J2077" s="122">
        <v>0.509811684612968</v>
      </c>
      <c r="K2077" s="122">
        <v>0.55731697566821736</v>
      </c>
      <c r="L2077" s="122">
        <v>0.52584436843793936</v>
      </c>
      <c r="M2077" s="122">
        <v>0.73554271468072696</v>
      </c>
      <c r="N2077" s="122">
        <v>0.67562768633055903</v>
      </c>
      <c r="O2077" s="122">
        <v>0.23514466103909468</v>
      </c>
      <c r="P2077" s="122">
        <v>0.47676953839516767</v>
      </c>
      <c r="Q2077" s="125" t="s">
        <v>5017</v>
      </c>
      <c r="R2077" s="122">
        <v>0.75857600259084701</v>
      </c>
      <c r="S2077" s="122">
        <v>0.72240169423096057</v>
      </c>
      <c r="T2077" s="122">
        <v>0.84656047029559156</v>
      </c>
      <c r="U2077" s="122">
        <v>0.75091432475513509</v>
      </c>
      <c r="V2077" s="122">
        <v>0.61125528350521485</v>
      </c>
      <c r="W2077" s="122">
        <v>0.84477261532098558</v>
      </c>
      <c r="X2077" s="122">
        <v>0.65181310889886912</v>
      </c>
      <c r="Y2077" s="122">
        <v>0.71212734831004532</v>
      </c>
      <c r="Z2077" s="122">
        <v>0.41810799268525339</v>
      </c>
      <c r="AA2077" s="122">
        <v>0.5614130125362774</v>
      </c>
      <c r="AB2077" s="123">
        <f t="shared" si="217"/>
        <v>0.59902868940050402</v>
      </c>
      <c r="AC2077" s="123">
        <v>0.77475581041101638</v>
      </c>
      <c r="AD2077" s="123">
        <f t="shared" si="223"/>
        <v>0.55931273564601436</v>
      </c>
      <c r="AE2077" s="123">
        <f t="shared" si="223"/>
        <v>0.75747624404347735</v>
      </c>
      <c r="AF2077" s="123">
        <f t="shared" si="220"/>
        <v>0.51042729228885575</v>
      </c>
      <c r="AG2077" s="123">
        <f t="shared" si="220"/>
        <v>0.64402244878306725</v>
      </c>
    </row>
    <row r="2078" spans="1:33" x14ac:dyDescent="0.35">
      <c r="A2078" s="46">
        <f t="shared" si="218"/>
        <v>2015</v>
      </c>
      <c r="B2078" s="121">
        <v>42104</v>
      </c>
      <c r="C2078" s="122">
        <v>0.65045979840514423</v>
      </c>
      <c r="D2078" s="122">
        <v>0.70262739417326714</v>
      </c>
      <c r="E2078" s="122">
        <v>0.60474653652155652</v>
      </c>
      <c r="F2078" s="125" t="s">
        <v>5017</v>
      </c>
      <c r="G2078" s="122">
        <v>0.39881111535442765</v>
      </c>
      <c r="H2078" s="122">
        <v>0.50745514396006186</v>
      </c>
      <c r="I2078" s="122">
        <v>0.2957694292164102</v>
      </c>
      <c r="J2078" s="122">
        <v>0.50903131507855248</v>
      </c>
      <c r="K2078" s="122">
        <v>0.55673706919308175</v>
      </c>
      <c r="L2078" s="122">
        <v>0.52078569165172273</v>
      </c>
      <c r="M2078" s="122">
        <v>0.73313744559469418</v>
      </c>
      <c r="N2078" s="122">
        <v>0.67041507810928658</v>
      </c>
      <c r="O2078" s="122">
        <v>0.23435572972448482</v>
      </c>
      <c r="P2078" s="122">
        <v>0.47480443534951849</v>
      </c>
      <c r="Q2078" s="125" t="s">
        <v>5017</v>
      </c>
      <c r="R2078" s="122">
        <v>0.75534929255208982</v>
      </c>
      <c r="S2078" s="122">
        <v>0.72182019761058924</v>
      </c>
      <c r="T2078" s="122">
        <v>0.84226464556072111</v>
      </c>
      <c r="U2078" s="122">
        <v>0.74504981257799074</v>
      </c>
      <c r="V2078" s="122">
        <v>0.60702703951833814</v>
      </c>
      <c r="W2078" s="122">
        <v>0.84278182123299228</v>
      </c>
      <c r="X2078" s="122">
        <v>0.64814963716487084</v>
      </c>
      <c r="Y2078" s="122">
        <v>0.7069632438279243</v>
      </c>
      <c r="Z2078" s="122">
        <v>0.41447061946764713</v>
      </c>
      <c r="AA2078" s="122">
        <v>0.55941368414899373</v>
      </c>
      <c r="AB2078" s="123">
        <f t="shared" si="217"/>
        <v>0.59575765982584206</v>
      </c>
      <c r="AC2078" s="123">
        <v>0.774191629455385</v>
      </c>
      <c r="AD2078" s="123">
        <f t="shared" si="223"/>
        <v>0.55515385976412446</v>
      </c>
      <c r="AE2078" s="123">
        <f t="shared" si="223"/>
        <v>0.75533373456980824</v>
      </c>
      <c r="AF2078" s="123">
        <f t="shared" si="220"/>
        <v>0.51042729228885575</v>
      </c>
      <c r="AG2078" s="123">
        <f t="shared" si="220"/>
        <v>0.64402244878306725</v>
      </c>
    </row>
    <row r="2079" spans="1:33" x14ac:dyDescent="0.35">
      <c r="A2079" s="46">
        <f t="shared" si="218"/>
        <v>2015</v>
      </c>
      <c r="B2079" s="121">
        <v>42103</v>
      </c>
      <c r="C2079" s="122">
        <v>0.64859868892449579</v>
      </c>
      <c r="D2079" s="122">
        <v>0.69243052796127813</v>
      </c>
      <c r="E2079" s="122">
        <v>0.59925607724210117</v>
      </c>
      <c r="F2079" s="125" t="s">
        <v>5017</v>
      </c>
      <c r="G2079" s="122">
        <v>0.3905030880322633</v>
      </c>
      <c r="H2079" s="122">
        <v>0.50591367614140847</v>
      </c>
      <c r="I2079" s="122">
        <v>0.30210573778723565</v>
      </c>
      <c r="J2079" s="122">
        <v>0.4990091791723274</v>
      </c>
      <c r="K2079" s="122">
        <v>0.54971542238022497</v>
      </c>
      <c r="L2079" s="122">
        <v>0.51364221150702971</v>
      </c>
      <c r="M2079" s="122">
        <v>0.72786766511386536</v>
      </c>
      <c r="N2079" s="122">
        <v>0.6692550907937036</v>
      </c>
      <c r="O2079" s="122">
        <v>0.23357873882371347</v>
      </c>
      <c r="P2079" s="122">
        <v>0.46631542034685408</v>
      </c>
      <c r="Q2079" s="125" t="s">
        <v>5017</v>
      </c>
      <c r="R2079" s="122">
        <v>0.74742899614505276</v>
      </c>
      <c r="S2079" s="122">
        <v>0.71987356155047133</v>
      </c>
      <c r="T2079" s="122">
        <v>0.82790501407522787</v>
      </c>
      <c r="U2079" s="122">
        <v>0.74176641748674865</v>
      </c>
      <c r="V2079" s="122">
        <v>0.60065689176105419</v>
      </c>
      <c r="W2079" s="122">
        <v>0.82519332591427397</v>
      </c>
      <c r="X2079" s="122">
        <v>0.64456373853778615</v>
      </c>
      <c r="Y2079" s="122">
        <v>0.70912242474791243</v>
      </c>
      <c r="Z2079" s="122">
        <v>0.40633262493220601</v>
      </c>
      <c r="AA2079" s="122">
        <v>0.55266719409735166</v>
      </c>
      <c r="AB2079" s="123">
        <f t="shared" si="217"/>
        <v>0.59016094406411235</v>
      </c>
      <c r="AC2079" s="123">
        <v>0.77373098171571342</v>
      </c>
      <c r="AD2079" s="123">
        <f t="shared" si="223"/>
        <v>0.5505067935914546</v>
      </c>
      <c r="AE2079" s="123">
        <f t="shared" si="223"/>
        <v>0.75268565821175415</v>
      </c>
      <c r="AF2079" s="123">
        <f t="shared" si="220"/>
        <v>0.51042729228885575</v>
      </c>
      <c r="AG2079" s="123">
        <f t="shared" si="220"/>
        <v>0.64402244878306725</v>
      </c>
    </row>
    <row r="2080" spans="1:33" x14ac:dyDescent="0.35">
      <c r="A2080" s="46">
        <f t="shared" si="218"/>
        <v>2015</v>
      </c>
      <c r="B2080" s="121">
        <v>42102</v>
      </c>
      <c r="C2080" s="122">
        <v>0.64535209334766641</v>
      </c>
      <c r="D2080" s="122">
        <v>0.66711035714096401</v>
      </c>
      <c r="E2080" s="122">
        <v>0.5982767706522133</v>
      </c>
      <c r="F2080" s="125" t="s">
        <v>5017</v>
      </c>
      <c r="G2080" s="122">
        <v>0.38466573520590808</v>
      </c>
      <c r="H2080" s="122">
        <v>0.49441047926095316</v>
      </c>
      <c r="I2080" s="122">
        <v>0.30259158804302372</v>
      </c>
      <c r="J2080" s="122">
        <v>0.49133389555669321</v>
      </c>
      <c r="K2080" s="122">
        <v>0.54857224022899786</v>
      </c>
      <c r="L2080" s="122">
        <v>0.50618734143128297</v>
      </c>
      <c r="M2080" s="122">
        <v>0.71272850362792683</v>
      </c>
      <c r="N2080" s="122">
        <v>0.65986868233328821</v>
      </c>
      <c r="O2080" s="122">
        <v>0.23350804766223951</v>
      </c>
      <c r="P2080" s="122">
        <v>0.46098353151217786</v>
      </c>
      <c r="Q2080" s="125" t="s">
        <v>5017</v>
      </c>
      <c r="R2080" s="122">
        <v>0.74495764760369754</v>
      </c>
      <c r="S2080" s="122">
        <v>0.70819236715631451</v>
      </c>
      <c r="T2080" s="122">
        <v>0.80906136935309969</v>
      </c>
      <c r="U2080" s="122">
        <v>0.75516554290362436</v>
      </c>
      <c r="V2080" s="122">
        <v>0.59567553923469996</v>
      </c>
      <c r="W2080" s="122">
        <v>0.8182352919101098</v>
      </c>
      <c r="X2080" s="122">
        <v>0.63414818060276934</v>
      </c>
      <c r="Y2080" s="122">
        <v>0.69026734515801536</v>
      </c>
      <c r="Z2080" s="122">
        <v>0.39505238627300276</v>
      </c>
      <c r="AA2080" s="122">
        <v>0.5438944350619942</v>
      </c>
      <c r="AB2080" s="123">
        <f t="shared" si="217"/>
        <v>0.58261910309828957</v>
      </c>
      <c r="AC2080" s="123">
        <v>0.75853677636507477</v>
      </c>
      <c r="AD2080" s="123">
        <f t="shared" si="223"/>
        <v>0.54663997132870201</v>
      </c>
      <c r="AE2080" s="123">
        <f t="shared" si="223"/>
        <v>0.75068501381125186</v>
      </c>
      <c r="AF2080" s="123">
        <f t="shared" si="220"/>
        <v>0.51042729228885575</v>
      </c>
      <c r="AG2080" s="123">
        <f t="shared" si="220"/>
        <v>0.64402244878306725</v>
      </c>
    </row>
    <row r="2081" spans="1:33" x14ac:dyDescent="0.35">
      <c r="A2081" s="46">
        <f t="shared" si="218"/>
        <v>2015</v>
      </c>
      <c r="B2081" s="121">
        <v>42101</v>
      </c>
      <c r="C2081" s="122">
        <v>0.63548290192181878</v>
      </c>
      <c r="D2081" s="122">
        <v>0.66270168244058358</v>
      </c>
      <c r="E2081" s="122">
        <v>0.59653411780727827</v>
      </c>
      <c r="F2081" s="125" t="s">
        <v>5017</v>
      </c>
      <c r="G2081" s="122">
        <v>0.37519223110300648</v>
      </c>
      <c r="H2081" s="122">
        <v>0.49428158348979573</v>
      </c>
      <c r="I2081" s="122">
        <v>0.30101726184692046</v>
      </c>
      <c r="J2081" s="122">
        <v>0.48862804119378228</v>
      </c>
      <c r="K2081" s="122">
        <v>0.54101088859131008</v>
      </c>
      <c r="L2081" s="122">
        <v>0.50256120052953757</v>
      </c>
      <c r="M2081" s="122">
        <v>0.7040768514104716</v>
      </c>
      <c r="N2081" s="122">
        <v>0.64541959481187505</v>
      </c>
      <c r="O2081" s="122">
        <v>0.23282381271252178</v>
      </c>
      <c r="P2081" s="122">
        <v>0.45466793343507567</v>
      </c>
      <c r="Q2081" s="125" t="s">
        <v>5017</v>
      </c>
      <c r="R2081" s="122">
        <v>0.73832953025602233</v>
      </c>
      <c r="S2081" s="122">
        <v>0.70251203687636954</v>
      </c>
      <c r="T2081" s="122">
        <v>0.8119761839388967</v>
      </c>
      <c r="U2081" s="122">
        <v>0.74820023522055668</v>
      </c>
      <c r="V2081" s="122">
        <v>0.58798835729770982</v>
      </c>
      <c r="W2081" s="122">
        <v>0.81094495203642281</v>
      </c>
      <c r="X2081" s="122">
        <v>0.62819836700084841</v>
      </c>
      <c r="Y2081" s="122">
        <v>0.67851196105597755</v>
      </c>
      <c r="Z2081" s="122">
        <v>0.38611223248166876</v>
      </c>
      <c r="AA2081" s="122">
        <v>0.53529703416045926</v>
      </c>
      <c r="AB2081" s="123">
        <f t="shared" si="217"/>
        <v>0.57662908659212664</v>
      </c>
      <c r="AC2081" s="123">
        <v>0.75495870957571887</v>
      </c>
      <c r="AD2081" s="123">
        <f t="shared" si="223"/>
        <v>0.54312297462423331</v>
      </c>
      <c r="AE2081" s="123">
        <f t="shared" si="223"/>
        <v>0.74961985800988795</v>
      </c>
      <c r="AF2081" s="123">
        <f t="shared" si="220"/>
        <v>0.51042729228885575</v>
      </c>
      <c r="AG2081" s="123">
        <f t="shared" si="220"/>
        <v>0.64402244878306725</v>
      </c>
    </row>
    <row r="2082" spans="1:33" x14ac:dyDescent="0.35">
      <c r="A2082" s="46">
        <f t="shared" si="218"/>
        <v>2015</v>
      </c>
      <c r="B2082" s="121">
        <v>42100</v>
      </c>
      <c r="C2082" s="122">
        <v>0.63530299200326346</v>
      </c>
      <c r="D2082" s="122">
        <v>0.66044006307383663</v>
      </c>
      <c r="E2082" s="122">
        <v>0.597122860010738</v>
      </c>
      <c r="F2082" s="125" t="s">
        <v>5017</v>
      </c>
      <c r="G2082" s="122">
        <v>0.37802412929777118</v>
      </c>
      <c r="H2082" s="122">
        <v>0.49427296449062352</v>
      </c>
      <c r="I2082" s="122">
        <v>0.30067238735876844</v>
      </c>
      <c r="J2082" s="122">
        <v>0.4887936548432949</v>
      </c>
      <c r="K2082" s="122">
        <v>0.53980325280029751</v>
      </c>
      <c r="L2082" s="122">
        <v>0.50172054405893685</v>
      </c>
      <c r="M2082" s="122">
        <v>0.70942727244002179</v>
      </c>
      <c r="N2082" s="122">
        <v>0.64926595580188773</v>
      </c>
      <c r="O2082" s="122">
        <v>0.22542892238721998</v>
      </c>
      <c r="P2082" s="122">
        <v>0.45583368887722669</v>
      </c>
      <c r="Q2082" s="125" t="s">
        <v>5017</v>
      </c>
      <c r="R2082" s="122">
        <v>0.73788903195141498</v>
      </c>
      <c r="S2082" s="122">
        <v>0.70639500825569568</v>
      </c>
      <c r="T2082" s="122">
        <v>0.81293672186925503</v>
      </c>
      <c r="U2082" s="122">
        <v>0.74870466895216969</v>
      </c>
      <c r="V2082" s="122">
        <v>0.58735743630364434</v>
      </c>
      <c r="W2082" s="122">
        <v>0.80918747692132664</v>
      </c>
      <c r="X2082" s="122">
        <v>0.62516686356149076</v>
      </c>
      <c r="Y2082" s="122">
        <v>0.67936503464012854</v>
      </c>
      <c r="Z2082" s="122">
        <v>0.38592001924261954</v>
      </c>
      <c r="AA2082" s="122">
        <v>0.53491357038463039</v>
      </c>
      <c r="AB2082" s="123">
        <f t="shared" si="217"/>
        <v>0.57669323997940258</v>
      </c>
      <c r="AC2082" s="123">
        <v>0.75493393356337479</v>
      </c>
      <c r="AD2082" s="123">
        <f t="shared" si="223"/>
        <v>0.53874567401798645</v>
      </c>
      <c r="AE2082" s="123">
        <f t="shared" si="223"/>
        <v>0.7481333676430858</v>
      </c>
      <c r="AF2082" s="123">
        <f t="shared" si="220"/>
        <v>0.51042729228885575</v>
      </c>
      <c r="AG2082" s="123">
        <f t="shared" si="220"/>
        <v>0.64402244878306725</v>
      </c>
    </row>
    <row r="2083" spans="1:33" x14ac:dyDescent="0.35">
      <c r="A2083" s="46">
        <f t="shared" si="218"/>
        <v>2015</v>
      </c>
      <c r="B2083" s="121">
        <v>42096</v>
      </c>
      <c r="C2083" s="122">
        <v>0.63233473533461482</v>
      </c>
      <c r="D2083" s="122">
        <v>0.65745671913178827</v>
      </c>
      <c r="E2083" s="122">
        <v>0.59047883389098899</v>
      </c>
      <c r="F2083" s="125" t="s">
        <v>5017</v>
      </c>
      <c r="G2083" s="122">
        <v>0.3616269147997942</v>
      </c>
      <c r="H2083" s="122">
        <v>0.48387156785048741</v>
      </c>
      <c r="I2083" s="122">
        <v>0.29629496572945302</v>
      </c>
      <c r="J2083" s="122">
        <v>0.47586838252769453</v>
      </c>
      <c r="K2083" s="122">
        <v>0.5337049586042828</v>
      </c>
      <c r="L2083" s="122">
        <v>0.4955243392338628</v>
      </c>
      <c r="M2083" s="122">
        <v>0.69398127595536607</v>
      </c>
      <c r="N2083" s="122">
        <v>0.64948511209520243</v>
      </c>
      <c r="O2083" s="122">
        <v>0.22537489209219519</v>
      </c>
      <c r="P2083" s="122">
        <v>0.46748458928796377</v>
      </c>
      <c r="Q2083" s="125" t="s">
        <v>5017</v>
      </c>
      <c r="R2083" s="122">
        <v>0.73218793179615638</v>
      </c>
      <c r="S2083" s="122">
        <v>0.7085767531777587</v>
      </c>
      <c r="T2083" s="122">
        <v>0.821105140422831</v>
      </c>
      <c r="U2083" s="122">
        <v>0.74605812304657892</v>
      </c>
      <c r="V2083" s="122">
        <v>0.58030760870692866</v>
      </c>
      <c r="W2083" s="122">
        <v>0.79769034949636775</v>
      </c>
      <c r="X2083" s="122">
        <v>0.61962002643465908</v>
      </c>
      <c r="Y2083" s="122">
        <v>0.66636130372893931</v>
      </c>
      <c r="Z2083" s="122">
        <v>0.37160635089542038</v>
      </c>
      <c r="AA2083" s="122">
        <v>0.53201299916283906</v>
      </c>
      <c r="AB2083" s="123">
        <f t="shared" ref="AB2083:AB2146" si="224">AVERAGE(C2083:AA2083)</f>
        <v>0.57126147275661621</v>
      </c>
      <c r="AC2083" s="123">
        <v>0.75379800937087238</v>
      </c>
      <c r="AD2083" s="123">
        <f t="shared" si="223"/>
        <v>0.53434321632145032</v>
      </c>
      <c r="AE2083" s="123">
        <f t="shared" si="223"/>
        <v>0.74663727956042469</v>
      </c>
      <c r="AF2083" s="123">
        <f t="shared" si="220"/>
        <v>0.51042729228885575</v>
      </c>
      <c r="AG2083" s="123">
        <f t="shared" si="220"/>
        <v>0.64402244878306725</v>
      </c>
    </row>
    <row r="2084" spans="1:33" x14ac:dyDescent="0.35">
      <c r="A2084" s="46">
        <f t="shared" ref="A2084:A2147" si="225">YEAR(B2084)</f>
        <v>2015</v>
      </c>
      <c r="B2084" s="121">
        <v>42095</v>
      </c>
      <c r="C2084" s="122">
        <v>0.63158470148154533</v>
      </c>
      <c r="D2084" s="122">
        <v>0.65257172823948129</v>
      </c>
      <c r="E2084" s="122">
        <v>0.58035344878386896</v>
      </c>
      <c r="F2084" s="125" t="s">
        <v>5017</v>
      </c>
      <c r="G2084" s="122">
        <v>0.35714706576533317</v>
      </c>
      <c r="H2084" s="122">
        <v>0.48738455735135933</v>
      </c>
      <c r="I2084" s="122">
        <v>0.29026428886720462</v>
      </c>
      <c r="J2084" s="122">
        <v>0.45832998529273627</v>
      </c>
      <c r="K2084" s="122">
        <v>0.51765199377770432</v>
      </c>
      <c r="L2084" s="122">
        <v>0.48858298159184083</v>
      </c>
      <c r="M2084" s="122">
        <v>0.66414094356457554</v>
      </c>
      <c r="N2084" s="122">
        <v>0.63171819086161618</v>
      </c>
      <c r="O2084" s="122">
        <v>0.22040519826702742</v>
      </c>
      <c r="P2084" s="122">
        <v>0.45712531705551224</v>
      </c>
      <c r="Q2084" s="125" t="s">
        <v>5017</v>
      </c>
      <c r="R2084" s="122">
        <v>0.73130133213749304</v>
      </c>
      <c r="S2084" s="122">
        <v>0.69730069554567908</v>
      </c>
      <c r="T2084" s="122">
        <v>0.81396164322547315</v>
      </c>
      <c r="U2084" s="122">
        <v>0.74837690154025294</v>
      </c>
      <c r="V2084" s="122">
        <v>0.57025741807022023</v>
      </c>
      <c r="W2084" s="122">
        <v>0.80156911998253177</v>
      </c>
      <c r="X2084" s="122">
        <v>0.61571897992548874</v>
      </c>
      <c r="Y2084" s="122">
        <v>0.65130209289150265</v>
      </c>
      <c r="Z2084" s="122">
        <v>0.35936513908258355</v>
      </c>
      <c r="AA2084" s="122">
        <v>0.51605457484287143</v>
      </c>
      <c r="AB2084" s="123">
        <f t="shared" si="224"/>
        <v>0.56271601296277829</v>
      </c>
      <c r="AC2084" s="123">
        <v>0.74968394431945184</v>
      </c>
      <c r="AD2084" s="123">
        <f t="shared" ref="AD2084:AE2099" si="226">AVERAGE(AB2084:AB2105)</f>
        <v>0.53004983149093388</v>
      </c>
      <c r="AE2084" s="123">
        <f t="shared" si="226"/>
        <v>0.74509415457050754</v>
      </c>
      <c r="AF2084" s="123">
        <f t="shared" ref="AF2084:AG2147" si="227">AVERAGE(AB$35:AB$2914)</f>
        <v>0.51042729228885575</v>
      </c>
      <c r="AG2084" s="123">
        <f t="shared" si="227"/>
        <v>0.64402244878306725</v>
      </c>
    </row>
    <row r="2085" spans="1:33" x14ac:dyDescent="0.35">
      <c r="A2085" s="46">
        <f t="shared" si="225"/>
        <v>2015</v>
      </c>
      <c r="B2085" s="121">
        <v>42094</v>
      </c>
      <c r="C2085" s="122">
        <v>0.63265831143611839</v>
      </c>
      <c r="D2085" s="122">
        <v>0.65277531638860786</v>
      </c>
      <c r="E2085" s="122">
        <v>0.58124757054350973</v>
      </c>
      <c r="F2085" s="125" t="s">
        <v>5017</v>
      </c>
      <c r="G2085" s="122">
        <v>0.35739688338263398</v>
      </c>
      <c r="H2085" s="122">
        <v>0.48913933750158878</v>
      </c>
      <c r="I2085" s="122">
        <v>0.29534351676349491</v>
      </c>
      <c r="J2085" s="122">
        <v>0.45796897345447329</v>
      </c>
      <c r="K2085" s="122">
        <v>0.51882385342922732</v>
      </c>
      <c r="L2085" s="122">
        <v>0.49008104542468878</v>
      </c>
      <c r="M2085" s="122">
        <v>0.65714967850100436</v>
      </c>
      <c r="N2085" s="122">
        <v>0.62618065328363537</v>
      </c>
      <c r="O2085" s="122">
        <v>0.22039984660848722</v>
      </c>
      <c r="P2085" s="122">
        <v>0.45620607484395381</v>
      </c>
      <c r="Q2085" s="125" t="s">
        <v>5017</v>
      </c>
      <c r="R2085" s="122">
        <v>0.73403911426376767</v>
      </c>
      <c r="S2085" s="122">
        <v>0.69947753863417095</v>
      </c>
      <c r="T2085" s="122">
        <v>0.81731333636662329</v>
      </c>
      <c r="U2085" s="122">
        <v>0.75101743174597069</v>
      </c>
      <c r="V2085" s="122">
        <v>0.57119429696657098</v>
      </c>
      <c r="W2085" s="122">
        <v>0.80404938313910146</v>
      </c>
      <c r="X2085" s="122">
        <v>0.6161445580492243</v>
      </c>
      <c r="Y2085" s="122">
        <v>0.65194879402894812</v>
      </c>
      <c r="Z2085" s="122">
        <v>0.3620512529684568</v>
      </c>
      <c r="AA2085" s="122">
        <v>0.51685057245900867</v>
      </c>
      <c r="AB2085" s="123">
        <f t="shared" si="224"/>
        <v>0.56345466696448987</v>
      </c>
      <c r="AC2085" s="123">
        <v>0.75287763835900601</v>
      </c>
      <c r="AD2085" s="123">
        <f t="shared" si="226"/>
        <v>0.52628718052797008</v>
      </c>
      <c r="AE2085" s="123">
        <f t="shared" si="226"/>
        <v>0.74389036913036588</v>
      </c>
      <c r="AF2085" s="123">
        <f t="shared" si="227"/>
        <v>0.51042729228885575</v>
      </c>
      <c r="AG2085" s="123">
        <f t="shared" si="227"/>
        <v>0.64402244878306725</v>
      </c>
    </row>
    <row r="2086" spans="1:33" x14ac:dyDescent="0.35">
      <c r="A2086" s="46">
        <f t="shared" si="225"/>
        <v>2015</v>
      </c>
      <c r="B2086" s="121">
        <v>42093</v>
      </c>
      <c r="C2086" s="122">
        <v>0.63698948188206217</v>
      </c>
      <c r="D2086" s="122">
        <v>0.66086276452845083</v>
      </c>
      <c r="E2086" s="122">
        <v>0.58030622252686637</v>
      </c>
      <c r="F2086" s="125" t="s">
        <v>5017</v>
      </c>
      <c r="G2086" s="122">
        <v>0.36562857100293789</v>
      </c>
      <c r="H2086" s="122">
        <v>0.48356724291909164</v>
      </c>
      <c r="I2086" s="122">
        <v>0.29636808270627091</v>
      </c>
      <c r="J2086" s="122">
        <v>0.46164386189139694</v>
      </c>
      <c r="K2086" s="122">
        <v>0.52378922772026293</v>
      </c>
      <c r="L2086" s="122">
        <v>0.48992335832517853</v>
      </c>
      <c r="M2086" s="122">
        <v>0.66160986589304116</v>
      </c>
      <c r="N2086" s="122">
        <v>0.6207215145272329</v>
      </c>
      <c r="O2086" s="122">
        <v>0.21953012170805991</v>
      </c>
      <c r="P2086" s="122">
        <v>0.44667185774326307</v>
      </c>
      <c r="Q2086" s="125" t="s">
        <v>5017</v>
      </c>
      <c r="R2086" s="122">
        <v>0.74414645631509158</v>
      </c>
      <c r="S2086" s="122">
        <v>0.69722812625603192</v>
      </c>
      <c r="T2086" s="122">
        <v>0.81636179278640675</v>
      </c>
      <c r="U2086" s="122">
        <v>0.75277791359600299</v>
      </c>
      <c r="V2086" s="122">
        <v>0.57265495644028941</v>
      </c>
      <c r="W2086" s="122">
        <v>0.82557393942464552</v>
      </c>
      <c r="X2086" s="122">
        <v>0.62417809554150261</v>
      </c>
      <c r="Y2086" s="122">
        <v>0.65552860514814626</v>
      </c>
      <c r="Z2086" s="122">
        <v>0.36239796483575726</v>
      </c>
      <c r="AA2086" s="122">
        <v>0.52025652972370795</v>
      </c>
      <c r="AB2086" s="123">
        <f t="shared" si="224"/>
        <v>0.56603115449746511</v>
      </c>
      <c r="AC2086" s="123">
        <v>0.75826877744352994</v>
      </c>
      <c r="AD2086" s="123">
        <f t="shared" si="226"/>
        <v>0.52300463387736762</v>
      </c>
      <c r="AE2086" s="123">
        <f t="shared" si="226"/>
        <v>0.74308117262399331</v>
      </c>
      <c r="AF2086" s="123">
        <f t="shared" si="227"/>
        <v>0.51042729228885575</v>
      </c>
      <c r="AG2086" s="123">
        <f t="shared" si="227"/>
        <v>0.64402244878306725</v>
      </c>
    </row>
    <row r="2087" spans="1:33" x14ac:dyDescent="0.35">
      <c r="A2087" s="46">
        <f t="shared" si="225"/>
        <v>2015</v>
      </c>
      <c r="B2087" s="121">
        <v>42090</v>
      </c>
      <c r="C2087" s="122">
        <v>0.63497525669386778</v>
      </c>
      <c r="D2087" s="122">
        <v>0.65064430279969765</v>
      </c>
      <c r="E2087" s="122">
        <v>0.57181426939087265</v>
      </c>
      <c r="F2087" s="125" t="s">
        <v>5017</v>
      </c>
      <c r="G2087" s="122">
        <v>0.35451364310042893</v>
      </c>
      <c r="H2087" s="122">
        <v>0.47550261770631447</v>
      </c>
      <c r="I2087" s="122">
        <v>0.30295649216407222</v>
      </c>
      <c r="J2087" s="122">
        <v>0.45960635427644686</v>
      </c>
      <c r="K2087" s="122">
        <v>0.51344692163699512</v>
      </c>
      <c r="L2087" s="122">
        <v>0.48069276540714173</v>
      </c>
      <c r="M2087" s="122">
        <v>0.6356134621764451</v>
      </c>
      <c r="N2087" s="122">
        <v>0.59688104139555498</v>
      </c>
      <c r="O2087" s="122">
        <v>0.21817442859627578</v>
      </c>
      <c r="P2087" s="122">
        <v>0.44704679412936327</v>
      </c>
      <c r="Q2087" s="125" t="s">
        <v>5017</v>
      </c>
      <c r="R2087" s="122">
        <v>0.73404175135173133</v>
      </c>
      <c r="S2087" s="122">
        <v>0.68866264860514703</v>
      </c>
      <c r="T2087" s="122">
        <v>0.81230690667739036</v>
      </c>
      <c r="U2087" s="122">
        <v>0.74429215439977958</v>
      </c>
      <c r="V2087" s="122">
        <v>0.56354226819128983</v>
      </c>
      <c r="W2087" s="122">
        <v>0.81768941721989419</v>
      </c>
      <c r="X2087" s="122">
        <v>0.61480874333763147</v>
      </c>
      <c r="Y2087" s="122">
        <v>0.64439760078133335</v>
      </c>
      <c r="Z2087" s="122">
        <v>0.35407913388742629</v>
      </c>
      <c r="AA2087" s="122">
        <v>0.51407770657091201</v>
      </c>
      <c r="AB2087" s="123">
        <f t="shared" si="224"/>
        <v>0.55781594263026146</v>
      </c>
      <c r="AC2087" s="123">
        <v>0.75273558533619567</v>
      </c>
      <c r="AD2087" s="123">
        <f t="shared" si="226"/>
        <v>0.51975187010494617</v>
      </c>
      <c r="AE2087" s="123">
        <f t="shared" si="226"/>
        <v>0.74193239465231098</v>
      </c>
      <c r="AF2087" s="123">
        <f t="shared" si="227"/>
        <v>0.51042729228885575</v>
      </c>
      <c r="AG2087" s="123">
        <f t="shared" si="227"/>
        <v>0.64402244878306725</v>
      </c>
    </row>
    <row r="2088" spans="1:33" x14ac:dyDescent="0.35">
      <c r="A2088" s="46">
        <f t="shared" si="225"/>
        <v>2015</v>
      </c>
      <c r="B2088" s="121">
        <v>42089</v>
      </c>
      <c r="C2088" s="122">
        <v>0.63879798865077209</v>
      </c>
      <c r="D2088" s="122">
        <v>0.65584880063928552</v>
      </c>
      <c r="E2088" s="122">
        <v>0.57509015460738744</v>
      </c>
      <c r="F2088" s="125" t="s">
        <v>5017</v>
      </c>
      <c r="G2088" s="122">
        <v>0.35776533964219698</v>
      </c>
      <c r="H2088" s="122">
        <v>0.48633847053142365</v>
      </c>
      <c r="I2088" s="122">
        <v>0.31118412563065073</v>
      </c>
      <c r="J2088" s="122">
        <v>0.45895302697594897</v>
      </c>
      <c r="K2088" s="122">
        <v>0.51560211643780873</v>
      </c>
      <c r="L2088" s="122">
        <v>0.4846394331155926</v>
      </c>
      <c r="M2088" s="122">
        <v>0.63794132158779737</v>
      </c>
      <c r="N2088" s="122">
        <v>0.59408672238239768</v>
      </c>
      <c r="O2088" s="122">
        <v>0.21576925951217207</v>
      </c>
      <c r="P2088" s="122">
        <v>0.45410588227445375</v>
      </c>
      <c r="Q2088" s="125" t="s">
        <v>5017</v>
      </c>
      <c r="R2088" s="122">
        <v>0.73596989196745588</v>
      </c>
      <c r="S2088" s="122">
        <v>0.68989051133119161</v>
      </c>
      <c r="T2088" s="122">
        <v>0.81396845905396842</v>
      </c>
      <c r="U2088" s="122">
        <v>0.75236136803644083</v>
      </c>
      <c r="V2088" s="122">
        <v>0.56630496134194019</v>
      </c>
      <c r="W2088" s="122">
        <v>0.81895255737227002</v>
      </c>
      <c r="X2088" s="122">
        <v>0.61738856416885024</v>
      </c>
      <c r="Y2088" s="122">
        <v>0.64399827978113022</v>
      </c>
      <c r="Z2088" s="122">
        <v>0.3589275548055067</v>
      </c>
      <c r="AA2088" s="122">
        <v>0.51652003115888379</v>
      </c>
      <c r="AB2088" s="123">
        <f t="shared" si="224"/>
        <v>0.56088716613067491</v>
      </c>
      <c r="AC2088" s="123">
        <v>0.75801745880054594</v>
      </c>
      <c r="AD2088" s="123">
        <f t="shared" si="226"/>
        <v>0.51685493783726111</v>
      </c>
      <c r="AE2088" s="123">
        <f t="shared" si="226"/>
        <v>0.74103531743843365</v>
      </c>
      <c r="AF2088" s="123">
        <f t="shared" si="227"/>
        <v>0.51042729228885575</v>
      </c>
      <c r="AG2088" s="123">
        <f t="shared" si="227"/>
        <v>0.64402244878306725</v>
      </c>
    </row>
    <row r="2089" spans="1:33" x14ac:dyDescent="0.35">
      <c r="A2089" s="46">
        <f t="shared" si="225"/>
        <v>2015</v>
      </c>
      <c r="B2089" s="121">
        <v>42088</v>
      </c>
      <c r="C2089" s="122">
        <v>0.6348191690468562</v>
      </c>
      <c r="D2089" s="122">
        <v>0.6539168831152693</v>
      </c>
      <c r="E2089" s="122">
        <v>0.57356252482923231</v>
      </c>
      <c r="F2089" s="125" t="s">
        <v>5017</v>
      </c>
      <c r="G2089" s="122">
        <v>0.35583305967027551</v>
      </c>
      <c r="H2089" s="122">
        <v>0.49230223918081001</v>
      </c>
      <c r="I2089" s="122">
        <v>0.30700753461789021</v>
      </c>
      <c r="J2089" s="122">
        <v>0.45745431729618913</v>
      </c>
      <c r="K2089" s="122">
        <v>0.51523178612384624</v>
      </c>
      <c r="L2089" s="122">
        <v>0.48322653511107738</v>
      </c>
      <c r="M2089" s="122">
        <v>0.63978133074376964</v>
      </c>
      <c r="N2089" s="122">
        <v>0.59706443405798526</v>
      </c>
      <c r="O2089" s="122">
        <v>0.21015059338579647</v>
      </c>
      <c r="P2089" s="122">
        <v>0.45170528146570826</v>
      </c>
      <c r="Q2089" s="125" t="s">
        <v>5017</v>
      </c>
      <c r="R2089" s="122">
        <v>0.73294013759378573</v>
      </c>
      <c r="S2089" s="122">
        <v>0.68821003751077825</v>
      </c>
      <c r="T2089" s="122">
        <v>0.81451389740070967</v>
      </c>
      <c r="U2089" s="122">
        <v>0.74536047844452735</v>
      </c>
      <c r="V2089" s="122">
        <v>0.5614814780396099</v>
      </c>
      <c r="W2089" s="122">
        <v>0.81504557607617867</v>
      </c>
      <c r="X2089" s="122">
        <v>0.61492523325595361</v>
      </c>
      <c r="Y2089" s="122">
        <v>0.64450715240923051</v>
      </c>
      <c r="Z2089" s="122">
        <v>0.35720118344159946</v>
      </c>
      <c r="AA2089" s="122">
        <v>0.51517513658125746</v>
      </c>
      <c r="AB2089" s="123">
        <f t="shared" si="224"/>
        <v>0.55919199997384073</v>
      </c>
      <c r="AC2089" s="123">
        <v>0.75551035573979297</v>
      </c>
      <c r="AD2089" s="123">
        <f t="shared" si="226"/>
        <v>0.51372209297291382</v>
      </c>
      <c r="AE2089" s="123">
        <f t="shared" si="226"/>
        <v>0.73978317635298585</v>
      </c>
      <c r="AF2089" s="123">
        <f t="shared" si="227"/>
        <v>0.51042729228885575</v>
      </c>
      <c r="AG2089" s="123">
        <f t="shared" si="227"/>
        <v>0.64402244878306725</v>
      </c>
    </row>
    <row r="2090" spans="1:33" x14ac:dyDescent="0.35">
      <c r="A2090" s="46">
        <f t="shared" si="225"/>
        <v>2015</v>
      </c>
      <c r="B2090" s="121">
        <v>42087</v>
      </c>
      <c r="C2090" s="122">
        <v>0.63904267927823466</v>
      </c>
      <c r="D2090" s="122">
        <v>0.6547599090895927</v>
      </c>
      <c r="E2090" s="122">
        <v>0.55513829305538898</v>
      </c>
      <c r="F2090" s="125" t="s">
        <v>5017</v>
      </c>
      <c r="G2090" s="122">
        <v>0.34323990895502021</v>
      </c>
      <c r="H2090" s="122">
        <v>0.48983924010276531</v>
      </c>
      <c r="I2090" s="122">
        <v>0.28863547529404632</v>
      </c>
      <c r="J2090" s="122">
        <v>0.45705760324114808</v>
      </c>
      <c r="K2090" s="122">
        <v>0.51455453045945865</v>
      </c>
      <c r="L2090" s="122">
        <v>0.47426568711863493</v>
      </c>
      <c r="M2090" s="122">
        <v>0.63577307331586486</v>
      </c>
      <c r="N2090" s="122">
        <v>0.5806091349634801</v>
      </c>
      <c r="O2090" s="122">
        <v>0.20128605843188233</v>
      </c>
      <c r="P2090" s="122">
        <v>0.44104447986199413</v>
      </c>
      <c r="Q2090" s="125" t="s">
        <v>5017</v>
      </c>
      <c r="R2090" s="122">
        <v>0.7271988384928485</v>
      </c>
      <c r="S2090" s="122">
        <v>0.68276132051894234</v>
      </c>
      <c r="T2090" s="122">
        <v>0.81347916135850085</v>
      </c>
      <c r="U2090" s="122">
        <v>0.77943925620096677</v>
      </c>
      <c r="V2090" s="122">
        <v>0.55442576403094868</v>
      </c>
      <c r="W2090" s="122">
        <v>0.82317094690473214</v>
      </c>
      <c r="X2090" s="122">
        <v>0.59783747611898874</v>
      </c>
      <c r="Y2090" s="122">
        <v>0.63008147111354118</v>
      </c>
      <c r="Z2090" s="122">
        <v>0.34985184256217428</v>
      </c>
      <c r="AA2090" s="122">
        <v>0.51238542974279944</v>
      </c>
      <c r="AB2090" s="123">
        <f t="shared" si="224"/>
        <v>0.55416859044399791</v>
      </c>
      <c r="AC2090" s="123">
        <v>0.75964487072938403</v>
      </c>
      <c r="AD2090" s="123">
        <f t="shared" si="226"/>
        <v>0.51062789487137739</v>
      </c>
      <c r="AE2090" s="123">
        <f t="shared" si="226"/>
        <v>0.73863563091081508</v>
      </c>
      <c r="AF2090" s="123">
        <f t="shared" si="227"/>
        <v>0.51042729228885575</v>
      </c>
      <c r="AG2090" s="123">
        <f t="shared" si="227"/>
        <v>0.64402244878306725</v>
      </c>
    </row>
    <row r="2091" spans="1:33" x14ac:dyDescent="0.35">
      <c r="A2091" s="46">
        <f t="shared" si="225"/>
        <v>2015</v>
      </c>
      <c r="B2091" s="121">
        <v>42086</v>
      </c>
      <c r="C2091" s="122">
        <v>0.64006203699947073</v>
      </c>
      <c r="D2091" s="122">
        <v>0.6396277870090209</v>
      </c>
      <c r="E2091" s="122">
        <v>0.54946057451852393</v>
      </c>
      <c r="F2091" s="125" t="s">
        <v>5017</v>
      </c>
      <c r="G2091" s="122">
        <v>0.34160050209880616</v>
      </c>
      <c r="H2091" s="122">
        <v>0.4868006004498045</v>
      </c>
      <c r="I2091" s="122">
        <v>0.28465771933877743</v>
      </c>
      <c r="J2091" s="122">
        <v>0.4520036590990425</v>
      </c>
      <c r="K2091" s="122">
        <v>0.51159773991017143</v>
      </c>
      <c r="L2091" s="122">
        <v>0.47016514951213678</v>
      </c>
      <c r="M2091" s="122">
        <v>0.64111290711272428</v>
      </c>
      <c r="N2091" s="122">
        <v>0.57069330719694222</v>
      </c>
      <c r="O2091" s="122">
        <v>0.18646296153858732</v>
      </c>
      <c r="P2091" s="122">
        <v>0.44542614288575122</v>
      </c>
      <c r="Q2091" s="125" t="s">
        <v>5017</v>
      </c>
      <c r="R2091" s="122">
        <v>0.72722485849650287</v>
      </c>
      <c r="S2091" s="122">
        <v>0.68206173149068139</v>
      </c>
      <c r="T2091" s="122">
        <v>0.81097819707977592</v>
      </c>
      <c r="U2091" s="122">
        <v>0.78732523116903985</v>
      </c>
      <c r="V2091" s="122">
        <v>0.55016848469110136</v>
      </c>
      <c r="W2091" s="122">
        <v>0.82434733164123253</v>
      </c>
      <c r="X2091" s="122">
        <v>0.600560620740069</v>
      </c>
      <c r="Y2091" s="122">
        <v>0.62397318757314713</v>
      </c>
      <c r="Z2091" s="122">
        <v>0.3461559106800135</v>
      </c>
      <c r="AA2091" s="122">
        <v>0.51125174168015453</v>
      </c>
      <c r="AB2091" s="123">
        <f t="shared" si="224"/>
        <v>0.55146601664832506</v>
      </c>
      <c r="AC2091" s="123">
        <v>0.76562713168736152</v>
      </c>
      <c r="AD2091" s="123">
        <f t="shared" si="226"/>
        <v>0.50778173681239214</v>
      </c>
      <c r="AE2091" s="123">
        <f t="shared" si="226"/>
        <v>0.73732300060726697</v>
      </c>
      <c r="AF2091" s="123">
        <f t="shared" si="227"/>
        <v>0.51042729228885575</v>
      </c>
      <c r="AG2091" s="123">
        <f t="shared" si="227"/>
        <v>0.64402244878306725</v>
      </c>
    </row>
    <row r="2092" spans="1:33" x14ac:dyDescent="0.35">
      <c r="A2092" s="46">
        <f t="shared" si="225"/>
        <v>2015</v>
      </c>
      <c r="B2092" s="121">
        <v>42083</v>
      </c>
      <c r="C2092" s="122">
        <v>0.64215846414076472</v>
      </c>
      <c r="D2092" s="122">
        <v>0.64038947076455899</v>
      </c>
      <c r="E2092" s="122">
        <v>0.55294121211057101</v>
      </c>
      <c r="F2092" s="125" t="s">
        <v>5017</v>
      </c>
      <c r="G2092" s="122">
        <v>0.34385006581167632</v>
      </c>
      <c r="H2092" s="122">
        <v>0.48661372207771092</v>
      </c>
      <c r="I2092" s="122">
        <v>0.28144297278380076</v>
      </c>
      <c r="J2092" s="122">
        <v>0.45026862927507671</v>
      </c>
      <c r="K2092" s="122">
        <v>0.51066057539360932</v>
      </c>
      <c r="L2092" s="122">
        <v>0.47115462296605137</v>
      </c>
      <c r="M2092" s="122">
        <v>0.64137515813145296</v>
      </c>
      <c r="N2092" s="122">
        <v>0.56782964711035167</v>
      </c>
      <c r="O2092" s="122">
        <v>0.18465538499552336</v>
      </c>
      <c r="P2092" s="122">
        <v>0.44540896850870182</v>
      </c>
      <c r="Q2092" s="125" t="s">
        <v>5017</v>
      </c>
      <c r="R2092" s="122">
        <v>0.72772908003215164</v>
      </c>
      <c r="S2092" s="122">
        <v>0.68240997370096457</v>
      </c>
      <c r="T2092" s="122">
        <v>0.81154107450776491</v>
      </c>
      <c r="U2092" s="122">
        <v>0.78563803676140476</v>
      </c>
      <c r="V2092" s="122">
        <v>0.54824622014792301</v>
      </c>
      <c r="W2092" s="122">
        <v>0.8258250899333861</v>
      </c>
      <c r="X2092" s="122">
        <v>0.59983847785513311</v>
      </c>
      <c r="Y2092" s="122">
        <v>0.62244556933414363</v>
      </c>
      <c r="Z2092" s="122">
        <v>0.34815424457256866</v>
      </c>
      <c r="AA2092" s="122">
        <v>0.5143356482885787</v>
      </c>
      <c r="AB2092" s="123">
        <f t="shared" si="224"/>
        <v>0.55151792648712494</v>
      </c>
      <c r="AC2092" s="123">
        <v>0.76548532322554164</v>
      </c>
      <c r="AD2092" s="123">
        <f t="shared" si="226"/>
        <v>0.50501042260517415</v>
      </c>
      <c r="AE2092" s="123">
        <f t="shared" si="226"/>
        <v>0.73569667509720316</v>
      </c>
      <c r="AF2092" s="123">
        <f t="shared" si="227"/>
        <v>0.51042729228885575</v>
      </c>
      <c r="AG2092" s="123">
        <f t="shared" si="227"/>
        <v>0.64402244878306725</v>
      </c>
    </row>
    <row r="2093" spans="1:33" x14ac:dyDescent="0.35">
      <c r="A2093" s="46">
        <f t="shared" si="225"/>
        <v>2015</v>
      </c>
      <c r="B2093" s="121">
        <v>42082</v>
      </c>
      <c r="C2093" s="122">
        <v>0.63862387393922582</v>
      </c>
      <c r="D2093" s="122">
        <v>0.63365339985725766</v>
      </c>
      <c r="E2093" s="122">
        <v>0.54944187831992486</v>
      </c>
      <c r="F2093" s="125" t="s">
        <v>5017</v>
      </c>
      <c r="G2093" s="122">
        <v>0.33871264213593516</v>
      </c>
      <c r="H2093" s="122">
        <v>0.49195087218543987</v>
      </c>
      <c r="I2093" s="122">
        <v>0.28758762226778306</v>
      </c>
      <c r="J2093" s="122">
        <v>0.44348114893880214</v>
      </c>
      <c r="K2093" s="122">
        <v>0.50445000351389835</v>
      </c>
      <c r="L2093" s="122">
        <v>0.46696773659293567</v>
      </c>
      <c r="M2093" s="122">
        <v>0.6399544762876086</v>
      </c>
      <c r="N2093" s="122">
        <v>0.55607256028384577</v>
      </c>
      <c r="O2093" s="122">
        <v>0.18667624003866062</v>
      </c>
      <c r="P2093" s="122">
        <v>0.444404495843568</v>
      </c>
      <c r="Q2093" s="125" t="s">
        <v>5017</v>
      </c>
      <c r="R2093" s="122">
        <v>0.72289487763046845</v>
      </c>
      <c r="S2093" s="122">
        <v>0.68411856089691836</v>
      </c>
      <c r="T2093" s="122">
        <v>0.79951935822708098</v>
      </c>
      <c r="U2093" s="122">
        <v>0.77832680513694341</v>
      </c>
      <c r="V2093" s="122">
        <v>0.53766151988249145</v>
      </c>
      <c r="W2093" s="122">
        <v>0.82666476368022013</v>
      </c>
      <c r="X2093" s="122">
        <v>0.59576949083101072</v>
      </c>
      <c r="Y2093" s="122">
        <v>0.61331485427091559</v>
      </c>
      <c r="Z2093" s="122">
        <v>0.34286107281666944</v>
      </c>
      <c r="AA2093" s="122">
        <v>0.51077269622803623</v>
      </c>
      <c r="AB2093" s="123">
        <f t="shared" si="224"/>
        <v>0.5475600412958973</v>
      </c>
      <c r="AC2093" s="123">
        <v>0.76158934033627046</v>
      </c>
      <c r="AD2093" s="123">
        <f t="shared" si="226"/>
        <v>0.50219649289522217</v>
      </c>
      <c r="AE2093" s="123">
        <f t="shared" si="226"/>
        <v>0.73400653971118901</v>
      </c>
      <c r="AF2093" s="123">
        <f t="shared" si="227"/>
        <v>0.51042729228885575</v>
      </c>
      <c r="AG2093" s="123">
        <f t="shared" si="227"/>
        <v>0.64402244878306725</v>
      </c>
    </row>
    <row r="2094" spans="1:33" x14ac:dyDescent="0.35">
      <c r="A2094" s="46">
        <f t="shared" si="225"/>
        <v>2015</v>
      </c>
      <c r="B2094" s="121">
        <v>42081</v>
      </c>
      <c r="C2094" s="122">
        <v>0.62816728406533451</v>
      </c>
      <c r="D2094" s="122">
        <v>0.63049222412153694</v>
      </c>
      <c r="E2094" s="122">
        <v>0.54595434121404718</v>
      </c>
      <c r="F2094" s="125" t="s">
        <v>5017</v>
      </c>
      <c r="G2094" s="122">
        <v>0.33741560071220877</v>
      </c>
      <c r="H2094" s="122">
        <v>0.47965545470382653</v>
      </c>
      <c r="I2094" s="122">
        <v>0.28331969860585837</v>
      </c>
      <c r="J2094" s="122">
        <v>0.43805845209536659</v>
      </c>
      <c r="K2094" s="122">
        <v>0.49916499268546194</v>
      </c>
      <c r="L2094" s="122">
        <v>0.46462718879644815</v>
      </c>
      <c r="M2094" s="122">
        <v>0.62604723912755622</v>
      </c>
      <c r="N2094" s="122">
        <v>0.54704853127683606</v>
      </c>
      <c r="O2094" s="122">
        <v>0.17999520638545879</v>
      </c>
      <c r="P2094" s="122">
        <v>0.43679635095457803</v>
      </c>
      <c r="Q2094" s="125" t="s">
        <v>5017</v>
      </c>
      <c r="R2094" s="122">
        <v>0.71906609438843161</v>
      </c>
      <c r="S2094" s="122">
        <v>0.67703820339513243</v>
      </c>
      <c r="T2094" s="122">
        <v>0.79346145111686539</v>
      </c>
      <c r="U2094" s="122">
        <v>0.77178103255369113</v>
      </c>
      <c r="V2094" s="122">
        <v>0.53117705850970875</v>
      </c>
      <c r="W2094" s="122">
        <v>0.81779332124032378</v>
      </c>
      <c r="X2094" s="122">
        <v>0.59380561886661065</v>
      </c>
      <c r="Y2094" s="122">
        <v>0.60818922970436007</v>
      </c>
      <c r="Z2094" s="122">
        <v>0.33839238139452377</v>
      </c>
      <c r="AA2094" s="122">
        <v>0.5059169349568633</v>
      </c>
      <c r="AB2094" s="123">
        <f t="shared" si="224"/>
        <v>0.54145060395091427</v>
      </c>
      <c r="AC2094" s="123">
        <v>0.76058116644531171</v>
      </c>
      <c r="AD2094" s="123">
        <f t="shared" si="226"/>
        <v>0.49971570246575925</v>
      </c>
      <c r="AE2094" s="123">
        <f t="shared" si="226"/>
        <v>0.73265482552160366</v>
      </c>
      <c r="AF2094" s="123">
        <f t="shared" si="227"/>
        <v>0.51042729228885575</v>
      </c>
      <c r="AG2094" s="123">
        <f t="shared" si="227"/>
        <v>0.64402244878306725</v>
      </c>
    </row>
    <row r="2095" spans="1:33" x14ac:dyDescent="0.35">
      <c r="A2095" s="46">
        <f t="shared" si="225"/>
        <v>2015</v>
      </c>
      <c r="B2095" s="121">
        <v>42080</v>
      </c>
      <c r="C2095" s="122">
        <v>0.61390461703548915</v>
      </c>
      <c r="D2095" s="122">
        <v>0.61484318956898554</v>
      </c>
      <c r="E2095" s="122">
        <v>0.52379740007292375</v>
      </c>
      <c r="F2095" s="125" t="s">
        <v>5017</v>
      </c>
      <c r="G2095" s="122">
        <v>0.3279739585939514</v>
      </c>
      <c r="H2095" s="122">
        <v>0.45928253355211479</v>
      </c>
      <c r="I2095" s="122">
        <v>0.28582042056777507</v>
      </c>
      <c r="J2095" s="122">
        <v>0.41862586148706366</v>
      </c>
      <c r="K2095" s="122">
        <v>0.48067155541418294</v>
      </c>
      <c r="L2095" s="122">
        <v>0.4428684618538995</v>
      </c>
      <c r="M2095" s="122">
        <v>0.61468322425877564</v>
      </c>
      <c r="N2095" s="122">
        <v>0.52758174983896222</v>
      </c>
      <c r="O2095" s="122">
        <v>0.18206644680176487</v>
      </c>
      <c r="P2095" s="122">
        <v>0.42361708487885064</v>
      </c>
      <c r="Q2095" s="125" t="s">
        <v>5017</v>
      </c>
      <c r="R2095" s="122">
        <v>0.70694769954353642</v>
      </c>
      <c r="S2095" s="122">
        <v>0.65374077766993699</v>
      </c>
      <c r="T2095" s="122">
        <v>0.77388696243877408</v>
      </c>
      <c r="U2095" s="122">
        <v>0.75805667885095807</v>
      </c>
      <c r="V2095" s="122">
        <v>0.51000875042918881</v>
      </c>
      <c r="W2095" s="122">
        <v>0.79385733331587272</v>
      </c>
      <c r="X2095" s="122">
        <v>0.57621181519817333</v>
      </c>
      <c r="Y2095" s="122">
        <v>0.56662453381269029</v>
      </c>
      <c r="Z2095" s="122">
        <v>0.3253747314683888</v>
      </c>
      <c r="AA2095" s="122">
        <v>0.48713132516406205</v>
      </c>
      <c r="AB2095" s="123">
        <f t="shared" si="224"/>
        <v>0.52467726573114437</v>
      </c>
      <c r="AC2095" s="123">
        <v>0.74404583664336332</v>
      </c>
      <c r="AD2095" s="123">
        <f t="shared" si="226"/>
        <v>0.49762254986015403</v>
      </c>
      <c r="AE2095" s="123">
        <f t="shared" si="226"/>
        <v>0.73154019846661411</v>
      </c>
      <c r="AF2095" s="123">
        <f t="shared" si="227"/>
        <v>0.51042729228885575</v>
      </c>
      <c r="AG2095" s="123">
        <f t="shared" si="227"/>
        <v>0.64402244878306725</v>
      </c>
    </row>
    <row r="2096" spans="1:33" x14ac:dyDescent="0.35">
      <c r="A2096" s="46">
        <f t="shared" si="225"/>
        <v>2015</v>
      </c>
      <c r="B2096" s="121">
        <v>42079</v>
      </c>
      <c r="C2096" s="122">
        <v>0.61287542771247605</v>
      </c>
      <c r="D2096" s="122">
        <v>0.62185986066623433</v>
      </c>
      <c r="E2096" s="122">
        <v>0.53316197132077647</v>
      </c>
      <c r="F2096" s="125" t="s">
        <v>5017</v>
      </c>
      <c r="G2096" s="122">
        <v>0.33549045503581615</v>
      </c>
      <c r="H2096" s="122">
        <v>0.46338349943216528</v>
      </c>
      <c r="I2096" s="122">
        <v>0.28675474296724673</v>
      </c>
      <c r="J2096" s="122">
        <v>0.42101006000734736</v>
      </c>
      <c r="K2096" s="122">
        <v>0.48860511711224003</v>
      </c>
      <c r="L2096" s="122">
        <v>0.4494268807158297</v>
      </c>
      <c r="M2096" s="122">
        <v>0.61683870965311716</v>
      </c>
      <c r="N2096" s="122">
        <v>0.5293150703849715</v>
      </c>
      <c r="O2096" s="122">
        <v>0.18247008422569103</v>
      </c>
      <c r="P2096" s="122">
        <v>0.4334444274041383</v>
      </c>
      <c r="Q2096" s="125" t="s">
        <v>5017</v>
      </c>
      <c r="R2096" s="122">
        <v>0.71585257170369609</v>
      </c>
      <c r="S2096" s="122">
        <v>0.65919109585883917</v>
      </c>
      <c r="T2096" s="122">
        <v>0.77819805865817393</v>
      </c>
      <c r="U2096" s="122">
        <v>0.76901605685688013</v>
      </c>
      <c r="V2096" s="122">
        <v>0.52127387353270571</v>
      </c>
      <c r="W2096" s="122">
        <v>0.80054603206235309</v>
      </c>
      <c r="X2096" s="122">
        <v>0.58031024321425106</v>
      </c>
      <c r="Y2096" s="122">
        <v>0.57394776558540017</v>
      </c>
      <c r="Z2096" s="122">
        <v>0.33007857985085115</v>
      </c>
      <c r="AA2096" s="122">
        <v>0.49398909391585</v>
      </c>
      <c r="AB2096" s="123">
        <f t="shared" si="224"/>
        <v>0.53030607295117616</v>
      </c>
      <c r="AC2096" s="123">
        <v>0.74939109110074809</v>
      </c>
      <c r="AD2096" s="123">
        <f t="shared" si="226"/>
        <v>0.49650349396792531</v>
      </c>
      <c r="AE2096" s="123">
        <f t="shared" si="226"/>
        <v>0.7313131966809483</v>
      </c>
      <c r="AF2096" s="123">
        <f t="shared" si="227"/>
        <v>0.51042729228885575</v>
      </c>
      <c r="AG2096" s="123">
        <f t="shared" si="227"/>
        <v>0.64402244878306725</v>
      </c>
    </row>
    <row r="2097" spans="1:33" x14ac:dyDescent="0.35">
      <c r="A2097" s="46">
        <f t="shared" si="225"/>
        <v>2015</v>
      </c>
      <c r="B2097" s="121">
        <v>42076</v>
      </c>
      <c r="C2097" s="122">
        <v>0.60764249421026983</v>
      </c>
      <c r="D2097" s="122">
        <v>0.60831301901194235</v>
      </c>
      <c r="E2097" s="122">
        <v>0.52228081301512652</v>
      </c>
      <c r="F2097" s="125" t="s">
        <v>5017</v>
      </c>
      <c r="G2097" s="122">
        <v>0.31857324304276724</v>
      </c>
      <c r="H2097" s="122">
        <v>0.44981952541097531</v>
      </c>
      <c r="I2097" s="122">
        <v>0.28754648861284743</v>
      </c>
      <c r="J2097" s="122">
        <v>0.40639989489699108</v>
      </c>
      <c r="K2097" s="122">
        <v>0.48115033479992037</v>
      </c>
      <c r="L2097" s="122">
        <v>0.44312319158392716</v>
      </c>
      <c r="M2097" s="122">
        <v>0.61586220360796218</v>
      </c>
      <c r="N2097" s="122">
        <v>0.52088959034085158</v>
      </c>
      <c r="O2097" s="122">
        <v>0.18068377650872713</v>
      </c>
      <c r="P2097" s="122">
        <v>0.42232142246950005</v>
      </c>
      <c r="Q2097" s="125" t="s">
        <v>5017</v>
      </c>
      <c r="R2097" s="122">
        <v>0.70189138535258022</v>
      </c>
      <c r="S2097" s="122">
        <v>0.64115250505988675</v>
      </c>
      <c r="T2097" s="122">
        <v>0.77551697841424272</v>
      </c>
      <c r="U2097" s="122">
        <v>0.77945486734669278</v>
      </c>
      <c r="V2097" s="122">
        <v>0.50978050865883551</v>
      </c>
      <c r="W2097" s="122">
        <v>0.78855923952222873</v>
      </c>
      <c r="X2097" s="122">
        <v>0.57980889769594279</v>
      </c>
      <c r="Y2097" s="122">
        <v>0.56475708140087888</v>
      </c>
      <c r="Z2097" s="122">
        <v>0.31753908432954164</v>
      </c>
      <c r="AA2097" s="122">
        <v>0.47962856861194753</v>
      </c>
      <c r="AB2097" s="123">
        <f t="shared" si="224"/>
        <v>0.52185630930019933</v>
      </c>
      <c r="AC2097" s="123">
        <v>0.7441574569949938</v>
      </c>
      <c r="AD2097" s="123">
        <f t="shared" si="226"/>
        <v>0.49542878905927396</v>
      </c>
      <c r="AE2097" s="123">
        <f t="shared" si="226"/>
        <v>0.7309651255722508</v>
      </c>
      <c r="AF2097" s="123">
        <f t="shared" si="227"/>
        <v>0.51042729228885575</v>
      </c>
      <c r="AG2097" s="123">
        <f t="shared" si="227"/>
        <v>0.64402244878306725</v>
      </c>
    </row>
    <row r="2098" spans="1:33" x14ac:dyDescent="0.35">
      <c r="A2098" s="46">
        <f t="shared" si="225"/>
        <v>2015</v>
      </c>
      <c r="B2098" s="121">
        <v>42075</v>
      </c>
      <c r="C2098" s="122">
        <v>0.60367201615528709</v>
      </c>
      <c r="D2098" s="122">
        <v>0.6068975996081365</v>
      </c>
      <c r="E2098" s="122">
        <v>0.51692842802996519</v>
      </c>
      <c r="F2098" s="125" t="s">
        <v>5017</v>
      </c>
      <c r="G2098" s="122">
        <v>0.31682963777430317</v>
      </c>
      <c r="H2098" s="122">
        <v>0.45023376713254837</v>
      </c>
      <c r="I2098" s="122">
        <v>0.28763440939369778</v>
      </c>
      <c r="J2098" s="122">
        <v>0.40074796330052248</v>
      </c>
      <c r="K2098" s="122">
        <v>0.48777475350415994</v>
      </c>
      <c r="L2098" s="122">
        <v>0.4389280689485357</v>
      </c>
      <c r="M2098" s="122">
        <v>0.617554512059174</v>
      </c>
      <c r="N2098" s="122">
        <v>0.52173487158758192</v>
      </c>
      <c r="O2098" s="122">
        <v>0.1801820117747264</v>
      </c>
      <c r="P2098" s="122">
        <v>0.42103677177082266</v>
      </c>
      <c r="Q2098" s="125" t="s">
        <v>5017</v>
      </c>
      <c r="R2098" s="122">
        <v>0.6939318171375175</v>
      </c>
      <c r="S2098" s="122">
        <v>0.6431962826292984</v>
      </c>
      <c r="T2098" s="122">
        <v>0.77756688519675687</v>
      </c>
      <c r="U2098" s="122">
        <v>0.77235907909953638</v>
      </c>
      <c r="V2098" s="122">
        <v>0.50525153469738537</v>
      </c>
      <c r="W2098" s="122">
        <v>0.78391232495141394</v>
      </c>
      <c r="X2098" s="122">
        <v>0.58004101931856766</v>
      </c>
      <c r="Y2098" s="122">
        <v>0.56125782585351514</v>
      </c>
      <c r="Z2098" s="122">
        <v>0.3114371759326503</v>
      </c>
      <c r="AA2098" s="122">
        <v>0.47238627026794483</v>
      </c>
      <c r="AB2098" s="123">
        <f t="shared" si="224"/>
        <v>0.51963021852713254</v>
      </c>
      <c r="AC2098" s="123">
        <v>0.74195554133784714</v>
      </c>
      <c r="AD2098" s="123">
        <f t="shared" si="226"/>
        <v>0.49486754563560709</v>
      </c>
      <c r="AE2098" s="123">
        <f t="shared" si="226"/>
        <v>0.730986292207641</v>
      </c>
      <c r="AF2098" s="123">
        <f t="shared" si="227"/>
        <v>0.51042729228885575</v>
      </c>
      <c r="AG2098" s="123">
        <f t="shared" si="227"/>
        <v>0.64402244878306725</v>
      </c>
    </row>
    <row r="2099" spans="1:33" x14ac:dyDescent="0.35">
      <c r="A2099" s="46">
        <f t="shared" si="225"/>
        <v>2015</v>
      </c>
      <c r="B2099" s="121">
        <v>42074</v>
      </c>
      <c r="C2099" s="122">
        <v>0.5901916507420184</v>
      </c>
      <c r="D2099" s="122">
        <v>0.6011049572064493</v>
      </c>
      <c r="E2099" s="122">
        <v>0.50210173721753648</v>
      </c>
      <c r="F2099" s="125" t="s">
        <v>5017</v>
      </c>
      <c r="G2099" s="122">
        <v>0.30785139346553303</v>
      </c>
      <c r="H2099" s="122">
        <v>0.43918425053840998</v>
      </c>
      <c r="I2099" s="122">
        <v>0.28309352750957406</v>
      </c>
      <c r="J2099" s="122">
        <v>0.3861604240795255</v>
      </c>
      <c r="K2099" s="122">
        <v>0.47746202973411189</v>
      </c>
      <c r="L2099" s="122">
        <v>0.42675834063157969</v>
      </c>
      <c r="M2099" s="122">
        <v>0.59892457919261399</v>
      </c>
      <c r="N2099" s="122">
        <v>0.50202246564933162</v>
      </c>
      <c r="O2099" s="122">
        <v>0.17661128766038897</v>
      </c>
      <c r="P2099" s="122">
        <v>0.41439659227490711</v>
      </c>
      <c r="Q2099" s="125" t="s">
        <v>5017</v>
      </c>
      <c r="R2099" s="122">
        <v>0.68262816969291717</v>
      </c>
      <c r="S2099" s="122">
        <v>0.62555478187220404</v>
      </c>
      <c r="T2099" s="122">
        <v>0.77503582536169169</v>
      </c>
      <c r="U2099" s="122">
        <v>0.75226928023167416</v>
      </c>
      <c r="V2099" s="122">
        <v>0.49312736363518445</v>
      </c>
      <c r="W2099" s="122">
        <v>0.76804982000431721</v>
      </c>
      <c r="X2099" s="122">
        <v>0.56292631285259598</v>
      </c>
      <c r="Y2099" s="122">
        <v>0.54934393138154847</v>
      </c>
      <c r="Z2099" s="122">
        <v>0.29770891604834093</v>
      </c>
      <c r="AA2099" s="122">
        <v>0.46076102299289273</v>
      </c>
      <c r="AB2099" s="123">
        <f t="shared" si="224"/>
        <v>0.50753341999892809</v>
      </c>
      <c r="AC2099" s="123">
        <v>0.72762060199029777</v>
      </c>
      <c r="AD2099" s="123">
        <f t="shared" si="226"/>
        <v>0.49400693038928201</v>
      </c>
      <c r="AE2099" s="123">
        <f t="shared" si="226"/>
        <v>0.73095196802559392</v>
      </c>
      <c r="AF2099" s="123">
        <f t="shared" si="227"/>
        <v>0.51042729228885575</v>
      </c>
      <c r="AG2099" s="123">
        <f t="shared" si="227"/>
        <v>0.64402244878306725</v>
      </c>
    </row>
    <row r="2100" spans="1:33" x14ac:dyDescent="0.35">
      <c r="A2100" s="46">
        <f t="shared" si="225"/>
        <v>2015</v>
      </c>
      <c r="B2100" s="121">
        <v>42073</v>
      </c>
      <c r="C2100" s="122">
        <v>0.57487519761140204</v>
      </c>
      <c r="D2100" s="122">
        <v>0.58557481361796804</v>
      </c>
      <c r="E2100" s="122">
        <v>0.48842086259074019</v>
      </c>
      <c r="F2100" s="125" t="s">
        <v>5017</v>
      </c>
      <c r="G2100" s="122">
        <v>0.30127264861632064</v>
      </c>
      <c r="H2100" s="122">
        <v>0.4338196963471963</v>
      </c>
      <c r="I2100" s="122">
        <v>0.2808561333346461</v>
      </c>
      <c r="J2100" s="122">
        <v>0.36098662803389492</v>
      </c>
      <c r="K2100" s="122">
        <v>0.46123922644138776</v>
      </c>
      <c r="L2100" s="122">
        <v>0.40819770430894092</v>
      </c>
      <c r="M2100" s="122">
        <v>0.58170225463781877</v>
      </c>
      <c r="N2100" s="122">
        <v>0.48405452292558604</v>
      </c>
      <c r="O2100" s="122">
        <v>0.17835876866923836</v>
      </c>
      <c r="P2100" s="122">
        <v>0.40284932048675437</v>
      </c>
      <c r="Q2100" s="125" t="s">
        <v>5017</v>
      </c>
      <c r="R2100" s="122">
        <v>0.67637044515389255</v>
      </c>
      <c r="S2100" s="122">
        <v>0.6040184216563752</v>
      </c>
      <c r="T2100" s="122">
        <v>0.75524395107850517</v>
      </c>
      <c r="U2100" s="122">
        <v>0.74289360337644572</v>
      </c>
      <c r="V2100" s="122">
        <v>0.47593717080813996</v>
      </c>
      <c r="W2100" s="122">
        <v>0.7470105507426944</v>
      </c>
      <c r="X2100" s="122">
        <v>0.54568509207541749</v>
      </c>
      <c r="Y2100" s="122">
        <v>0.53746375100375654</v>
      </c>
      <c r="Z2100" s="122">
        <v>0.28292735842876837</v>
      </c>
      <c r="AA2100" s="122">
        <v>0.44125257067754087</v>
      </c>
      <c r="AB2100" s="123">
        <f t="shared" si="224"/>
        <v>0.49352220402710573</v>
      </c>
      <c r="AC2100" s="123">
        <v>0.71593394957819734</v>
      </c>
      <c r="AD2100" s="123">
        <f t="shared" ref="AD2100:AE2115" si="228">AVERAGE(AB2100:AB2121)</f>
        <v>0.49376365885665513</v>
      </c>
      <c r="AE2100" s="123">
        <f t="shared" si="228"/>
        <v>0.73100064796286446</v>
      </c>
      <c r="AF2100" s="123">
        <f t="shared" si="227"/>
        <v>0.51042729228885575</v>
      </c>
      <c r="AG2100" s="123">
        <f t="shared" si="227"/>
        <v>0.64402244878306725</v>
      </c>
    </row>
    <row r="2101" spans="1:33" x14ac:dyDescent="0.35">
      <c r="A2101" s="46">
        <f t="shared" si="225"/>
        <v>2015</v>
      </c>
      <c r="B2101" s="121">
        <v>42072</v>
      </c>
      <c r="C2101" s="122">
        <v>0.587068488609787</v>
      </c>
      <c r="D2101" s="122">
        <v>0.59735344844920479</v>
      </c>
      <c r="E2101" s="122">
        <v>0.50052498043270455</v>
      </c>
      <c r="F2101" s="125" t="s">
        <v>5017</v>
      </c>
      <c r="G2101" s="122">
        <v>0.30652632333729934</v>
      </c>
      <c r="H2101" s="122">
        <v>0.44829891394922827</v>
      </c>
      <c r="I2101" s="122">
        <v>0.2885137598639505</v>
      </c>
      <c r="J2101" s="122">
        <v>0.38159408396532285</v>
      </c>
      <c r="K2101" s="122">
        <v>0.48154218466710835</v>
      </c>
      <c r="L2101" s="122">
        <v>0.42329033889067458</v>
      </c>
      <c r="M2101" s="122">
        <v>0.59550901917729415</v>
      </c>
      <c r="N2101" s="122">
        <v>0.50380054149041187</v>
      </c>
      <c r="O2101" s="122">
        <v>0.1821978983317139</v>
      </c>
      <c r="P2101" s="122">
        <v>0.40957223385304314</v>
      </c>
      <c r="Q2101" s="125" t="s">
        <v>5017</v>
      </c>
      <c r="R2101" s="122">
        <v>0.69148118373327438</v>
      </c>
      <c r="S2101" s="122">
        <v>0.60479717813749034</v>
      </c>
      <c r="T2101" s="122">
        <v>0.76093248011451864</v>
      </c>
      <c r="U2101" s="122">
        <v>0.76668711014836743</v>
      </c>
      <c r="V2101" s="122">
        <v>0.48915103238969432</v>
      </c>
      <c r="W2101" s="122">
        <v>0.76005793276073863</v>
      </c>
      <c r="X2101" s="122">
        <v>0.5532389180681242</v>
      </c>
      <c r="Y2101" s="122">
        <v>0.54494449458549898</v>
      </c>
      <c r="Z2101" s="122">
        <v>0.28659559453352645</v>
      </c>
      <c r="AA2101" s="122">
        <v>0.45341150903273686</v>
      </c>
      <c r="AB2101" s="123">
        <f t="shared" si="224"/>
        <v>0.50509085428355283</v>
      </c>
      <c r="AC2101" s="123">
        <v>0.72971680490466062</v>
      </c>
      <c r="AD2101" s="123">
        <f t="shared" si="228"/>
        <v>0.49365931634948484</v>
      </c>
      <c r="AE2101" s="123">
        <f t="shared" si="228"/>
        <v>0.73106228333110079</v>
      </c>
      <c r="AF2101" s="123">
        <f t="shared" si="227"/>
        <v>0.51042729228885575</v>
      </c>
      <c r="AG2101" s="123">
        <f t="shared" si="227"/>
        <v>0.64402244878306725</v>
      </c>
    </row>
    <row r="2102" spans="1:33" x14ac:dyDescent="0.35">
      <c r="A2102" s="46">
        <f t="shared" si="225"/>
        <v>2015</v>
      </c>
      <c r="B2102" s="121">
        <v>42069</v>
      </c>
      <c r="C2102" s="122">
        <v>0.58665552836023205</v>
      </c>
      <c r="D2102" s="122">
        <v>0.59779408615771212</v>
      </c>
      <c r="E2102" s="122">
        <v>0.50366770630110635</v>
      </c>
      <c r="F2102" s="125" t="s">
        <v>5017</v>
      </c>
      <c r="G2102" s="122">
        <v>0.30792770572153955</v>
      </c>
      <c r="H2102" s="122">
        <v>0.44961788726030127</v>
      </c>
      <c r="I2102" s="122">
        <v>0.28431873003318175</v>
      </c>
      <c r="J2102" s="122">
        <v>0.38110557802462175</v>
      </c>
      <c r="K2102" s="122">
        <v>0.48396819011866454</v>
      </c>
      <c r="L2102" s="122">
        <v>0.42385824424078083</v>
      </c>
      <c r="M2102" s="122">
        <v>0.59689224187003997</v>
      </c>
      <c r="N2102" s="122">
        <v>0.50519145494231354</v>
      </c>
      <c r="O2102" s="122">
        <v>0.18206200394945984</v>
      </c>
      <c r="P2102" s="122">
        <v>0.40645703948899392</v>
      </c>
      <c r="Q2102" s="125" t="s">
        <v>5017</v>
      </c>
      <c r="R2102" s="122">
        <v>0.69226324053932764</v>
      </c>
      <c r="S2102" s="122">
        <v>0.60461570558607458</v>
      </c>
      <c r="T2102" s="122">
        <v>0.76024594420193181</v>
      </c>
      <c r="U2102" s="122">
        <v>0.76597665153448879</v>
      </c>
      <c r="V2102" s="122">
        <v>0.49298314940995891</v>
      </c>
      <c r="W2102" s="122">
        <v>0.75373790908340377</v>
      </c>
      <c r="X2102" s="122">
        <v>0.55616934334274293</v>
      </c>
      <c r="Y2102" s="122">
        <v>0.54515701701305008</v>
      </c>
      <c r="Z2102" s="122">
        <v>0.28790795047957113</v>
      </c>
      <c r="AA2102" s="122">
        <v>0.45206573114001714</v>
      </c>
      <c r="AB2102" s="123">
        <f t="shared" si="224"/>
        <v>0.50524517559997884</v>
      </c>
      <c r="AC2102" s="123">
        <v>0.7351033487350721</v>
      </c>
      <c r="AD2102" s="123">
        <f t="shared" si="228"/>
        <v>0.49289648988375684</v>
      </c>
      <c r="AE2102" s="123">
        <f t="shared" si="228"/>
        <v>0.72990151020786953</v>
      </c>
      <c r="AF2102" s="123">
        <f t="shared" si="227"/>
        <v>0.51042729228885575</v>
      </c>
      <c r="AG2102" s="123">
        <f t="shared" si="227"/>
        <v>0.64402244878306725</v>
      </c>
    </row>
    <row r="2103" spans="1:33" x14ac:dyDescent="0.35">
      <c r="A2103" s="46">
        <f t="shared" si="225"/>
        <v>2015</v>
      </c>
      <c r="B2103" s="121">
        <v>42068</v>
      </c>
      <c r="C2103" s="122">
        <v>0.56449939209349587</v>
      </c>
      <c r="D2103" s="122">
        <v>0.57220650351041291</v>
      </c>
      <c r="E2103" s="122">
        <v>0.47121005901701768</v>
      </c>
      <c r="F2103" s="125" t="s">
        <v>5017</v>
      </c>
      <c r="G2103" s="122">
        <v>0.27550881689847823</v>
      </c>
      <c r="H2103" s="122">
        <v>0.41292941773337871</v>
      </c>
      <c r="I2103" s="122">
        <v>0.26272498013266832</v>
      </c>
      <c r="J2103" s="122">
        <v>0.35293542081136769</v>
      </c>
      <c r="K2103" s="122">
        <v>0.4615666141066998</v>
      </c>
      <c r="L2103" s="122">
        <v>0.39128458930876231</v>
      </c>
      <c r="M2103" s="122">
        <v>0.58242840515008676</v>
      </c>
      <c r="N2103" s="122">
        <v>0.49149001874385329</v>
      </c>
      <c r="O2103" s="122">
        <v>0.15839098467428339</v>
      </c>
      <c r="P2103" s="122">
        <v>0.37876576797437755</v>
      </c>
      <c r="Q2103" s="125" t="s">
        <v>5017</v>
      </c>
      <c r="R2103" s="122">
        <v>0.67627333255316779</v>
      </c>
      <c r="S2103" s="122">
        <v>0.57721932659319197</v>
      </c>
      <c r="T2103" s="122">
        <v>0.75369797193428845</v>
      </c>
      <c r="U2103" s="122">
        <v>0.74706526576786247</v>
      </c>
      <c r="V2103" s="122">
        <v>0.47282216980940045</v>
      </c>
      <c r="W2103" s="122">
        <v>0.72875131694772166</v>
      </c>
      <c r="X2103" s="122">
        <v>0.52933186150934519</v>
      </c>
      <c r="Y2103" s="122">
        <v>0.49867855478872197</v>
      </c>
      <c r="Z2103" s="122">
        <v>0.26930264331237458</v>
      </c>
      <c r="AA2103" s="122">
        <v>0.41847147148699498</v>
      </c>
      <c r="AB2103" s="123">
        <f t="shared" si="224"/>
        <v>0.48032847325469358</v>
      </c>
      <c r="AC2103" s="123">
        <v>0.72225592150607032</v>
      </c>
      <c r="AD2103" s="123">
        <f t="shared" si="228"/>
        <v>0.49197692680933575</v>
      </c>
      <c r="AE2103" s="123">
        <f t="shared" si="228"/>
        <v>0.72825746016345849</v>
      </c>
      <c r="AF2103" s="123">
        <f t="shared" si="227"/>
        <v>0.51042729228885575</v>
      </c>
      <c r="AG2103" s="123">
        <f t="shared" si="227"/>
        <v>0.64402244878306725</v>
      </c>
    </row>
    <row r="2104" spans="1:33" x14ac:dyDescent="0.35">
      <c r="A2104" s="46">
        <f t="shared" si="225"/>
        <v>2015</v>
      </c>
      <c r="B2104" s="121">
        <v>42067</v>
      </c>
      <c r="C2104" s="122">
        <v>0.56416455739121985</v>
      </c>
      <c r="D2104" s="122">
        <v>0.57219624462641416</v>
      </c>
      <c r="E2104" s="122">
        <v>0.47078474880481097</v>
      </c>
      <c r="F2104" s="125" t="s">
        <v>5017</v>
      </c>
      <c r="G2104" s="122">
        <v>0.27518916500761692</v>
      </c>
      <c r="H2104" s="122">
        <v>0.41269705842161258</v>
      </c>
      <c r="I2104" s="122">
        <v>0.2604266809995901</v>
      </c>
      <c r="J2104" s="122">
        <v>0.35263605023560085</v>
      </c>
      <c r="K2104" s="122">
        <v>0.4617510081444049</v>
      </c>
      <c r="L2104" s="122">
        <v>0.39066917884817226</v>
      </c>
      <c r="M2104" s="122">
        <v>0.58188974171498065</v>
      </c>
      <c r="N2104" s="122">
        <v>0.49080747666845309</v>
      </c>
      <c r="O2104" s="122">
        <v>0.15734784818738515</v>
      </c>
      <c r="P2104" s="122">
        <v>0.37829745813371385</v>
      </c>
      <c r="Q2104" s="125" t="s">
        <v>5017</v>
      </c>
      <c r="R2104" s="122">
        <v>0.67593649480723628</v>
      </c>
      <c r="S2104" s="122">
        <v>0.57692564665182233</v>
      </c>
      <c r="T2104" s="122">
        <v>0.75284308134612565</v>
      </c>
      <c r="U2104" s="122">
        <v>0.74675190025277816</v>
      </c>
      <c r="V2104" s="122">
        <v>0.47247506910364095</v>
      </c>
      <c r="W2104" s="122">
        <v>0.72788665699337773</v>
      </c>
      <c r="X2104" s="122">
        <v>0.52902709652701208</v>
      </c>
      <c r="Y2104" s="122">
        <v>0.49852353080708667</v>
      </c>
      <c r="Z2104" s="122">
        <v>0.26910396288933347</v>
      </c>
      <c r="AA2104" s="122">
        <v>0.4179702685166144</v>
      </c>
      <c r="AB2104" s="123">
        <f t="shared" si="224"/>
        <v>0.47983917065560872</v>
      </c>
      <c r="AC2104" s="123">
        <v>0.72201999574483144</v>
      </c>
      <c r="AD2104" s="123">
        <f t="shared" si="228"/>
        <v>0.49242097860884981</v>
      </c>
      <c r="AE2104" s="123">
        <f t="shared" si="228"/>
        <v>0.72715574086811496</v>
      </c>
      <c r="AF2104" s="123">
        <f t="shared" si="227"/>
        <v>0.51042729228885575</v>
      </c>
      <c r="AG2104" s="123">
        <f t="shared" si="227"/>
        <v>0.64402244878306725</v>
      </c>
    </row>
    <row r="2105" spans="1:33" x14ac:dyDescent="0.35">
      <c r="A2105" s="46">
        <f t="shared" si="225"/>
        <v>2015</v>
      </c>
      <c r="B2105" s="121">
        <v>42066</v>
      </c>
      <c r="C2105" s="122">
        <v>0.55827237379662353</v>
      </c>
      <c r="D2105" s="122">
        <v>0.56896913700413398</v>
      </c>
      <c r="E2105" s="122">
        <v>0.46951374336644597</v>
      </c>
      <c r="F2105" s="125" t="s">
        <v>5017</v>
      </c>
      <c r="G2105" s="122">
        <v>0.27329080557594904</v>
      </c>
      <c r="H2105" s="122">
        <v>0.41059988193109637</v>
      </c>
      <c r="I2105" s="122">
        <v>0.25688287394718756</v>
      </c>
      <c r="J2105" s="122">
        <v>0.34718266489019844</v>
      </c>
      <c r="K2105" s="122">
        <v>0.45893062054428468</v>
      </c>
      <c r="L2105" s="122">
        <v>0.38551758014817566</v>
      </c>
      <c r="M2105" s="122">
        <v>0.57673667319744282</v>
      </c>
      <c r="N2105" s="122">
        <v>0.49020479671230832</v>
      </c>
      <c r="O2105" s="122">
        <v>0.15724250466903517</v>
      </c>
      <c r="P2105" s="122">
        <v>0.37557138828741965</v>
      </c>
      <c r="Q2105" s="125" t="s">
        <v>5017</v>
      </c>
      <c r="R2105" s="122">
        <v>0.67266965086441111</v>
      </c>
      <c r="S2105" s="122">
        <v>0.57576218531410017</v>
      </c>
      <c r="T2105" s="122">
        <v>0.74613905622541377</v>
      </c>
      <c r="U2105" s="122">
        <v>0.74372370218634831</v>
      </c>
      <c r="V2105" s="122">
        <v>0.46932419180572954</v>
      </c>
      <c r="W2105" s="122">
        <v>0.72494925501924889</v>
      </c>
      <c r="X2105" s="122">
        <v>0.52732408049303603</v>
      </c>
      <c r="Y2105" s="122">
        <v>0.49464481641688784</v>
      </c>
      <c r="Z2105" s="122">
        <v>0.26639651979756174</v>
      </c>
      <c r="AA2105" s="122">
        <v>0.4167126469678194</v>
      </c>
      <c r="AB2105" s="123">
        <f t="shared" si="224"/>
        <v>0.4768070064852547</v>
      </c>
      <c r="AC2105" s="123">
        <v>0.71984925959269708</v>
      </c>
      <c r="AD2105" s="123">
        <f t="shared" si="228"/>
        <v>0.4928694577026016</v>
      </c>
      <c r="AE2105" s="123">
        <f t="shared" si="228"/>
        <v>0.72560411294509453</v>
      </c>
      <c r="AF2105" s="123">
        <f t="shared" si="227"/>
        <v>0.51042729228885575</v>
      </c>
      <c r="AG2105" s="123">
        <f t="shared" si="227"/>
        <v>0.64402244878306725</v>
      </c>
    </row>
    <row r="2106" spans="1:33" x14ac:dyDescent="0.35">
      <c r="A2106" s="46">
        <f t="shared" si="225"/>
        <v>2015</v>
      </c>
      <c r="B2106" s="121">
        <v>42065</v>
      </c>
      <c r="C2106" s="122">
        <v>0.56148008921470272</v>
      </c>
      <c r="D2106" s="122">
        <v>0.57167513672121129</v>
      </c>
      <c r="E2106" s="122">
        <v>0.47450430781581276</v>
      </c>
      <c r="F2106" s="125" t="s">
        <v>5017</v>
      </c>
      <c r="G2106" s="122">
        <v>0.27591229240910681</v>
      </c>
      <c r="H2106" s="122">
        <v>0.41174591331913596</v>
      </c>
      <c r="I2106" s="122">
        <v>0.26092217084710345</v>
      </c>
      <c r="J2106" s="122">
        <v>0.34688486323123957</v>
      </c>
      <c r="K2106" s="122">
        <v>0.4595143338065904</v>
      </c>
      <c r="L2106" s="122">
        <v>0.38913016954669472</v>
      </c>
      <c r="M2106" s="122">
        <v>0.58008885833787527</v>
      </c>
      <c r="N2106" s="122">
        <v>0.49114001181640621</v>
      </c>
      <c r="O2106" s="122">
        <v>0.16019218911363903</v>
      </c>
      <c r="P2106" s="122">
        <v>0.37660429093186776</v>
      </c>
      <c r="Q2106" s="125" t="s">
        <v>5017</v>
      </c>
      <c r="R2106" s="122">
        <v>0.67906056076337806</v>
      </c>
      <c r="S2106" s="122">
        <v>0.57868091361553498</v>
      </c>
      <c r="T2106" s="122">
        <v>0.75546571067241219</v>
      </c>
      <c r="U2106" s="122">
        <v>0.74387531010846064</v>
      </c>
      <c r="V2106" s="122">
        <v>0.47485870819333886</v>
      </c>
      <c r="W2106" s="122">
        <v>0.72911524732391197</v>
      </c>
      <c r="X2106" s="122">
        <v>0.53055555815385103</v>
      </c>
      <c r="Y2106" s="122">
        <v>0.4970784560975201</v>
      </c>
      <c r="Z2106" s="122">
        <v>0.26931210784648374</v>
      </c>
      <c r="AA2106" s="122">
        <v>0.42076971099791166</v>
      </c>
      <c r="AB2106" s="123">
        <f t="shared" si="224"/>
        <v>0.47993769177757334</v>
      </c>
      <c r="AC2106" s="123">
        <v>0.72320066463633537</v>
      </c>
      <c r="AD2106" s="123">
        <f t="shared" si="228"/>
        <v>0.49290234548408163</v>
      </c>
      <c r="AE2106" s="123">
        <f t="shared" si="228"/>
        <v>0.72363050251301964</v>
      </c>
      <c r="AF2106" s="123">
        <f t="shared" si="227"/>
        <v>0.51042729228885575</v>
      </c>
      <c r="AG2106" s="123">
        <f t="shared" si="227"/>
        <v>0.64402244878306725</v>
      </c>
    </row>
    <row r="2107" spans="1:33" x14ac:dyDescent="0.35">
      <c r="A2107" s="46">
        <f t="shared" si="225"/>
        <v>2015</v>
      </c>
      <c r="B2107" s="121">
        <v>42062</v>
      </c>
      <c r="C2107" s="122">
        <v>0.58051409286715949</v>
      </c>
      <c r="D2107" s="122">
        <v>0.58716339957305563</v>
      </c>
      <c r="E2107" s="122">
        <v>0.48520929505647764</v>
      </c>
      <c r="F2107" s="125" t="s">
        <v>5017</v>
      </c>
      <c r="G2107" s="122">
        <v>0.2807877373490541</v>
      </c>
      <c r="H2107" s="122">
        <v>0.41543442892585652</v>
      </c>
      <c r="I2107" s="122">
        <v>0.25969619887418766</v>
      </c>
      <c r="J2107" s="122">
        <v>0.35389395372483978</v>
      </c>
      <c r="K2107" s="122">
        <v>0.47108397829934051</v>
      </c>
      <c r="L2107" s="122">
        <v>0.40118223982164541</v>
      </c>
      <c r="M2107" s="122">
        <v>0.59872130602059781</v>
      </c>
      <c r="N2107" s="122">
        <v>0.4957564015285264</v>
      </c>
      <c r="O2107" s="122">
        <v>0.16220137818569885</v>
      </c>
      <c r="P2107" s="122">
        <v>0.38589948995125539</v>
      </c>
      <c r="Q2107" s="125" t="s">
        <v>5017</v>
      </c>
      <c r="R2107" s="122">
        <v>0.69466359529667332</v>
      </c>
      <c r="S2107" s="122">
        <v>0.59488941728264688</v>
      </c>
      <c r="T2107" s="122">
        <v>0.76206716938660646</v>
      </c>
      <c r="U2107" s="122">
        <v>0.76596545419456363</v>
      </c>
      <c r="V2107" s="122">
        <v>0.47938553696670139</v>
      </c>
      <c r="W2107" s="122">
        <v>0.75833981043507037</v>
      </c>
      <c r="X2107" s="122">
        <v>0.54126460563184897</v>
      </c>
      <c r="Y2107" s="122">
        <v>0.50891246600134155</v>
      </c>
      <c r="Z2107" s="122">
        <v>0.28109642917559269</v>
      </c>
      <c r="AA2107" s="122">
        <v>0.43436035042973048</v>
      </c>
      <c r="AB2107" s="123">
        <f t="shared" si="224"/>
        <v>0.49123864065123785</v>
      </c>
      <c r="AC2107" s="123">
        <v>0.73507531521880343</v>
      </c>
      <c r="AD2107" s="123">
        <f t="shared" si="228"/>
        <v>0.4924316385323273</v>
      </c>
      <c r="AE2107" s="123">
        <f t="shared" si="228"/>
        <v>0.72137771221258651</v>
      </c>
      <c r="AF2107" s="123">
        <f t="shared" si="227"/>
        <v>0.51042729228885575</v>
      </c>
      <c r="AG2107" s="123">
        <f t="shared" si="227"/>
        <v>0.64402244878306725</v>
      </c>
    </row>
    <row r="2108" spans="1:33" x14ac:dyDescent="0.35">
      <c r="A2108" s="46">
        <f t="shared" si="225"/>
        <v>2015</v>
      </c>
      <c r="B2108" s="121">
        <v>42061</v>
      </c>
      <c r="C2108" s="122">
        <v>0.58424465345931931</v>
      </c>
      <c r="D2108" s="122">
        <v>0.59268973002588043</v>
      </c>
      <c r="E2108" s="122">
        <v>0.49001013164005469</v>
      </c>
      <c r="F2108" s="125" t="s">
        <v>5017</v>
      </c>
      <c r="G2108" s="122">
        <v>0.28677984346203006</v>
      </c>
      <c r="H2108" s="122">
        <v>0.42007820336773222</v>
      </c>
      <c r="I2108" s="122">
        <v>0.26009333965151593</v>
      </c>
      <c r="J2108" s="122">
        <v>0.35889775738872515</v>
      </c>
      <c r="K2108" s="122">
        <v>0.46792298609228256</v>
      </c>
      <c r="L2108" s="122">
        <v>0.40609269265690034</v>
      </c>
      <c r="M2108" s="122">
        <v>0.6037250601087174</v>
      </c>
      <c r="N2108" s="122">
        <v>0.49446876920934124</v>
      </c>
      <c r="O2108" s="122">
        <v>0.16333553579234605</v>
      </c>
      <c r="P2108" s="122">
        <v>0.38744649100577089</v>
      </c>
      <c r="Q2108" s="125" t="s">
        <v>5017</v>
      </c>
      <c r="R2108" s="122">
        <v>0.70013923987492255</v>
      </c>
      <c r="S2108" s="122">
        <v>0.59996314836591325</v>
      </c>
      <c r="T2108" s="122">
        <v>0.76455350581989501</v>
      </c>
      <c r="U2108" s="122">
        <v>0.76705761491849456</v>
      </c>
      <c r="V2108" s="122">
        <v>0.48265340299871001</v>
      </c>
      <c r="W2108" s="122">
        <v>0.76679326276380522</v>
      </c>
      <c r="X2108" s="122">
        <v>0.54312993645984131</v>
      </c>
      <c r="Y2108" s="122">
        <v>0.51084509195257943</v>
      </c>
      <c r="Z2108" s="122">
        <v>0.28451772406739562</v>
      </c>
      <c r="AA2108" s="122">
        <v>0.43737996351424219</v>
      </c>
      <c r="AB2108" s="123">
        <f t="shared" si="224"/>
        <v>0.494470351504192</v>
      </c>
      <c r="AC2108" s="123">
        <v>0.73299566206652056</v>
      </c>
      <c r="AD2108" s="123">
        <f t="shared" si="228"/>
        <v>0.49174634427713371</v>
      </c>
      <c r="AE2108" s="123">
        <f t="shared" si="228"/>
        <v>0.71837996798720638</v>
      </c>
      <c r="AF2108" s="123">
        <f t="shared" si="227"/>
        <v>0.51042729228885575</v>
      </c>
      <c r="AG2108" s="123">
        <f t="shared" si="227"/>
        <v>0.64402244878306725</v>
      </c>
    </row>
    <row r="2109" spans="1:33" x14ac:dyDescent="0.35">
      <c r="A2109" s="46">
        <f t="shared" si="225"/>
        <v>2015</v>
      </c>
      <c r="B2109" s="121">
        <v>42060</v>
      </c>
      <c r="C2109" s="122">
        <v>0.58457242990887814</v>
      </c>
      <c r="D2109" s="122">
        <v>0.59267360101262145</v>
      </c>
      <c r="E2109" s="122">
        <v>0.48937500202729467</v>
      </c>
      <c r="F2109" s="125" t="s">
        <v>5017</v>
      </c>
      <c r="G2109" s="122">
        <v>0.28681373953162298</v>
      </c>
      <c r="H2109" s="122">
        <v>0.41888693745899103</v>
      </c>
      <c r="I2109" s="122">
        <v>0.25996123020475792</v>
      </c>
      <c r="J2109" s="122">
        <v>0.35839046599603513</v>
      </c>
      <c r="K2109" s="122">
        <v>0.46625402700030083</v>
      </c>
      <c r="L2109" s="122">
        <v>0.40522231919287538</v>
      </c>
      <c r="M2109" s="122">
        <v>0.6025085930982178</v>
      </c>
      <c r="N2109" s="122">
        <v>0.49315205781585697</v>
      </c>
      <c r="O2109" s="122">
        <v>0.1632372206655</v>
      </c>
      <c r="P2109" s="122">
        <v>0.38643636961508615</v>
      </c>
      <c r="Q2109" s="125" t="s">
        <v>5017</v>
      </c>
      <c r="R2109" s="122">
        <v>0.70049067999422276</v>
      </c>
      <c r="S2109" s="122">
        <v>0.60079666046131253</v>
      </c>
      <c r="T2109" s="122">
        <v>0.75976349035678059</v>
      </c>
      <c r="U2109" s="122">
        <v>0.76611440961699306</v>
      </c>
      <c r="V2109" s="122">
        <v>0.48257922187317726</v>
      </c>
      <c r="W2109" s="122">
        <v>0.76962777597246834</v>
      </c>
      <c r="X2109" s="122">
        <v>0.54262626680520609</v>
      </c>
      <c r="Y2109" s="122">
        <v>0.51094608476791215</v>
      </c>
      <c r="Z2109" s="122">
        <v>0.28520437993534509</v>
      </c>
      <c r="AA2109" s="122">
        <v>0.43828598973594018</v>
      </c>
      <c r="AB2109" s="123">
        <f t="shared" si="224"/>
        <v>0.4940834327411911</v>
      </c>
      <c r="AC2109" s="123">
        <v>0.73299988663089155</v>
      </c>
      <c r="AD2109" s="123">
        <f t="shared" si="228"/>
        <v>0.49111926816519824</v>
      </c>
      <c r="AE2109" s="123">
        <f t="shared" si="228"/>
        <v>0.7154846110077594</v>
      </c>
      <c r="AF2109" s="123">
        <f t="shared" si="227"/>
        <v>0.51042729228885575</v>
      </c>
      <c r="AG2109" s="123">
        <f t="shared" si="227"/>
        <v>0.64402244878306725</v>
      </c>
    </row>
    <row r="2110" spans="1:33" x14ac:dyDescent="0.35">
      <c r="A2110" s="46">
        <f t="shared" si="225"/>
        <v>2015</v>
      </c>
      <c r="B2110" s="121">
        <v>42059</v>
      </c>
      <c r="C2110" s="122">
        <v>0.58041356507994912</v>
      </c>
      <c r="D2110" s="122">
        <v>0.58915820370401162</v>
      </c>
      <c r="E2110" s="122">
        <v>0.48337147822101273</v>
      </c>
      <c r="F2110" s="125" t="s">
        <v>5017</v>
      </c>
      <c r="G2110" s="122">
        <v>0.28309737348047331</v>
      </c>
      <c r="H2110" s="122">
        <v>0.4172339219826619</v>
      </c>
      <c r="I2110" s="122">
        <v>0.26661711621687195</v>
      </c>
      <c r="J2110" s="122">
        <v>0.354600249452521</v>
      </c>
      <c r="K2110" s="122">
        <v>0.46219658975300881</v>
      </c>
      <c r="L2110" s="122">
        <v>0.40152125610269185</v>
      </c>
      <c r="M2110" s="122">
        <v>0.59790765375702293</v>
      </c>
      <c r="N2110" s="122">
        <v>0.48886805337177891</v>
      </c>
      <c r="O2110" s="122">
        <v>0.17118049226600449</v>
      </c>
      <c r="P2110" s="122">
        <v>0.38752563883567581</v>
      </c>
      <c r="Q2110" s="125" t="s">
        <v>5017</v>
      </c>
      <c r="R2110" s="122">
        <v>0.69899814056205678</v>
      </c>
      <c r="S2110" s="122">
        <v>0.59802026122545549</v>
      </c>
      <c r="T2110" s="122">
        <v>0.75769850913986925</v>
      </c>
      <c r="U2110" s="122">
        <v>0.76360507967379287</v>
      </c>
      <c r="V2110" s="122">
        <v>0.47995274179953568</v>
      </c>
      <c r="W2110" s="122">
        <v>0.76662168829088417</v>
      </c>
      <c r="X2110" s="122">
        <v>0.54182295521379442</v>
      </c>
      <c r="Y2110" s="122">
        <v>0.5065017618504688</v>
      </c>
      <c r="Z2110" s="122">
        <v>0.28266914197873683</v>
      </c>
      <c r="AA2110" s="122">
        <v>0.43560344768755582</v>
      </c>
      <c r="AB2110" s="123">
        <f t="shared" si="224"/>
        <v>0.49196457911503627</v>
      </c>
      <c r="AC2110" s="123">
        <v>0.73047035492069656</v>
      </c>
      <c r="AD2110" s="123">
        <f t="shared" si="228"/>
        <v>0.4904976100837713</v>
      </c>
      <c r="AE2110" s="123">
        <f t="shared" si="228"/>
        <v>0.71261003531762324</v>
      </c>
      <c r="AF2110" s="123">
        <f t="shared" si="227"/>
        <v>0.51042729228885575</v>
      </c>
      <c r="AG2110" s="123">
        <f t="shared" si="227"/>
        <v>0.64402244878306725</v>
      </c>
    </row>
    <row r="2111" spans="1:33" x14ac:dyDescent="0.35">
      <c r="A2111" s="46">
        <f t="shared" si="225"/>
        <v>2015</v>
      </c>
      <c r="B2111" s="121">
        <v>42058</v>
      </c>
      <c r="C2111" s="122">
        <v>0.58052747529304882</v>
      </c>
      <c r="D2111" s="122">
        <v>0.58848594758294359</v>
      </c>
      <c r="E2111" s="122">
        <v>0.48298654833540439</v>
      </c>
      <c r="F2111" s="125" t="s">
        <v>5017</v>
      </c>
      <c r="G2111" s="122">
        <v>0.28216450498789897</v>
      </c>
      <c r="H2111" s="122">
        <v>0.41655596443293136</v>
      </c>
      <c r="I2111" s="122">
        <v>0.26679531931490441</v>
      </c>
      <c r="J2111" s="122">
        <v>0.35457675996172966</v>
      </c>
      <c r="K2111" s="122">
        <v>0.46226294488626374</v>
      </c>
      <c r="L2111" s="122">
        <v>0.40000063371360534</v>
      </c>
      <c r="M2111" s="122">
        <v>0.59325291742957775</v>
      </c>
      <c r="N2111" s="122">
        <v>0.48668104938655515</v>
      </c>
      <c r="O2111" s="122">
        <v>0.16791507724000346</v>
      </c>
      <c r="P2111" s="122">
        <v>0.38550650372462486</v>
      </c>
      <c r="Q2111" s="125" t="s">
        <v>5017</v>
      </c>
      <c r="R2111" s="122">
        <v>0.69945906427608096</v>
      </c>
      <c r="S2111" s="122">
        <v>0.59874271675437629</v>
      </c>
      <c r="T2111" s="122">
        <v>0.75705428448781842</v>
      </c>
      <c r="U2111" s="122">
        <v>0.76023245650913085</v>
      </c>
      <c r="V2111" s="122">
        <v>0.48012558885593998</v>
      </c>
      <c r="W2111" s="122">
        <v>0.76718205085664892</v>
      </c>
      <c r="X2111" s="122">
        <v>0.54142536131504482</v>
      </c>
      <c r="Y2111" s="122">
        <v>0.50609801694138912</v>
      </c>
      <c r="Z2111" s="122">
        <v>0.28154322655504832</v>
      </c>
      <c r="AA2111" s="122">
        <v>0.43617734717996298</v>
      </c>
      <c r="AB2111" s="123">
        <f t="shared" si="224"/>
        <v>0.49111964174004052</v>
      </c>
      <c r="AC2111" s="123">
        <v>0.73026435601203521</v>
      </c>
      <c r="AD2111" s="123">
        <f t="shared" si="228"/>
        <v>0.48996818224005101</v>
      </c>
      <c r="AE2111" s="123">
        <f t="shared" si="228"/>
        <v>0.7099707402375528</v>
      </c>
      <c r="AF2111" s="123">
        <f t="shared" si="227"/>
        <v>0.51042729228885575</v>
      </c>
      <c r="AG2111" s="123">
        <f t="shared" si="227"/>
        <v>0.64402244878306725</v>
      </c>
    </row>
    <row r="2112" spans="1:33" x14ac:dyDescent="0.35">
      <c r="A2112" s="46">
        <f t="shared" si="225"/>
        <v>2015</v>
      </c>
      <c r="B2112" s="121">
        <v>42055</v>
      </c>
      <c r="C2112" s="122">
        <v>0.58155571442543219</v>
      </c>
      <c r="D2112" s="122">
        <v>0.58815526600525547</v>
      </c>
      <c r="E2112" s="122">
        <v>0.48337274649278017</v>
      </c>
      <c r="F2112" s="125" t="s">
        <v>5017</v>
      </c>
      <c r="G2112" s="122">
        <v>0.28275190431317415</v>
      </c>
      <c r="H2112" s="122">
        <v>0.41865312122203063</v>
      </c>
      <c r="I2112" s="122">
        <v>0.26687753797466629</v>
      </c>
      <c r="J2112" s="122">
        <v>0.35537691849012254</v>
      </c>
      <c r="K2112" s="122">
        <v>0.46274346273498623</v>
      </c>
      <c r="L2112" s="122">
        <v>0.40013557899034491</v>
      </c>
      <c r="M2112" s="122">
        <v>0.59405789659801456</v>
      </c>
      <c r="N2112" s="122">
        <v>0.49022101573528432</v>
      </c>
      <c r="O2112" s="122">
        <v>0.16669987982412607</v>
      </c>
      <c r="P2112" s="122">
        <v>0.3860847263377753</v>
      </c>
      <c r="Q2112" s="125" t="s">
        <v>5017</v>
      </c>
      <c r="R2112" s="122">
        <v>0.70006288524518789</v>
      </c>
      <c r="S2112" s="122">
        <v>0.59911757005310262</v>
      </c>
      <c r="T2112" s="122">
        <v>0.75552392338711116</v>
      </c>
      <c r="U2112" s="122">
        <v>0.76089634763600333</v>
      </c>
      <c r="V2112" s="122">
        <v>0.47850560659350283</v>
      </c>
      <c r="W2112" s="122">
        <v>0.76798418971272364</v>
      </c>
      <c r="X2112" s="122">
        <v>0.54233499280598774</v>
      </c>
      <c r="Y2112" s="122">
        <v>0.50592544137067252</v>
      </c>
      <c r="Z2112" s="122">
        <v>0.28180780276995404</v>
      </c>
      <c r="AA2112" s="122">
        <v>0.43687707364718503</v>
      </c>
      <c r="AB2112" s="123">
        <f t="shared" si="224"/>
        <v>0.49155311314632277</v>
      </c>
      <c r="AC2112" s="123">
        <v>0.73076700405132389</v>
      </c>
      <c r="AD2112" s="123">
        <f t="shared" si="228"/>
        <v>0.4899790340228124</v>
      </c>
      <c r="AE2112" s="123">
        <f t="shared" si="228"/>
        <v>0.70767444931935575</v>
      </c>
      <c r="AF2112" s="123">
        <f t="shared" si="227"/>
        <v>0.51042729228885575</v>
      </c>
      <c r="AG2112" s="123">
        <f t="shared" si="227"/>
        <v>0.64402244878306725</v>
      </c>
    </row>
    <row r="2113" spans="1:33" x14ac:dyDescent="0.35">
      <c r="A2113" s="46">
        <f t="shared" si="225"/>
        <v>2015</v>
      </c>
      <c r="B2113" s="121">
        <v>42054</v>
      </c>
      <c r="C2113" s="122">
        <v>0.57868488906496351</v>
      </c>
      <c r="D2113" s="122">
        <v>0.58585741300301875</v>
      </c>
      <c r="E2113" s="122">
        <v>0.47706622107949814</v>
      </c>
      <c r="F2113" s="125" t="s">
        <v>5017</v>
      </c>
      <c r="G2113" s="122">
        <v>0.28291472774978349</v>
      </c>
      <c r="H2113" s="122">
        <v>0.42170711792922522</v>
      </c>
      <c r="I2113" s="122">
        <v>0.26748475464828281</v>
      </c>
      <c r="J2113" s="122">
        <v>0.35549365161216795</v>
      </c>
      <c r="K2113" s="122">
        <v>0.46025629815205271</v>
      </c>
      <c r="L2113" s="122">
        <v>0.39753543058898694</v>
      </c>
      <c r="M2113" s="122">
        <v>0.59398225709159869</v>
      </c>
      <c r="N2113" s="122">
        <v>0.49454917067126691</v>
      </c>
      <c r="O2113" s="122">
        <v>0.1671273575362171</v>
      </c>
      <c r="P2113" s="122">
        <v>0.38921247565194844</v>
      </c>
      <c r="Q2113" s="125" t="s">
        <v>5017</v>
      </c>
      <c r="R2113" s="122">
        <v>0.69522176770312605</v>
      </c>
      <c r="S2113" s="122">
        <v>0.59487153445257057</v>
      </c>
      <c r="T2113" s="122">
        <v>0.74927052335247002</v>
      </c>
      <c r="U2113" s="122">
        <v>0.7606066171149457</v>
      </c>
      <c r="V2113" s="122">
        <v>0.47662810716863535</v>
      </c>
      <c r="W2113" s="122">
        <v>0.76404653917378862</v>
      </c>
      <c r="X2113" s="122">
        <v>0.54149121276331524</v>
      </c>
      <c r="Y2113" s="122">
        <v>0.50815508549973665</v>
      </c>
      <c r="Z2113" s="122">
        <v>0.27995829399710287</v>
      </c>
      <c r="AA2113" s="122">
        <v>0.43931194805442053</v>
      </c>
      <c r="AB2113" s="123">
        <f t="shared" si="224"/>
        <v>0.49049710408952707</v>
      </c>
      <c r="AC2113" s="123">
        <v>0.72984797046596284</v>
      </c>
      <c r="AD2113" s="123">
        <f t="shared" si="228"/>
        <v>0.48984445474380095</v>
      </c>
      <c r="AE2113" s="123">
        <f t="shared" si="228"/>
        <v>0.70513576128886957</v>
      </c>
      <c r="AF2113" s="123">
        <f t="shared" si="227"/>
        <v>0.51042729228885575</v>
      </c>
      <c r="AG2113" s="123">
        <f t="shared" si="227"/>
        <v>0.64402244878306725</v>
      </c>
    </row>
    <row r="2114" spans="1:33" x14ac:dyDescent="0.35">
      <c r="A2114" s="46">
        <f t="shared" si="225"/>
        <v>2015</v>
      </c>
      <c r="B2114" s="121">
        <v>42053</v>
      </c>
      <c r="C2114" s="122">
        <v>0.5813564388582021</v>
      </c>
      <c r="D2114" s="122">
        <v>0.58467327749846398</v>
      </c>
      <c r="E2114" s="122">
        <v>0.47472679170462573</v>
      </c>
      <c r="F2114" s="125" t="s">
        <v>5017</v>
      </c>
      <c r="G2114" s="122">
        <v>0.28083497777374133</v>
      </c>
      <c r="H2114" s="122">
        <v>0.41941910719061659</v>
      </c>
      <c r="I2114" s="122">
        <v>0.26056683801277092</v>
      </c>
      <c r="J2114" s="122">
        <v>0.35641237873592507</v>
      </c>
      <c r="K2114" s="122">
        <v>0.4581278747644294</v>
      </c>
      <c r="L2114" s="122">
        <v>0.39746661790860138</v>
      </c>
      <c r="M2114" s="122">
        <v>0.5909881330231872</v>
      </c>
      <c r="N2114" s="122">
        <v>0.49806659623336513</v>
      </c>
      <c r="O2114" s="122">
        <v>0.1653568578814005</v>
      </c>
      <c r="P2114" s="122">
        <v>0.39284161055694017</v>
      </c>
      <c r="Q2114" s="125" t="s">
        <v>5017</v>
      </c>
      <c r="R2114" s="122">
        <v>0.69394025980125018</v>
      </c>
      <c r="S2114" s="122">
        <v>0.59333219528619485</v>
      </c>
      <c r="T2114" s="122">
        <v>0.7481430566297762</v>
      </c>
      <c r="U2114" s="122">
        <v>0.76251103960678945</v>
      </c>
      <c r="V2114" s="122">
        <v>0.47627603588563855</v>
      </c>
      <c r="W2114" s="122">
        <v>0.76277855180707765</v>
      </c>
      <c r="X2114" s="122">
        <v>0.54006282427730967</v>
      </c>
      <c r="Y2114" s="122">
        <v>0.50710791562328295</v>
      </c>
      <c r="Z2114" s="122">
        <v>0.27845553447771393</v>
      </c>
      <c r="AA2114" s="122">
        <v>0.43761896243090165</v>
      </c>
      <c r="AB2114" s="123">
        <f t="shared" si="224"/>
        <v>0.4896114728681828</v>
      </c>
      <c r="AC2114" s="123">
        <v>0.72830234473322797</v>
      </c>
      <c r="AD2114" s="123">
        <f t="shared" si="228"/>
        <v>0.47908507334577721</v>
      </c>
      <c r="AE2114" s="123">
        <f t="shared" si="228"/>
        <v>0.70395898942329371</v>
      </c>
      <c r="AF2114" s="123">
        <f t="shared" si="227"/>
        <v>0.51042729228885575</v>
      </c>
      <c r="AG2114" s="123">
        <f t="shared" si="227"/>
        <v>0.64402244878306725</v>
      </c>
    </row>
    <row r="2115" spans="1:33" x14ac:dyDescent="0.35">
      <c r="A2115" s="46">
        <f t="shared" si="225"/>
        <v>2015</v>
      </c>
      <c r="B2115" s="121">
        <v>42052</v>
      </c>
      <c r="C2115" s="122">
        <v>0.58630579958900719</v>
      </c>
      <c r="D2115" s="122">
        <v>0.58846072346350065</v>
      </c>
      <c r="E2115" s="122">
        <v>0.47634302165850156</v>
      </c>
      <c r="F2115" s="125" t="s">
        <v>5017</v>
      </c>
      <c r="G2115" s="122">
        <v>0.28141572722976027</v>
      </c>
      <c r="H2115" s="122">
        <v>0.42420579103525524</v>
      </c>
      <c r="I2115" s="122">
        <v>0.26248543616032871</v>
      </c>
      <c r="J2115" s="122">
        <v>0.36011209146057621</v>
      </c>
      <c r="K2115" s="122">
        <v>0.46271395209128097</v>
      </c>
      <c r="L2115" s="122">
        <v>0.40007993872834885</v>
      </c>
      <c r="M2115" s="122">
        <v>0.59473676297956013</v>
      </c>
      <c r="N2115" s="122">
        <v>0.50202165084267447</v>
      </c>
      <c r="O2115" s="122">
        <v>0.16789832543684316</v>
      </c>
      <c r="P2115" s="122">
        <v>0.3898816549044104</v>
      </c>
      <c r="Q2115" s="125" t="s">
        <v>5017</v>
      </c>
      <c r="R2115" s="122">
        <v>0.69843654424967683</v>
      </c>
      <c r="S2115" s="122">
        <v>0.5937777643575074</v>
      </c>
      <c r="T2115" s="122">
        <v>0.75446680620459428</v>
      </c>
      <c r="U2115" s="122">
        <v>0.76554915960587511</v>
      </c>
      <c r="V2115" s="122">
        <v>0.48212837464055519</v>
      </c>
      <c r="W2115" s="122">
        <v>0.7690056000283555</v>
      </c>
      <c r="X2115" s="122">
        <v>0.54471971221599702</v>
      </c>
      <c r="Y2115" s="122">
        <v>0.50972812863095762</v>
      </c>
      <c r="Z2115" s="122">
        <v>0.28176280985076496</v>
      </c>
      <c r="AA2115" s="122">
        <v>0.44236521713304994</v>
      </c>
      <c r="AB2115" s="123">
        <f t="shared" si="224"/>
        <v>0.49298265184771217</v>
      </c>
      <c r="AC2115" s="123">
        <v>0.73185162816539395</v>
      </c>
      <c r="AD2115" s="123">
        <f t="shared" si="228"/>
        <v>0.47905484457191388</v>
      </c>
      <c r="AE2115" s="123">
        <f t="shared" si="228"/>
        <v>0.70140777794041098</v>
      </c>
      <c r="AF2115" s="123">
        <f t="shared" si="227"/>
        <v>0.51042729228885575</v>
      </c>
      <c r="AG2115" s="123">
        <f t="shared" si="227"/>
        <v>0.64402244878306725</v>
      </c>
    </row>
    <row r="2116" spans="1:33" x14ac:dyDescent="0.35">
      <c r="A2116" s="46">
        <f t="shared" si="225"/>
        <v>2015</v>
      </c>
      <c r="B2116" s="121">
        <v>42048</v>
      </c>
      <c r="C2116" s="122">
        <v>0.58553010032137986</v>
      </c>
      <c r="D2116" s="122">
        <v>0.59327410737826769</v>
      </c>
      <c r="E2116" s="122">
        <v>0.47742603640633607</v>
      </c>
      <c r="F2116" s="125" t="s">
        <v>5017</v>
      </c>
      <c r="G2116" s="122">
        <v>0.27948672549317927</v>
      </c>
      <c r="H2116" s="122">
        <v>0.4254890033944469</v>
      </c>
      <c r="I2116" s="122">
        <v>0.26381285547736544</v>
      </c>
      <c r="J2116" s="122">
        <v>0.36321020139527255</v>
      </c>
      <c r="K2116" s="122">
        <v>0.46685651219284996</v>
      </c>
      <c r="L2116" s="122">
        <v>0.404158662607424</v>
      </c>
      <c r="M2116" s="122">
        <v>0.59540374988026679</v>
      </c>
      <c r="N2116" s="122">
        <v>0.49940796072814775</v>
      </c>
      <c r="O2116" s="122">
        <v>0.16855029163052992</v>
      </c>
      <c r="P2116" s="122">
        <v>0.3981070754281022</v>
      </c>
      <c r="Q2116" s="125" t="s">
        <v>5017</v>
      </c>
      <c r="R2116" s="122">
        <v>0.69867604912785197</v>
      </c>
      <c r="S2116" s="122">
        <v>0.59717034616365894</v>
      </c>
      <c r="T2116" s="122">
        <v>0.75729117433852822</v>
      </c>
      <c r="U2116" s="122">
        <v>0.77106809558081679</v>
      </c>
      <c r="V2116" s="122">
        <v>0.48560870580148652</v>
      </c>
      <c r="W2116" s="122">
        <v>0.77514702469781893</v>
      </c>
      <c r="X2116" s="122">
        <v>0.54785679279947541</v>
      </c>
      <c r="Y2116" s="122">
        <v>0.51118881280522122</v>
      </c>
      <c r="Z2116" s="122">
        <v>0.28608321270599768</v>
      </c>
      <c r="AA2116" s="122">
        <v>0.44342517608034482</v>
      </c>
      <c r="AB2116" s="123">
        <f t="shared" si="224"/>
        <v>0.4954012466275986</v>
      </c>
      <c r="AC2116" s="123">
        <v>0.73605937123553611</v>
      </c>
      <c r="AD2116" s="123">
        <f t="shared" ref="AD2116:AE2131" si="229">AVERAGE(AB2116:AB2137)</f>
        <v>0.47874521684809113</v>
      </c>
      <c r="AE2116" s="123">
        <f t="shared" si="229"/>
        <v>0.69862349496075105</v>
      </c>
      <c r="AF2116" s="123">
        <f t="shared" si="227"/>
        <v>0.51042729228885575</v>
      </c>
      <c r="AG2116" s="123">
        <f t="shared" si="227"/>
        <v>0.64402244878306725</v>
      </c>
    </row>
    <row r="2117" spans="1:33" x14ac:dyDescent="0.35">
      <c r="A2117" s="46">
        <f t="shared" si="225"/>
        <v>2015</v>
      </c>
      <c r="B2117" s="121">
        <v>42047</v>
      </c>
      <c r="C2117" s="122">
        <v>0.59302652159238634</v>
      </c>
      <c r="D2117" s="122">
        <v>0.59774730761599348</v>
      </c>
      <c r="E2117" s="122">
        <v>0.4789236733624328</v>
      </c>
      <c r="F2117" s="125" t="s">
        <v>5017</v>
      </c>
      <c r="G2117" s="122">
        <v>0.2838249254373495</v>
      </c>
      <c r="H2117" s="122">
        <v>0.43411774662967312</v>
      </c>
      <c r="I2117" s="122">
        <v>0.26554929309274666</v>
      </c>
      <c r="J2117" s="122">
        <v>0.36899771312782986</v>
      </c>
      <c r="K2117" s="122">
        <v>0.47274272917779137</v>
      </c>
      <c r="L2117" s="122">
        <v>0.41100373036028109</v>
      </c>
      <c r="M2117" s="122">
        <v>0.60361624805899561</v>
      </c>
      <c r="N2117" s="122">
        <v>0.49940695271964558</v>
      </c>
      <c r="O2117" s="122">
        <v>0.17231245546129764</v>
      </c>
      <c r="P2117" s="122">
        <v>0.4003767486400257</v>
      </c>
      <c r="Q2117" s="125" t="s">
        <v>5017</v>
      </c>
      <c r="R2117" s="122">
        <v>0.70562832603729764</v>
      </c>
      <c r="S2117" s="122">
        <v>0.60213261779319771</v>
      </c>
      <c r="T2117" s="122">
        <v>0.76146614123811696</v>
      </c>
      <c r="U2117" s="122">
        <v>0.77211809222379491</v>
      </c>
      <c r="V2117" s="122">
        <v>0.49367951102712321</v>
      </c>
      <c r="W2117" s="122">
        <v>0.7808178259472025</v>
      </c>
      <c r="X2117" s="122">
        <v>0.55230406510338015</v>
      </c>
      <c r="Y2117" s="122">
        <v>0.51332055007549948</v>
      </c>
      <c r="Z2117" s="122">
        <v>0.29026869266923044</v>
      </c>
      <c r="AA2117" s="122">
        <v>0.44795296295728476</v>
      </c>
      <c r="AB2117" s="123">
        <f t="shared" si="224"/>
        <v>0.50005803610211208</v>
      </c>
      <c r="AC2117" s="123">
        <v>0.73905179735872051</v>
      </c>
      <c r="AD2117" s="123">
        <f t="shared" si="229"/>
        <v>0.47857354139763736</v>
      </c>
      <c r="AE2117" s="123">
        <f t="shared" si="229"/>
        <v>0.69571460966476173</v>
      </c>
      <c r="AF2117" s="123">
        <f t="shared" si="227"/>
        <v>0.51042729228885575</v>
      </c>
      <c r="AG2117" s="123">
        <f t="shared" si="227"/>
        <v>0.64402244878306725</v>
      </c>
    </row>
    <row r="2118" spans="1:33" x14ac:dyDescent="0.35">
      <c r="A2118" s="46">
        <f t="shared" si="225"/>
        <v>2015</v>
      </c>
      <c r="B2118" s="121">
        <v>42046</v>
      </c>
      <c r="C2118" s="122">
        <v>0.5909620832131649</v>
      </c>
      <c r="D2118" s="122">
        <v>0.60623081125846079</v>
      </c>
      <c r="E2118" s="122">
        <v>0.48762721089072958</v>
      </c>
      <c r="F2118" s="125" t="s">
        <v>5017</v>
      </c>
      <c r="G2118" s="122">
        <v>0.29206315454791498</v>
      </c>
      <c r="H2118" s="122">
        <v>0.43746869985685943</v>
      </c>
      <c r="I2118" s="122">
        <v>0.26929395494208908</v>
      </c>
      <c r="J2118" s="122">
        <v>0.37403886219880267</v>
      </c>
      <c r="K2118" s="122">
        <v>0.48250755032345655</v>
      </c>
      <c r="L2118" s="122">
        <v>0.42814068565917335</v>
      </c>
      <c r="M2118" s="122">
        <v>0.60691667941805583</v>
      </c>
      <c r="N2118" s="122">
        <v>0.51050019646619649</v>
      </c>
      <c r="O2118" s="122">
        <v>0.17321675075316664</v>
      </c>
      <c r="P2118" s="122">
        <v>0.40047235463671282</v>
      </c>
      <c r="Q2118" s="125" t="s">
        <v>5017</v>
      </c>
      <c r="R2118" s="122">
        <v>0.71130805262597807</v>
      </c>
      <c r="S2118" s="122">
        <v>0.60488377290823159</v>
      </c>
      <c r="T2118" s="122">
        <v>0.75959794222099675</v>
      </c>
      <c r="U2118" s="122">
        <v>0.77897220697579306</v>
      </c>
      <c r="V2118" s="122">
        <v>0.49940050502210914</v>
      </c>
      <c r="W2118" s="122">
        <v>0.79119189153274061</v>
      </c>
      <c r="X2118" s="122">
        <v>0.56634612620064506</v>
      </c>
      <c r="Y2118" s="122">
        <v>0.5151567458531785</v>
      </c>
      <c r="Z2118" s="122">
        <v>0.31375954765938074</v>
      </c>
      <c r="AA2118" s="122">
        <v>0.45318320893558112</v>
      </c>
      <c r="AB2118" s="123">
        <f t="shared" si="224"/>
        <v>0.50666256496084427</v>
      </c>
      <c r="AC2118" s="123">
        <v>0.74173352670940473</v>
      </c>
      <c r="AD2118" s="123">
        <f t="shared" si="229"/>
        <v>0.47842384442070202</v>
      </c>
      <c r="AE2118" s="123">
        <f t="shared" si="229"/>
        <v>0.6924900749396139</v>
      </c>
      <c r="AF2118" s="123">
        <f t="shared" si="227"/>
        <v>0.51042729228885575</v>
      </c>
      <c r="AG2118" s="123">
        <f t="shared" si="227"/>
        <v>0.64402244878306725</v>
      </c>
    </row>
    <row r="2119" spans="1:33" x14ac:dyDescent="0.35">
      <c r="A2119" s="46">
        <f t="shared" si="225"/>
        <v>2015</v>
      </c>
      <c r="B2119" s="121">
        <v>42045</v>
      </c>
      <c r="C2119" s="122">
        <v>0.59595610904015595</v>
      </c>
      <c r="D2119" s="122">
        <v>0.6074312177497655</v>
      </c>
      <c r="E2119" s="122">
        <v>0.49134539170767461</v>
      </c>
      <c r="F2119" s="125" t="s">
        <v>5017</v>
      </c>
      <c r="G2119" s="122">
        <v>0.29312769628769203</v>
      </c>
      <c r="H2119" s="122">
        <v>0.43967075970387032</v>
      </c>
      <c r="I2119" s="122">
        <v>0.2694733634030711</v>
      </c>
      <c r="J2119" s="122">
        <v>0.37775440923307929</v>
      </c>
      <c r="K2119" s="122">
        <v>0.48579576343075775</v>
      </c>
      <c r="L2119" s="122">
        <v>0.42851643221019631</v>
      </c>
      <c r="M2119" s="122">
        <v>0.61069569981716232</v>
      </c>
      <c r="N2119" s="122">
        <v>0.51462275785118627</v>
      </c>
      <c r="O2119" s="122">
        <v>0.17289476046502358</v>
      </c>
      <c r="P2119" s="122">
        <v>0.40414448208671389</v>
      </c>
      <c r="Q2119" s="125" t="s">
        <v>5017</v>
      </c>
      <c r="R2119" s="122">
        <v>0.71701621448212538</v>
      </c>
      <c r="S2119" s="122">
        <v>0.60507443425019314</v>
      </c>
      <c r="T2119" s="122">
        <v>0.76081406874099056</v>
      </c>
      <c r="U2119" s="122">
        <v>0.79007895736863476</v>
      </c>
      <c r="V2119" s="122">
        <v>0.49935913064046145</v>
      </c>
      <c r="W2119" s="122">
        <v>0.79410146542644189</v>
      </c>
      <c r="X2119" s="122">
        <v>0.57076033260217562</v>
      </c>
      <c r="Y2119" s="122">
        <v>0.51673917873572806</v>
      </c>
      <c r="Z2119" s="122">
        <v>0.31807948020212601</v>
      </c>
      <c r="AA2119" s="122">
        <v>0.4552538360939915</v>
      </c>
      <c r="AB2119" s="123">
        <f t="shared" si="224"/>
        <v>0.50950895397953122</v>
      </c>
      <c r="AC2119" s="123">
        <v>0.74462312297357625</v>
      </c>
      <c r="AD2119" s="123">
        <f t="shared" si="229"/>
        <v>0.4778992745835875</v>
      </c>
      <c r="AE2119" s="123">
        <f t="shared" si="229"/>
        <v>0.68919450804571836</v>
      </c>
      <c r="AF2119" s="123">
        <f t="shared" si="227"/>
        <v>0.51042729228885575</v>
      </c>
      <c r="AG2119" s="123">
        <f t="shared" si="227"/>
        <v>0.64402244878306725</v>
      </c>
    </row>
    <row r="2120" spans="1:33" x14ac:dyDescent="0.35">
      <c r="A2120" s="46">
        <f t="shared" si="225"/>
        <v>2015</v>
      </c>
      <c r="B2120" s="121">
        <v>42044</v>
      </c>
      <c r="C2120" s="122">
        <v>0.59119624675653293</v>
      </c>
      <c r="D2120" s="122">
        <v>0.59581737758797593</v>
      </c>
      <c r="E2120" s="122">
        <v>0.48139424743493275</v>
      </c>
      <c r="F2120" s="125" t="s">
        <v>5017</v>
      </c>
      <c r="G2120" s="122">
        <v>0.28267943418719771</v>
      </c>
      <c r="H2120" s="122">
        <v>0.4213247867708077</v>
      </c>
      <c r="I2120" s="122">
        <v>0.2733345497127222</v>
      </c>
      <c r="J2120" s="122">
        <v>0.3755866854203711</v>
      </c>
      <c r="K2120" s="122">
        <v>0.4785514880536838</v>
      </c>
      <c r="L2120" s="122">
        <v>0.41040964516265227</v>
      </c>
      <c r="M2120" s="122">
        <v>0.60562725628039327</v>
      </c>
      <c r="N2120" s="122">
        <v>0.50636296184100738</v>
      </c>
      <c r="O2120" s="122">
        <v>0.17165885110016516</v>
      </c>
      <c r="P2120" s="122">
        <v>0.39651838096493519</v>
      </c>
      <c r="Q2120" s="125" t="s">
        <v>5017</v>
      </c>
      <c r="R2120" s="122">
        <v>0.71270967152296094</v>
      </c>
      <c r="S2120" s="122">
        <v>0.58599229026102972</v>
      </c>
      <c r="T2120" s="122">
        <v>0.75637525417595963</v>
      </c>
      <c r="U2120" s="122">
        <v>0.78788060081193456</v>
      </c>
      <c r="V2120" s="122">
        <v>0.49138346270309335</v>
      </c>
      <c r="W2120" s="122">
        <v>0.77838481792971326</v>
      </c>
      <c r="X2120" s="122">
        <v>0.55934373579891428</v>
      </c>
      <c r="Y2120" s="122">
        <v>0.50685614797162626</v>
      </c>
      <c r="Z2120" s="122">
        <v>0.30697948610015169</v>
      </c>
      <c r="AA2120" s="122">
        <v>0.43965633293475137</v>
      </c>
      <c r="AB2120" s="123">
        <f t="shared" si="224"/>
        <v>0.50069668310797877</v>
      </c>
      <c r="AC2120" s="123">
        <v>0.74120040933280995</v>
      </c>
      <c r="AD2120" s="123">
        <f t="shared" si="229"/>
        <v>0.47707950114326375</v>
      </c>
      <c r="AE2120" s="123">
        <f t="shared" si="229"/>
        <v>0.6858046146202369</v>
      </c>
      <c r="AF2120" s="123">
        <f t="shared" si="227"/>
        <v>0.51042729228885575</v>
      </c>
      <c r="AG2120" s="123">
        <f t="shared" si="227"/>
        <v>0.64402244878306725</v>
      </c>
    </row>
    <row r="2121" spans="1:33" x14ac:dyDescent="0.35">
      <c r="A2121" s="46">
        <f t="shared" si="225"/>
        <v>2015</v>
      </c>
      <c r="B2121" s="121">
        <v>42041</v>
      </c>
      <c r="C2121" s="122">
        <v>0.58998328712971926</v>
      </c>
      <c r="D2121" s="122">
        <v>0.59862282267942557</v>
      </c>
      <c r="E2121" s="122">
        <v>0.47814357725062218</v>
      </c>
      <c r="F2121" s="125" t="s">
        <v>5017</v>
      </c>
      <c r="G2121" s="122">
        <v>0.28451241160407281</v>
      </c>
      <c r="H2121" s="122">
        <v>0.42611231871841282</v>
      </c>
      <c r="I2121" s="122">
        <v>0.27254689776943969</v>
      </c>
      <c r="J2121" s="122">
        <v>0.35447040064070962</v>
      </c>
      <c r="K2121" s="122">
        <v>0.473967987369949</v>
      </c>
      <c r="L2121" s="122">
        <v>0.41147601773589254</v>
      </c>
      <c r="M2121" s="122">
        <v>0.59735532553765325</v>
      </c>
      <c r="N2121" s="122">
        <v>0.50204350487878713</v>
      </c>
      <c r="O2121" s="122">
        <v>0.17175619864648817</v>
      </c>
      <c r="P2121" s="122">
        <v>0.39560991826023456</v>
      </c>
      <c r="Q2121" s="125" t="s">
        <v>5017</v>
      </c>
      <c r="R2121" s="122">
        <v>0.71658229789390715</v>
      </c>
      <c r="S2121" s="122">
        <v>0.58263761548531345</v>
      </c>
      <c r="T2121" s="122">
        <v>0.7574299028115945</v>
      </c>
      <c r="U2121" s="122">
        <v>0.84680247886656823</v>
      </c>
      <c r="V2121" s="122">
        <v>0.49602669139815747</v>
      </c>
      <c r="W2121" s="122">
        <v>0.77837896992137701</v>
      </c>
      <c r="X2121" s="122">
        <v>0.56150551722198927</v>
      </c>
      <c r="Y2121" s="122">
        <v>0.50581143147580754</v>
      </c>
      <c r="Z2121" s="122">
        <v>0.30923126082820113</v>
      </c>
      <c r="AA2121" s="122">
        <v>0.43916643034183794</v>
      </c>
      <c r="AB2121" s="123">
        <f t="shared" si="224"/>
        <v>0.50218144628113748</v>
      </c>
      <c r="AC2121" s="123">
        <v>0.7286915606102482</v>
      </c>
      <c r="AD2121" s="123">
        <f t="shared" si="229"/>
        <v>0.47661052974248591</v>
      </c>
      <c r="AE2121" s="123">
        <f t="shared" si="229"/>
        <v>0.68278171277659261</v>
      </c>
      <c r="AF2121" s="123">
        <f t="shared" si="227"/>
        <v>0.51042729228885575</v>
      </c>
      <c r="AG2121" s="123">
        <f t="shared" si="227"/>
        <v>0.64402244878306725</v>
      </c>
    </row>
    <row r="2122" spans="1:33" x14ac:dyDescent="0.35">
      <c r="A2122" s="46">
        <f t="shared" si="225"/>
        <v>2015</v>
      </c>
      <c r="B2122" s="121">
        <v>42040</v>
      </c>
      <c r="C2122" s="122">
        <v>0.57975371193307601</v>
      </c>
      <c r="D2122" s="122">
        <v>0.58629108584390766</v>
      </c>
      <c r="E2122" s="122">
        <v>0.46293895697032922</v>
      </c>
      <c r="F2122" s="125" t="s">
        <v>5017</v>
      </c>
      <c r="G2122" s="122">
        <v>0.27295748792915653</v>
      </c>
      <c r="H2122" s="122">
        <v>0.4115038994595977</v>
      </c>
      <c r="I2122" s="122">
        <v>0.27259673996413802</v>
      </c>
      <c r="J2122" s="122">
        <v>0.34034340567878302</v>
      </c>
      <c r="K2122" s="122">
        <v>0.46068264672273646</v>
      </c>
      <c r="L2122" s="122">
        <v>0.39883883520460645</v>
      </c>
      <c r="M2122" s="122">
        <v>0.58459646376790964</v>
      </c>
      <c r="N2122" s="122">
        <v>0.48752767273893516</v>
      </c>
      <c r="O2122" s="122">
        <v>0.17002533884762239</v>
      </c>
      <c r="P2122" s="122">
        <v>0.3892454649093966</v>
      </c>
      <c r="Q2122" s="125" t="s">
        <v>5017</v>
      </c>
      <c r="R2122" s="122">
        <v>0.70366764875407728</v>
      </c>
      <c r="S2122" s="122">
        <v>0.57302298549277864</v>
      </c>
      <c r="T2122" s="122">
        <v>0.74643376141731166</v>
      </c>
      <c r="U2122" s="122">
        <v>0.83873219438273749</v>
      </c>
      <c r="V2122" s="122">
        <v>0.48371677551633935</v>
      </c>
      <c r="W2122" s="122">
        <v>0.76509564978570865</v>
      </c>
      <c r="X2122" s="122">
        <v>0.5467781095713844</v>
      </c>
      <c r="Y2122" s="122">
        <v>0.49810002170697965</v>
      </c>
      <c r="Z2122" s="122">
        <v>0.30042062586776891</v>
      </c>
      <c r="AA2122" s="122">
        <v>0.4249439015299768</v>
      </c>
      <c r="AB2122" s="123">
        <f t="shared" si="224"/>
        <v>0.49122666886935901</v>
      </c>
      <c r="AC2122" s="123">
        <v>0.7172899276793967</v>
      </c>
      <c r="AD2122" s="123">
        <f t="shared" si="229"/>
        <v>0.47633846354527853</v>
      </c>
      <c r="AE2122" s="123">
        <f t="shared" si="229"/>
        <v>0.68045248364731858</v>
      </c>
      <c r="AF2122" s="123">
        <f t="shared" si="227"/>
        <v>0.51042729228885575</v>
      </c>
      <c r="AG2122" s="123">
        <f t="shared" si="227"/>
        <v>0.64402244878306725</v>
      </c>
    </row>
    <row r="2123" spans="1:33" x14ac:dyDescent="0.35">
      <c r="A2123" s="46">
        <f t="shared" si="225"/>
        <v>2015</v>
      </c>
      <c r="B2123" s="121">
        <v>42039</v>
      </c>
      <c r="C2123" s="122">
        <v>0.57192565536653839</v>
      </c>
      <c r="D2123" s="122">
        <v>0.58308553518639572</v>
      </c>
      <c r="E2123" s="122">
        <v>0.46622465111817396</v>
      </c>
      <c r="F2123" s="125" t="s">
        <v>5017</v>
      </c>
      <c r="G2123" s="122">
        <v>0.26491772784188478</v>
      </c>
      <c r="H2123" s="122">
        <v>0.40745144468474143</v>
      </c>
      <c r="I2123" s="122">
        <v>0.28010256638082942</v>
      </c>
      <c r="J2123" s="122">
        <v>0.3433529876848096</v>
      </c>
      <c r="K2123" s="122">
        <v>0.4579363626884313</v>
      </c>
      <c r="L2123" s="122">
        <v>0.39737589601355611</v>
      </c>
      <c r="M2123" s="122">
        <v>0.57168761056211426</v>
      </c>
      <c r="N2123" s="122">
        <v>0.47849369677547982</v>
      </c>
      <c r="O2123" s="122">
        <v>0.16997891559904249</v>
      </c>
      <c r="P2123" s="122">
        <v>0.39384881506707647</v>
      </c>
      <c r="Q2123" s="125" t="s">
        <v>5017</v>
      </c>
      <c r="R2123" s="122">
        <v>0.69433351452979652</v>
      </c>
      <c r="S2123" s="122">
        <v>0.57690521876037648</v>
      </c>
      <c r="T2123" s="122">
        <v>0.75354223284162014</v>
      </c>
      <c r="U2123" s="122">
        <v>0.81809044725099345</v>
      </c>
      <c r="V2123" s="122">
        <v>0.4925836556508903</v>
      </c>
      <c r="W2123" s="122">
        <v>0.76377533281904408</v>
      </c>
      <c r="X2123" s="122">
        <v>0.53806630624300367</v>
      </c>
      <c r="Y2123" s="122">
        <v>0.48672572569937467</v>
      </c>
      <c r="Z2123" s="122">
        <v>0.29947314931475744</v>
      </c>
      <c r="AA2123" s="122">
        <v>0.42122200878446303</v>
      </c>
      <c r="AB2123" s="123">
        <f t="shared" si="224"/>
        <v>0.4883086720375388</v>
      </c>
      <c r="AC2123" s="123">
        <v>0.70417979619357529</v>
      </c>
      <c r="AD2123" s="123">
        <f t="shared" si="229"/>
        <v>0.47636756246907069</v>
      </c>
      <c r="AE2123" s="123">
        <f t="shared" si="229"/>
        <v>0.67857260438385991</v>
      </c>
      <c r="AF2123" s="123">
        <f t="shared" si="227"/>
        <v>0.51042729228885575</v>
      </c>
      <c r="AG2123" s="123">
        <f t="shared" si="227"/>
        <v>0.64402244878306725</v>
      </c>
    </row>
    <row r="2124" spans="1:33" x14ac:dyDescent="0.35">
      <c r="A2124" s="46">
        <f t="shared" si="225"/>
        <v>2015</v>
      </c>
      <c r="B2124" s="121">
        <v>42038</v>
      </c>
      <c r="C2124" s="122">
        <v>0.56278711101870826</v>
      </c>
      <c r="D2124" s="122">
        <v>0.57641844057971969</v>
      </c>
      <c r="E2124" s="122">
        <v>0.45145065883464602</v>
      </c>
      <c r="F2124" s="125" t="s">
        <v>5017</v>
      </c>
      <c r="G2124" s="122">
        <v>0.26316556770308408</v>
      </c>
      <c r="H2124" s="122">
        <v>0.41291908328937693</v>
      </c>
      <c r="I2124" s="122">
        <v>0.28924420461460959</v>
      </c>
      <c r="J2124" s="122">
        <v>0.34725713507586431</v>
      </c>
      <c r="K2124" s="122">
        <v>0.45997445429835887</v>
      </c>
      <c r="L2124" s="122">
        <v>0.38507638757420104</v>
      </c>
      <c r="M2124" s="122">
        <v>0.57747561915056078</v>
      </c>
      <c r="N2124" s="122">
        <v>0.47734885496439089</v>
      </c>
      <c r="O2124" s="122">
        <v>0.16939239497653244</v>
      </c>
      <c r="P2124" s="122">
        <v>0.39625028480792479</v>
      </c>
      <c r="Q2124" s="125" t="s">
        <v>5017</v>
      </c>
      <c r="R2124" s="122">
        <v>0.68215952956365156</v>
      </c>
      <c r="S2124" s="122">
        <v>0.57240659770562807</v>
      </c>
      <c r="T2124" s="122">
        <v>0.75093648183083983</v>
      </c>
      <c r="U2124" s="122">
        <v>0.81091675644608818</v>
      </c>
      <c r="V2124" s="122">
        <v>0.49533059302399479</v>
      </c>
      <c r="W2124" s="122">
        <v>0.7561477674713889</v>
      </c>
      <c r="X2124" s="122">
        <v>0.53101622909110535</v>
      </c>
      <c r="Y2124" s="122">
        <v>0.48127344579083625</v>
      </c>
      <c r="Z2124" s="122">
        <v>0.28848099949989969</v>
      </c>
      <c r="AA2124" s="122">
        <v>0.41791152583097851</v>
      </c>
      <c r="AB2124" s="123">
        <f t="shared" si="224"/>
        <v>0.48501478796271258</v>
      </c>
      <c r="AC2124" s="123">
        <v>0.69893424775802793</v>
      </c>
      <c r="AD2124" s="123">
        <f t="shared" si="229"/>
        <v>0.47668310668997316</v>
      </c>
      <c r="AE2124" s="123">
        <f t="shared" si="229"/>
        <v>0.67723447638074297</v>
      </c>
      <c r="AF2124" s="123">
        <f t="shared" si="227"/>
        <v>0.51042729228885575</v>
      </c>
      <c r="AG2124" s="123">
        <f t="shared" si="227"/>
        <v>0.64402244878306725</v>
      </c>
    </row>
    <row r="2125" spans="1:33" x14ac:dyDescent="0.35">
      <c r="A2125" s="46">
        <f t="shared" si="225"/>
        <v>2015</v>
      </c>
      <c r="B2125" s="121">
        <v>42037</v>
      </c>
      <c r="C2125" s="122">
        <v>0.56338402478364913</v>
      </c>
      <c r="D2125" s="122">
        <v>0.58489478776362447</v>
      </c>
      <c r="E2125" s="122">
        <v>0.46619097287899719</v>
      </c>
      <c r="F2125" s="125" t="s">
        <v>5017</v>
      </c>
      <c r="G2125" s="122">
        <v>0.27143356121738876</v>
      </c>
      <c r="H2125" s="122">
        <v>0.42577315300606894</v>
      </c>
      <c r="I2125" s="122">
        <v>0.29975055041946042</v>
      </c>
      <c r="J2125" s="122">
        <v>0.3386374992987764</v>
      </c>
      <c r="K2125" s="122">
        <v>0.4615233871755417</v>
      </c>
      <c r="L2125" s="122">
        <v>0.39541286096442491</v>
      </c>
      <c r="M2125" s="122">
        <v>0.56186788341658234</v>
      </c>
      <c r="N2125" s="122">
        <v>0.48769860629854722</v>
      </c>
      <c r="O2125" s="122">
        <v>0.19276175485861741</v>
      </c>
      <c r="P2125" s="122">
        <v>0.39343567040138583</v>
      </c>
      <c r="Q2125" s="125" t="s">
        <v>5017</v>
      </c>
      <c r="R2125" s="122">
        <v>0.69114096654526413</v>
      </c>
      <c r="S2125" s="122">
        <v>0.58147680380447175</v>
      </c>
      <c r="T2125" s="122">
        <v>0.75733743523106678</v>
      </c>
      <c r="U2125" s="122">
        <v>0.80670528507051542</v>
      </c>
      <c r="V2125" s="122">
        <v>0.50150871244293505</v>
      </c>
      <c r="W2125" s="122">
        <v>0.75861038725509633</v>
      </c>
      <c r="X2125" s="122">
        <v>0.53812494102988229</v>
      </c>
      <c r="Y2125" s="122">
        <v>0.47631249229452766</v>
      </c>
      <c r="Z2125" s="122">
        <v>0.29402815386008063</v>
      </c>
      <c r="AA2125" s="122">
        <v>0.42423520539512932</v>
      </c>
      <c r="AB2125" s="123">
        <f t="shared" si="224"/>
        <v>0.49009761284400144</v>
      </c>
      <c r="AC2125" s="123">
        <v>0.69801809700851147</v>
      </c>
      <c r="AD2125" s="123">
        <f t="shared" si="229"/>
        <v>0.47712484307135361</v>
      </c>
      <c r="AE2125" s="123">
        <f t="shared" si="229"/>
        <v>0.67587805454671657</v>
      </c>
      <c r="AF2125" s="123">
        <f t="shared" si="227"/>
        <v>0.51042729228885575</v>
      </c>
      <c r="AG2125" s="123">
        <f t="shared" si="227"/>
        <v>0.64402244878306725</v>
      </c>
    </row>
    <row r="2126" spans="1:33" x14ac:dyDescent="0.35">
      <c r="A2126" s="46">
        <f t="shared" si="225"/>
        <v>2015</v>
      </c>
      <c r="B2126" s="121">
        <v>42034</v>
      </c>
      <c r="C2126" s="122">
        <v>0.55258378925490037</v>
      </c>
      <c r="D2126" s="122">
        <v>0.58644836074244322</v>
      </c>
      <c r="E2126" s="122">
        <v>0.46865519065911243</v>
      </c>
      <c r="F2126" s="125" t="s">
        <v>5017</v>
      </c>
      <c r="G2126" s="122">
        <v>0.27148896166520714</v>
      </c>
      <c r="H2126" s="122">
        <v>0.42467840708347282</v>
      </c>
      <c r="I2126" s="122">
        <v>0.30297091937483811</v>
      </c>
      <c r="J2126" s="122">
        <v>0.33292041217923124</v>
      </c>
      <c r="K2126" s="122">
        <v>0.47199985503620939</v>
      </c>
      <c r="L2126" s="122">
        <v>0.38973940829799775</v>
      </c>
      <c r="M2126" s="122">
        <v>0.56527937602933898</v>
      </c>
      <c r="N2126" s="122">
        <v>0.48622261271928541</v>
      </c>
      <c r="O2126" s="122">
        <v>0.20943604782043235</v>
      </c>
      <c r="P2126" s="122">
        <v>0.39460060638109845</v>
      </c>
      <c r="Q2126" s="125" t="s">
        <v>5017</v>
      </c>
      <c r="R2126" s="122">
        <v>0.69211849226646927</v>
      </c>
      <c r="S2126" s="122">
        <v>0.5729768176861153</v>
      </c>
      <c r="T2126" s="122">
        <v>0.75483606901016498</v>
      </c>
      <c r="U2126" s="122">
        <v>0.80222685261710713</v>
      </c>
      <c r="V2126" s="122">
        <v>0.50863633412498488</v>
      </c>
      <c r="W2126" s="122">
        <v>0.761792173363117</v>
      </c>
      <c r="X2126" s="122">
        <v>0.53127139610330487</v>
      </c>
      <c r="Y2126" s="122">
        <v>0.46651115761309647</v>
      </c>
      <c r="Z2126" s="122">
        <v>0.29235416725673247</v>
      </c>
      <c r="AA2126" s="122">
        <v>0.42348393923272742</v>
      </c>
      <c r="AB2126" s="123">
        <f t="shared" si="224"/>
        <v>0.48970571071814734</v>
      </c>
      <c r="AC2126" s="123">
        <v>0.68788418143838337</v>
      </c>
      <c r="AD2126" s="123">
        <f t="shared" si="229"/>
        <v>0.4773452428409497</v>
      </c>
      <c r="AE2126" s="123">
        <f t="shared" si="229"/>
        <v>0.6746242956189813</v>
      </c>
      <c r="AF2126" s="123">
        <f t="shared" si="227"/>
        <v>0.51042729228885575</v>
      </c>
      <c r="AG2126" s="123">
        <f t="shared" si="227"/>
        <v>0.64402244878306725</v>
      </c>
    </row>
    <row r="2127" spans="1:33" x14ac:dyDescent="0.35">
      <c r="A2127" s="46">
        <f t="shared" si="225"/>
        <v>2015</v>
      </c>
      <c r="B2127" s="121">
        <v>42033</v>
      </c>
      <c r="C2127" s="122">
        <v>0.52979768443998831</v>
      </c>
      <c r="D2127" s="122">
        <v>0.58085297534151215</v>
      </c>
      <c r="E2127" s="122">
        <v>0.46032362243979286</v>
      </c>
      <c r="F2127" s="125" t="s">
        <v>5017</v>
      </c>
      <c r="G2127" s="122">
        <v>0.24417975553353077</v>
      </c>
      <c r="H2127" s="122">
        <v>0.40041896611414979</v>
      </c>
      <c r="I2127" s="122">
        <v>0.30383899958289606</v>
      </c>
      <c r="J2127" s="122">
        <v>0.30713987679792409</v>
      </c>
      <c r="K2127" s="122">
        <v>0.46683941629924991</v>
      </c>
      <c r="L2127" s="122">
        <v>0.37935402311227412</v>
      </c>
      <c r="M2127" s="122">
        <v>0.52620016591846586</v>
      </c>
      <c r="N2127" s="122">
        <v>0.46219475120174663</v>
      </c>
      <c r="O2127" s="122">
        <v>0.20685572876737093</v>
      </c>
      <c r="P2127" s="122">
        <v>0.42383861872039741</v>
      </c>
      <c r="Q2127" s="125" t="s">
        <v>5017</v>
      </c>
      <c r="R2127" s="122">
        <v>0.68861881761067611</v>
      </c>
      <c r="S2127" s="122">
        <v>0.5499969850986266</v>
      </c>
      <c r="T2127" s="122">
        <v>0.75178756885714837</v>
      </c>
      <c r="U2127" s="122">
        <v>0.78547376545972969</v>
      </c>
      <c r="V2127" s="122">
        <v>0.52239682182678349</v>
      </c>
      <c r="W2127" s="122">
        <v>0.76532442087797237</v>
      </c>
      <c r="X2127" s="122">
        <v>0.51814263659656934</v>
      </c>
      <c r="Y2127" s="122">
        <v>0.44798742697313276</v>
      </c>
      <c r="Z2127" s="122">
        <v>0.24596433059361492</v>
      </c>
      <c r="AA2127" s="122">
        <v>0.41567500842622362</v>
      </c>
      <c r="AB2127" s="123">
        <f t="shared" si="224"/>
        <v>0.47753053767781634</v>
      </c>
      <c r="AC2127" s="123">
        <v>0.67642983008704827</v>
      </c>
      <c r="AD2127" s="123">
        <f t="shared" si="229"/>
        <v>0.47704267548888807</v>
      </c>
      <c r="AE2127" s="123">
        <f t="shared" si="229"/>
        <v>0.67344066905632016</v>
      </c>
      <c r="AF2127" s="123">
        <f t="shared" si="227"/>
        <v>0.51042729228885575</v>
      </c>
      <c r="AG2127" s="123">
        <f t="shared" si="227"/>
        <v>0.64402244878306725</v>
      </c>
    </row>
    <row r="2128" spans="1:33" x14ac:dyDescent="0.35">
      <c r="A2128" s="46">
        <f t="shared" si="225"/>
        <v>2015</v>
      </c>
      <c r="B2128" s="121">
        <v>42032</v>
      </c>
      <c r="C2128" s="122">
        <v>0.52609724990992435</v>
      </c>
      <c r="D2128" s="122">
        <v>0.57091674216575439</v>
      </c>
      <c r="E2128" s="122">
        <v>0.45318973512042721</v>
      </c>
      <c r="F2128" s="125" t="s">
        <v>5017</v>
      </c>
      <c r="G2128" s="122">
        <v>0.22918616249120258</v>
      </c>
      <c r="H2128" s="122">
        <v>0.38685452544333415</v>
      </c>
      <c r="I2128" s="122">
        <v>0.29766853198905885</v>
      </c>
      <c r="J2128" s="122">
        <v>0.30349520018022003</v>
      </c>
      <c r="K2128" s="122">
        <v>0.45316373049080388</v>
      </c>
      <c r="L2128" s="122">
        <v>0.36905336887450657</v>
      </c>
      <c r="M2128" s="122">
        <v>0.52801965823174557</v>
      </c>
      <c r="N2128" s="122">
        <v>0.44902876186083029</v>
      </c>
      <c r="O2128" s="122">
        <v>0.21215965709710544</v>
      </c>
      <c r="P2128" s="122">
        <v>0.41366463118777874</v>
      </c>
      <c r="Q2128" s="125" t="s">
        <v>5017</v>
      </c>
      <c r="R2128" s="122">
        <v>0.6755712367983262</v>
      </c>
      <c r="S2128" s="122">
        <v>0.53635722550943765</v>
      </c>
      <c r="T2128" s="122">
        <v>0.75051892691625277</v>
      </c>
      <c r="U2128" s="122">
        <v>0.78429255983071355</v>
      </c>
      <c r="V2128" s="122">
        <v>0.51986200720873665</v>
      </c>
      <c r="W2128" s="122">
        <v>0.75412703579296225</v>
      </c>
      <c r="X2128" s="122">
        <v>0.50875005319701727</v>
      </c>
      <c r="Y2128" s="122">
        <v>0.43977311552185061</v>
      </c>
      <c r="Z2128" s="122">
        <v>0.23550874558790785</v>
      </c>
      <c r="AA2128" s="122">
        <v>0.40313033189054998</v>
      </c>
      <c r="AB2128" s="123">
        <f t="shared" si="224"/>
        <v>0.46958213883897587</v>
      </c>
      <c r="AC2128" s="123">
        <v>0.67363927802680656</v>
      </c>
      <c r="AD2128" s="123">
        <f t="shared" si="229"/>
        <v>0.47730144234810723</v>
      </c>
      <c r="AE2128" s="123">
        <f t="shared" si="229"/>
        <v>0.6728855847619144</v>
      </c>
      <c r="AF2128" s="123">
        <f t="shared" si="227"/>
        <v>0.51042729228885575</v>
      </c>
      <c r="AG2128" s="123">
        <f t="shared" si="227"/>
        <v>0.64402244878306725</v>
      </c>
    </row>
    <row r="2129" spans="1:33" x14ac:dyDescent="0.35">
      <c r="A2129" s="46">
        <f t="shared" si="225"/>
        <v>2015</v>
      </c>
      <c r="B2129" s="121">
        <v>42031</v>
      </c>
      <c r="C2129" s="122">
        <v>0.52258026094985555</v>
      </c>
      <c r="D2129" s="122">
        <v>0.57521599773962373</v>
      </c>
      <c r="E2129" s="122">
        <v>0.45053712797289464</v>
      </c>
      <c r="F2129" s="125" t="s">
        <v>5017</v>
      </c>
      <c r="G2129" s="122">
        <v>0.22893227967727467</v>
      </c>
      <c r="H2129" s="122">
        <v>0.38908881100677623</v>
      </c>
      <c r="I2129" s="122">
        <v>0.3182482150606209</v>
      </c>
      <c r="J2129" s="122">
        <v>0.32937110804832143</v>
      </c>
      <c r="K2129" s="122">
        <v>0.45759290883522691</v>
      </c>
      <c r="L2129" s="122">
        <v>0.37912809453054153</v>
      </c>
      <c r="M2129" s="122">
        <v>0.54027579216389221</v>
      </c>
      <c r="N2129" s="122">
        <v>0.45474467651890066</v>
      </c>
      <c r="O2129" s="122">
        <v>0.23749610388475365</v>
      </c>
      <c r="P2129" s="122">
        <v>0.42060414407411367</v>
      </c>
      <c r="Q2129" s="125" t="s">
        <v>5017</v>
      </c>
      <c r="R2129" s="122">
        <v>0.68311683334466866</v>
      </c>
      <c r="S2129" s="122">
        <v>0.5454467049079319</v>
      </c>
      <c r="T2129" s="122">
        <v>0.75484873024480093</v>
      </c>
      <c r="U2129" s="122">
        <v>0.78433670293286328</v>
      </c>
      <c r="V2129" s="122">
        <v>0.51684192085685954</v>
      </c>
      <c r="W2129" s="122">
        <v>0.76352157555998601</v>
      </c>
      <c r="X2129" s="122">
        <v>0.51353601678775929</v>
      </c>
      <c r="Y2129" s="122">
        <v>0.44433574896784872</v>
      </c>
      <c r="Z2129" s="122">
        <v>0.23012320473914333</v>
      </c>
      <c r="AA2129" s="122">
        <v>0.41180688304584367</v>
      </c>
      <c r="AB2129" s="123">
        <f t="shared" si="224"/>
        <v>0.47616216703697822</v>
      </c>
      <c r="AC2129" s="123">
        <v>0.66912494226044095</v>
      </c>
      <c r="AD2129" s="123">
        <f t="shared" si="229"/>
        <v>0.47881863283003462</v>
      </c>
      <c r="AE2129" s="123">
        <f t="shared" si="229"/>
        <v>0.67244584760760684</v>
      </c>
      <c r="AF2129" s="123">
        <f t="shared" si="227"/>
        <v>0.51042729228885575</v>
      </c>
      <c r="AG2129" s="123">
        <f t="shared" si="227"/>
        <v>0.64402244878306725</v>
      </c>
    </row>
    <row r="2130" spans="1:33" x14ac:dyDescent="0.35">
      <c r="A2130" s="46">
        <f t="shared" si="225"/>
        <v>2015</v>
      </c>
      <c r="B2130" s="121">
        <v>42030</v>
      </c>
      <c r="C2130" s="122">
        <v>0.53250400361467864</v>
      </c>
      <c r="D2130" s="122">
        <v>0.58200505861016527</v>
      </c>
      <c r="E2130" s="122">
        <v>0.44639841888652637</v>
      </c>
      <c r="F2130" s="125" t="s">
        <v>5017</v>
      </c>
      <c r="G2130" s="122">
        <v>0.23004007914345287</v>
      </c>
      <c r="H2130" s="122">
        <v>0.3961895388113082</v>
      </c>
      <c r="I2130" s="122">
        <v>0.31630510461212774</v>
      </c>
      <c r="J2130" s="122">
        <v>0.32089655559630181</v>
      </c>
      <c r="K2130" s="122">
        <v>0.46099822280318509</v>
      </c>
      <c r="L2130" s="122">
        <v>0.38407030667368502</v>
      </c>
      <c r="M2130" s="122">
        <v>0.54253646297594271</v>
      </c>
      <c r="N2130" s="122">
        <v>0.45081206375174765</v>
      </c>
      <c r="O2130" s="122">
        <v>0.23002016237381293</v>
      </c>
      <c r="P2130" s="122">
        <v>0.43656824697508051</v>
      </c>
      <c r="Q2130" s="125" t="s">
        <v>5017</v>
      </c>
      <c r="R2130" s="122">
        <v>0.69146854632771959</v>
      </c>
      <c r="S2130" s="122">
        <v>0.56239382438367913</v>
      </c>
      <c r="T2130" s="122">
        <v>0.77234426837122494</v>
      </c>
      <c r="U2130" s="122">
        <v>0.78742187004352726</v>
      </c>
      <c r="V2130" s="122">
        <v>0.5219809919885231</v>
      </c>
      <c r="W2130" s="122">
        <v>0.77789690162928826</v>
      </c>
      <c r="X2130" s="122">
        <v>0.50747536798085602</v>
      </c>
      <c r="Y2130" s="122">
        <v>0.44621007516665318</v>
      </c>
      <c r="Z2130" s="122">
        <v>0.24198461686542652</v>
      </c>
      <c r="AA2130" s="122">
        <v>0.41699688437221138</v>
      </c>
      <c r="AB2130" s="123">
        <f t="shared" si="224"/>
        <v>0.48067467704161421</v>
      </c>
      <c r="AC2130" s="123">
        <v>0.66929780851868892</v>
      </c>
      <c r="AD2130" s="123">
        <f t="shared" si="229"/>
        <v>0.47902517473646228</v>
      </c>
      <c r="AE2130" s="123">
        <f t="shared" si="229"/>
        <v>0.67214404691430774</v>
      </c>
      <c r="AF2130" s="123">
        <f t="shared" si="227"/>
        <v>0.51042729228885575</v>
      </c>
      <c r="AG2130" s="123">
        <f t="shared" si="227"/>
        <v>0.64402244878306725</v>
      </c>
    </row>
    <row r="2131" spans="1:33" x14ac:dyDescent="0.35">
      <c r="A2131" s="46">
        <f t="shared" si="225"/>
        <v>2015</v>
      </c>
      <c r="B2131" s="121">
        <v>42027</v>
      </c>
      <c r="C2131" s="122">
        <v>0.52923263658382913</v>
      </c>
      <c r="D2131" s="122">
        <v>0.58192653074259648</v>
      </c>
      <c r="E2131" s="122">
        <v>0.44792587480436824</v>
      </c>
      <c r="F2131" s="125" t="s">
        <v>5017</v>
      </c>
      <c r="G2131" s="122">
        <v>0.23012054072307681</v>
      </c>
      <c r="H2131" s="122">
        <v>0.39693158955691388</v>
      </c>
      <c r="I2131" s="122">
        <v>0.3194812607008336</v>
      </c>
      <c r="J2131" s="122">
        <v>0.31996313727937747</v>
      </c>
      <c r="K2131" s="122">
        <v>0.46057546514616399</v>
      </c>
      <c r="L2131" s="122">
        <v>0.38455741569450502</v>
      </c>
      <c r="M2131" s="122">
        <v>0.53978799779987097</v>
      </c>
      <c r="N2131" s="122">
        <v>0.44475133001811279</v>
      </c>
      <c r="O2131" s="122">
        <v>0.23274215417475752</v>
      </c>
      <c r="P2131" s="122">
        <v>0.4350479735254803</v>
      </c>
      <c r="Q2131" s="125" t="s">
        <v>5017</v>
      </c>
      <c r="R2131" s="122">
        <v>0.69036986180992832</v>
      </c>
      <c r="S2131" s="122">
        <v>0.56960664052492205</v>
      </c>
      <c r="T2131" s="122">
        <v>0.77030618260319605</v>
      </c>
      <c r="U2131" s="122">
        <v>0.78360474226463894</v>
      </c>
      <c r="V2131" s="122">
        <v>0.52138906907344862</v>
      </c>
      <c r="W2131" s="122">
        <v>0.77730489048702733</v>
      </c>
      <c r="X2131" s="122">
        <v>0.50632191191455789</v>
      </c>
      <c r="Y2131" s="122">
        <v>0.44964721792931245</v>
      </c>
      <c r="Z2131" s="122">
        <v>0.24124124870258912</v>
      </c>
      <c r="AA2131" s="122">
        <v>0.41652429178587486</v>
      </c>
      <c r="AB2131" s="123">
        <f t="shared" si="224"/>
        <v>0.48040695494979924</v>
      </c>
      <c r="AC2131" s="123">
        <v>0.6697592214478949</v>
      </c>
      <c r="AD2131" s="123">
        <f t="shared" si="229"/>
        <v>0.47905379968968853</v>
      </c>
      <c r="AE2131" s="123">
        <f t="shared" si="229"/>
        <v>0.67184775117809303</v>
      </c>
      <c r="AF2131" s="123">
        <f t="shared" si="227"/>
        <v>0.51042729228885575</v>
      </c>
      <c r="AG2131" s="123">
        <f t="shared" si="227"/>
        <v>0.64402244878306725</v>
      </c>
    </row>
    <row r="2132" spans="1:33" x14ac:dyDescent="0.35">
      <c r="A2132" s="46">
        <f t="shared" si="225"/>
        <v>2015</v>
      </c>
      <c r="B2132" s="121">
        <v>42026</v>
      </c>
      <c r="C2132" s="122">
        <v>0.53357999217635765</v>
      </c>
      <c r="D2132" s="122">
        <v>0.58130240508972664</v>
      </c>
      <c r="E2132" s="122">
        <v>0.44764595859471079</v>
      </c>
      <c r="F2132" s="125" t="s">
        <v>5017</v>
      </c>
      <c r="G2132" s="122">
        <v>0.22786115767632076</v>
      </c>
      <c r="H2132" s="122">
        <v>0.39612794365288267</v>
      </c>
      <c r="I2132" s="122">
        <v>0.29849533314935378</v>
      </c>
      <c r="J2132" s="122">
        <v>0.32090170452971156</v>
      </c>
      <c r="K2132" s="122">
        <v>0.46086927099971964</v>
      </c>
      <c r="L2132" s="122">
        <v>0.38335268694230568</v>
      </c>
      <c r="M2132" s="122">
        <v>0.54247370377239057</v>
      </c>
      <c r="N2132" s="122">
        <v>0.4512678134631502</v>
      </c>
      <c r="O2132" s="122">
        <v>0.22067419872982583</v>
      </c>
      <c r="P2132" s="122">
        <v>0.4339866955398603</v>
      </c>
      <c r="Q2132" s="125" t="s">
        <v>5017</v>
      </c>
      <c r="R2132" s="122">
        <v>0.6959506352669691</v>
      </c>
      <c r="S2132" s="122">
        <v>0.57036651855126363</v>
      </c>
      <c r="T2132" s="122">
        <v>0.77034448243261489</v>
      </c>
      <c r="U2132" s="122">
        <v>0.79025713466648451</v>
      </c>
      <c r="V2132" s="122">
        <v>0.52115260400031282</v>
      </c>
      <c r="W2132" s="122">
        <v>0.77428481449677755</v>
      </c>
      <c r="X2132" s="122">
        <v>0.51430550068554803</v>
      </c>
      <c r="Y2132" s="122">
        <v>0.45236069049313882</v>
      </c>
      <c r="Z2132" s="122">
        <v>0.24189391498690482</v>
      </c>
      <c r="AA2132" s="122">
        <v>0.41783967082703893</v>
      </c>
      <c r="AB2132" s="123">
        <f t="shared" si="224"/>
        <v>0.48031716655319001</v>
      </c>
      <c r="AC2132" s="123">
        <v>0.67240586315914863</v>
      </c>
      <c r="AD2132" s="123">
        <f t="shared" ref="AD2132:AE2147" si="230">AVERAGE(AB2132:AB2153)</f>
        <v>0.47898035400366551</v>
      </c>
      <c r="AE2132" s="123">
        <f t="shared" si="230"/>
        <v>0.67137130707659465</v>
      </c>
      <c r="AF2132" s="123">
        <f t="shared" si="227"/>
        <v>0.51042729228885575</v>
      </c>
      <c r="AG2132" s="123">
        <f t="shared" si="227"/>
        <v>0.64402244878306725</v>
      </c>
    </row>
    <row r="2133" spans="1:33" x14ac:dyDescent="0.35">
      <c r="A2133" s="46">
        <f t="shared" si="225"/>
        <v>2015</v>
      </c>
      <c r="B2133" s="121">
        <v>42025</v>
      </c>
      <c r="C2133" s="122">
        <v>0.54285962026797074</v>
      </c>
      <c r="D2133" s="122">
        <v>0.60313973114439567</v>
      </c>
      <c r="E2133" s="122">
        <v>0.47228384205224072</v>
      </c>
      <c r="F2133" s="125" t="s">
        <v>5017</v>
      </c>
      <c r="G2133" s="122">
        <v>0.2334421864067571</v>
      </c>
      <c r="H2133" s="122">
        <v>0.42143262212384769</v>
      </c>
      <c r="I2133" s="122">
        <v>0.28458884010320062</v>
      </c>
      <c r="J2133" s="122">
        <v>0.33333599418615206</v>
      </c>
      <c r="K2133" s="122">
        <v>0.47461111890107427</v>
      </c>
      <c r="L2133" s="122">
        <v>0.40864299898737572</v>
      </c>
      <c r="M2133" s="122">
        <v>0.5598180344585777</v>
      </c>
      <c r="N2133" s="122">
        <v>0.4523910393585166</v>
      </c>
      <c r="O2133" s="122">
        <v>0.21487535781745576</v>
      </c>
      <c r="P2133" s="122">
        <v>0.46297891206880804</v>
      </c>
      <c r="Q2133" s="125" t="s">
        <v>5017</v>
      </c>
      <c r="R2133" s="122">
        <v>0.68241322843482544</v>
      </c>
      <c r="S2133" s="122">
        <v>0.59664856700717017</v>
      </c>
      <c r="T2133" s="122">
        <v>0.77794925709464702</v>
      </c>
      <c r="U2133" s="122">
        <v>0.79594549389273672</v>
      </c>
      <c r="V2133" s="122">
        <v>0.5343433780583996</v>
      </c>
      <c r="W2133" s="122">
        <v>0.77436964325666924</v>
      </c>
      <c r="X2133" s="122">
        <v>0.52035284390010839</v>
      </c>
      <c r="Y2133" s="122">
        <v>0.47094215084798868</v>
      </c>
      <c r="Z2133" s="122">
        <v>0.2455888697964885</v>
      </c>
      <c r="AA2133" s="122">
        <v>0.43828903193277152</v>
      </c>
      <c r="AB2133" s="123">
        <f t="shared" si="224"/>
        <v>0.49135838096079043</v>
      </c>
      <c r="AC2133" s="123">
        <v>0.67974595581169694</v>
      </c>
      <c r="AD2133" s="123">
        <f t="shared" si="230"/>
        <v>0.47890454916311831</v>
      </c>
      <c r="AE2133" s="123">
        <f t="shared" si="230"/>
        <v>0.67071857011818126</v>
      </c>
      <c r="AF2133" s="123">
        <f t="shared" si="227"/>
        <v>0.51042729228885575</v>
      </c>
      <c r="AG2133" s="123">
        <f t="shared" si="227"/>
        <v>0.64402244878306725</v>
      </c>
    </row>
    <row r="2134" spans="1:33" x14ac:dyDescent="0.35">
      <c r="A2134" s="46">
        <f t="shared" si="225"/>
        <v>2015</v>
      </c>
      <c r="B2134" s="121">
        <v>42024</v>
      </c>
      <c r="C2134" s="122">
        <v>0.53695099792821543</v>
      </c>
      <c r="D2134" s="122">
        <v>0.6004412854379283</v>
      </c>
      <c r="E2134" s="122">
        <v>0.46660413617102858</v>
      </c>
      <c r="F2134" s="125" t="s">
        <v>5017</v>
      </c>
      <c r="G2134" s="122">
        <v>0.23097424651434248</v>
      </c>
      <c r="H2134" s="122">
        <v>0.4216013296822505</v>
      </c>
      <c r="I2134" s="122">
        <v>0.29167432077145938</v>
      </c>
      <c r="J2134" s="122">
        <v>0.32799936542391489</v>
      </c>
      <c r="K2134" s="122">
        <v>0.47267109989416289</v>
      </c>
      <c r="L2134" s="122">
        <v>0.40866772735685136</v>
      </c>
      <c r="M2134" s="122">
        <v>0.54750822754742146</v>
      </c>
      <c r="N2134" s="122">
        <v>0.45221578902030102</v>
      </c>
      <c r="O2134" s="122">
        <v>0.21456935376650804</v>
      </c>
      <c r="P2134" s="122">
        <v>0.45969074771967777</v>
      </c>
      <c r="Q2134" s="125" t="s">
        <v>5017</v>
      </c>
      <c r="R2134" s="122">
        <v>0.67987390003882964</v>
      </c>
      <c r="S2134" s="122">
        <v>0.59227068990210729</v>
      </c>
      <c r="T2134" s="122">
        <v>0.77402141751040388</v>
      </c>
      <c r="U2134" s="122">
        <v>0.78634150861207308</v>
      </c>
      <c r="V2134" s="122">
        <v>0.53740262406748807</v>
      </c>
      <c r="W2134" s="122">
        <v>0.77770812399791867</v>
      </c>
      <c r="X2134" s="122">
        <v>0.5108716579921313</v>
      </c>
      <c r="Y2134" s="122">
        <v>0.46534750666087649</v>
      </c>
      <c r="Z2134" s="122">
        <v>0.24592514289658074</v>
      </c>
      <c r="AA2134" s="122">
        <v>0.43629328827319386</v>
      </c>
      <c r="AB2134" s="123">
        <f t="shared" si="224"/>
        <v>0.48859236900807246</v>
      </c>
      <c r="AC2134" s="123">
        <v>0.67491586738062992</v>
      </c>
      <c r="AD2134" s="123">
        <f t="shared" si="230"/>
        <v>0.47833622666287834</v>
      </c>
      <c r="AE2134" s="123">
        <f t="shared" si="230"/>
        <v>0.66960787147738654</v>
      </c>
      <c r="AF2134" s="123">
        <f t="shared" si="227"/>
        <v>0.51042729228885575</v>
      </c>
      <c r="AG2134" s="123">
        <f t="shared" si="227"/>
        <v>0.64402244878306725</v>
      </c>
    </row>
    <row r="2135" spans="1:33" x14ac:dyDescent="0.35">
      <c r="A2135" s="46">
        <f t="shared" si="225"/>
        <v>2015</v>
      </c>
      <c r="B2135" s="121">
        <v>42023</v>
      </c>
      <c r="C2135" s="125" t="s">
        <v>5017</v>
      </c>
      <c r="D2135" s="125" t="s">
        <v>5017</v>
      </c>
      <c r="E2135" s="125" t="s">
        <v>5017</v>
      </c>
      <c r="F2135" s="125" t="s">
        <v>5017</v>
      </c>
      <c r="G2135" s="125" t="s">
        <v>5017</v>
      </c>
      <c r="H2135" s="125" t="s">
        <v>5017</v>
      </c>
      <c r="I2135" s="122">
        <v>0.29120198834537242</v>
      </c>
      <c r="J2135" s="125" t="s">
        <v>5017</v>
      </c>
      <c r="K2135" s="125" t="s">
        <v>5017</v>
      </c>
      <c r="L2135" s="125" t="s">
        <v>5017</v>
      </c>
      <c r="M2135" s="125" t="s">
        <v>5017</v>
      </c>
      <c r="N2135" s="125" t="s">
        <v>5017</v>
      </c>
      <c r="O2135" s="122">
        <v>0.21637943832063794</v>
      </c>
      <c r="P2135" s="125" t="s">
        <v>5017</v>
      </c>
      <c r="Q2135" s="125" t="s">
        <v>5017</v>
      </c>
      <c r="R2135" s="125" t="s">
        <v>5017</v>
      </c>
      <c r="S2135" s="125" t="s">
        <v>5017</v>
      </c>
      <c r="T2135" s="125" t="s">
        <v>5017</v>
      </c>
      <c r="U2135" s="125" t="s">
        <v>5017</v>
      </c>
      <c r="V2135" s="125" t="s">
        <v>5017</v>
      </c>
      <c r="W2135" s="125" t="s">
        <v>5017</v>
      </c>
      <c r="X2135" s="125" t="s">
        <v>5017</v>
      </c>
      <c r="Y2135" s="125" t="s">
        <v>5017</v>
      </c>
      <c r="Z2135" s="125" t="s">
        <v>5017</v>
      </c>
      <c r="AA2135" s="125" t="s">
        <v>5017</v>
      </c>
      <c r="AB2135" s="123">
        <f t="shared" si="224"/>
        <v>0.25379071333300518</v>
      </c>
      <c r="AC2135" s="123" t="s">
        <v>1146</v>
      </c>
      <c r="AD2135" s="123">
        <f t="shared" si="230"/>
        <v>0.47754924953808081</v>
      </c>
      <c r="AE2135" s="123">
        <f t="shared" si="230"/>
        <v>0.66949310824875208</v>
      </c>
      <c r="AF2135" s="123">
        <f t="shared" si="227"/>
        <v>0.51042729228885575</v>
      </c>
      <c r="AG2135" s="123">
        <f t="shared" si="227"/>
        <v>0.64402244878306725</v>
      </c>
    </row>
    <row r="2136" spans="1:33" x14ac:dyDescent="0.35">
      <c r="A2136" s="46">
        <f t="shared" si="225"/>
        <v>2015</v>
      </c>
      <c r="B2136" s="121">
        <v>42020</v>
      </c>
      <c r="C2136" s="122">
        <v>0.53719271686544789</v>
      </c>
      <c r="D2136" s="122">
        <v>0.60058908569250946</v>
      </c>
      <c r="E2136" s="122">
        <v>0.46683679265338768</v>
      </c>
      <c r="F2136" s="125" t="s">
        <v>5017</v>
      </c>
      <c r="G2136" s="122">
        <v>0.23076867268387688</v>
      </c>
      <c r="H2136" s="122">
        <v>0.42156321876301067</v>
      </c>
      <c r="I2136" s="122">
        <v>0.29323425060534791</v>
      </c>
      <c r="J2136" s="122">
        <v>0.32801810412475091</v>
      </c>
      <c r="K2136" s="122">
        <v>0.4719232027731799</v>
      </c>
      <c r="L2136" s="122">
        <v>0.4091532426403981</v>
      </c>
      <c r="M2136" s="122">
        <v>0.54810519567264671</v>
      </c>
      <c r="N2136" s="122">
        <v>0.4518500922220488</v>
      </c>
      <c r="O2136" s="122">
        <v>0.22209704229188013</v>
      </c>
      <c r="P2136" s="122">
        <v>0.45974273160880635</v>
      </c>
      <c r="Q2136" s="125" t="s">
        <v>5017</v>
      </c>
      <c r="R2136" s="122">
        <v>0.67996012730693989</v>
      </c>
      <c r="S2136" s="122">
        <v>0.59181044559658313</v>
      </c>
      <c r="T2136" s="122">
        <v>0.77394448323473886</v>
      </c>
      <c r="U2136" s="122">
        <v>0.78649693437263191</v>
      </c>
      <c r="V2136" s="122">
        <v>0.53696044506387275</v>
      </c>
      <c r="W2136" s="122">
        <v>0.77774014601268959</v>
      </c>
      <c r="X2136" s="122">
        <v>0.51145107614834751</v>
      </c>
      <c r="Y2136" s="122">
        <v>0.46494674575115541</v>
      </c>
      <c r="Z2136" s="122">
        <v>0.24549071532852246</v>
      </c>
      <c r="AA2136" s="122">
        <v>0.43589264898054059</v>
      </c>
      <c r="AB2136" s="123">
        <f t="shared" si="224"/>
        <v>0.48894643984318759</v>
      </c>
      <c r="AC2136" s="123">
        <v>0.67472690359268928</v>
      </c>
      <c r="AD2136" s="123">
        <f t="shared" si="230"/>
        <v>0.48688354874855622</v>
      </c>
      <c r="AE2136" s="123">
        <f t="shared" si="230"/>
        <v>0.66951907147509715</v>
      </c>
      <c r="AF2136" s="123">
        <f t="shared" si="227"/>
        <v>0.51042729228885575</v>
      </c>
      <c r="AG2136" s="123">
        <f t="shared" si="227"/>
        <v>0.64402244878306725</v>
      </c>
    </row>
    <row r="2137" spans="1:33" x14ac:dyDescent="0.35">
      <c r="A2137" s="46">
        <f t="shared" si="225"/>
        <v>2015</v>
      </c>
      <c r="B2137" s="121">
        <v>42019</v>
      </c>
      <c r="C2137" s="122">
        <v>0.53413625671892162</v>
      </c>
      <c r="D2137" s="122">
        <v>0.59304336632845001</v>
      </c>
      <c r="E2137" s="122">
        <v>0.46940473176965791</v>
      </c>
      <c r="F2137" s="125" t="s">
        <v>5017</v>
      </c>
      <c r="G2137" s="122">
        <v>0.23031365795749578</v>
      </c>
      <c r="H2137" s="122">
        <v>0.4287358959502392</v>
      </c>
      <c r="I2137" s="122">
        <v>0.28143745845773543</v>
      </c>
      <c r="J2137" s="122">
        <v>0.33230357260057358</v>
      </c>
      <c r="K2137" s="122">
        <v>0.47141159475168393</v>
      </c>
      <c r="L2137" s="122">
        <v>0.40886135589647743</v>
      </c>
      <c r="M2137" s="122">
        <v>0.55664171560503495</v>
      </c>
      <c r="N2137" s="122">
        <v>0.43186484716845558</v>
      </c>
      <c r="O2137" s="122">
        <v>0.2095658454657878</v>
      </c>
      <c r="P2137" s="122">
        <v>0.456253164531155</v>
      </c>
      <c r="Q2137" s="125" t="s">
        <v>5017</v>
      </c>
      <c r="R2137" s="122">
        <v>0.68007657769837115</v>
      </c>
      <c r="S2137" s="122">
        <v>0.59188316742300107</v>
      </c>
      <c r="T2137" s="122">
        <v>0.76717191250265682</v>
      </c>
      <c r="U2137" s="122">
        <v>0.78185601633102331</v>
      </c>
      <c r="V2137" s="122">
        <v>0.53524356225071734</v>
      </c>
      <c r="W2137" s="122">
        <v>0.76692200194801019</v>
      </c>
      <c r="X2137" s="122">
        <v>0.50373859166095991</v>
      </c>
      <c r="Y2137" s="122">
        <v>0.47256088132520879</v>
      </c>
      <c r="Z2137" s="122">
        <v>0.24088684079239941</v>
      </c>
      <c r="AA2137" s="122">
        <v>0.43761634910905683</v>
      </c>
      <c r="AB2137" s="123">
        <f t="shared" si="224"/>
        <v>0.48617084192361182</v>
      </c>
      <c r="AC2137" s="123">
        <v>0.67338168559253664</v>
      </c>
      <c r="AD2137" s="123">
        <f t="shared" si="230"/>
        <v>0.48588160929246482</v>
      </c>
      <c r="AE2137" s="123">
        <f t="shared" si="230"/>
        <v>0.66983642207425931</v>
      </c>
      <c r="AF2137" s="123">
        <f t="shared" si="227"/>
        <v>0.51042729228885575</v>
      </c>
      <c r="AG2137" s="123">
        <f t="shared" si="227"/>
        <v>0.64402244878306725</v>
      </c>
    </row>
    <row r="2138" spans="1:33" x14ac:dyDescent="0.35">
      <c r="A2138" s="46">
        <f t="shared" si="225"/>
        <v>2015</v>
      </c>
      <c r="B2138" s="121">
        <v>42018</v>
      </c>
      <c r="C2138" s="122">
        <v>0.53500708676104558</v>
      </c>
      <c r="D2138" s="122">
        <v>0.59841242963144625</v>
      </c>
      <c r="E2138" s="122">
        <v>0.47472364550161406</v>
      </c>
      <c r="F2138" s="125" t="s">
        <v>5017</v>
      </c>
      <c r="G2138" s="122">
        <v>0.23904255555680448</v>
      </c>
      <c r="H2138" s="122">
        <v>0.43415473494666412</v>
      </c>
      <c r="I2138" s="122">
        <v>0.28532567179632429</v>
      </c>
      <c r="J2138" s="122">
        <v>0.34326079803830517</v>
      </c>
      <c r="K2138" s="122">
        <v>0.4728887526814135</v>
      </c>
      <c r="L2138" s="122">
        <v>0.4203125999158972</v>
      </c>
      <c r="M2138" s="122">
        <v>0.56830166022056072</v>
      </c>
      <c r="N2138" s="122">
        <v>0.43953736309350611</v>
      </c>
      <c r="O2138" s="122">
        <v>0.21000881439435229</v>
      </c>
      <c r="P2138" s="122">
        <v>0.45435447379123173</v>
      </c>
      <c r="Q2138" s="125" t="s">
        <v>5017</v>
      </c>
      <c r="R2138" s="122">
        <v>0.68284698398124122</v>
      </c>
      <c r="S2138" s="122">
        <v>0.59169819843161753</v>
      </c>
      <c r="T2138" s="122">
        <v>0.77810088336303862</v>
      </c>
      <c r="U2138" s="122">
        <v>0.78356409703870344</v>
      </c>
      <c r="V2138" s="122">
        <v>0.54652054546666617</v>
      </c>
      <c r="W2138" s="122">
        <v>0.7670949976830711</v>
      </c>
      <c r="X2138" s="122">
        <v>0.50559165983503795</v>
      </c>
      <c r="Y2138" s="122">
        <v>0.47971347952113658</v>
      </c>
      <c r="Z2138" s="122">
        <v>0.25109362655006273</v>
      </c>
      <c r="AA2138" s="122">
        <v>0.44580583630542597</v>
      </c>
      <c r="AB2138" s="123">
        <f t="shared" si="224"/>
        <v>0.49162438671761594</v>
      </c>
      <c r="AC2138" s="123">
        <v>0.6749727800197618</v>
      </c>
      <c r="AD2138" s="123">
        <f t="shared" si="230"/>
        <v>0.48483196772726433</v>
      </c>
      <c r="AE2138" s="123">
        <f t="shared" si="230"/>
        <v>0.67005084617306454</v>
      </c>
      <c r="AF2138" s="123">
        <f t="shared" si="227"/>
        <v>0.51042729228885575</v>
      </c>
      <c r="AG2138" s="123">
        <f t="shared" si="227"/>
        <v>0.64402244878306725</v>
      </c>
    </row>
    <row r="2139" spans="1:33" x14ac:dyDescent="0.35">
      <c r="A2139" s="46">
        <f t="shared" si="225"/>
        <v>2015</v>
      </c>
      <c r="B2139" s="121">
        <v>42017</v>
      </c>
      <c r="C2139" s="122">
        <v>0.54305913586311427</v>
      </c>
      <c r="D2139" s="122">
        <v>0.60759166083085603</v>
      </c>
      <c r="E2139" s="122">
        <v>0.48178950230830686</v>
      </c>
      <c r="F2139" s="125" t="s">
        <v>5017</v>
      </c>
      <c r="G2139" s="122">
        <v>0.2400779622337296</v>
      </c>
      <c r="H2139" s="122">
        <v>0.44027656599493392</v>
      </c>
      <c r="I2139" s="122">
        <v>0.28754547486241888</v>
      </c>
      <c r="J2139" s="122">
        <v>0.3491301676219643</v>
      </c>
      <c r="K2139" s="122">
        <v>0.47930686359854902</v>
      </c>
      <c r="L2139" s="122">
        <v>0.424504290160438</v>
      </c>
      <c r="M2139" s="122">
        <v>0.57145190683911273</v>
      </c>
      <c r="N2139" s="122">
        <v>0.44799780034203468</v>
      </c>
      <c r="O2139" s="122">
        <v>0.21347106688658254</v>
      </c>
      <c r="P2139" s="122">
        <v>0.45548226477744086</v>
      </c>
      <c r="Q2139" s="125" t="s">
        <v>5017</v>
      </c>
      <c r="R2139" s="122">
        <v>0.69005286820072531</v>
      </c>
      <c r="S2139" s="122">
        <v>0.59468775924264683</v>
      </c>
      <c r="T2139" s="122">
        <v>0.78108867803856874</v>
      </c>
      <c r="U2139" s="122">
        <v>0.78986519877478134</v>
      </c>
      <c r="V2139" s="122">
        <v>0.5518779231282519</v>
      </c>
      <c r="W2139" s="122">
        <v>0.77276488248740305</v>
      </c>
      <c r="X2139" s="122">
        <v>0.51249422454911875</v>
      </c>
      <c r="Y2139" s="122">
        <v>0.48553205974966662</v>
      </c>
      <c r="Z2139" s="122">
        <v>0.25568610442341594</v>
      </c>
      <c r="AA2139" s="122">
        <v>0.44985379910523099</v>
      </c>
      <c r="AB2139" s="123">
        <f t="shared" si="224"/>
        <v>0.49676470260953448</v>
      </c>
      <c r="AC2139" s="123">
        <v>0.67133656813061604</v>
      </c>
      <c r="AD2139" s="123">
        <f t="shared" si="230"/>
        <v>0.48347154110242258</v>
      </c>
      <c r="AE2139" s="123">
        <f t="shared" si="230"/>
        <v>0.66963304253672551</v>
      </c>
      <c r="AF2139" s="123">
        <f t="shared" si="227"/>
        <v>0.51042729228885575</v>
      </c>
      <c r="AG2139" s="123">
        <f t="shared" si="227"/>
        <v>0.64402244878306725</v>
      </c>
    </row>
    <row r="2140" spans="1:33" x14ac:dyDescent="0.35">
      <c r="A2140" s="46">
        <f t="shared" si="225"/>
        <v>2015</v>
      </c>
      <c r="B2140" s="121">
        <v>42016</v>
      </c>
      <c r="C2140" s="122">
        <v>0.54363775451490792</v>
      </c>
      <c r="D2140" s="122">
        <v>0.60630433340959533</v>
      </c>
      <c r="E2140" s="122">
        <v>0.48127332513429283</v>
      </c>
      <c r="F2140" s="125" t="s">
        <v>5017</v>
      </c>
      <c r="G2140" s="122">
        <v>0.2381731471019384</v>
      </c>
      <c r="H2140" s="122">
        <v>0.438471023610989</v>
      </c>
      <c r="I2140" s="122">
        <v>0.28567443484149163</v>
      </c>
      <c r="J2140" s="122">
        <v>0.34552962161355188</v>
      </c>
      <c r="K2140" s="122">
        <v>0.47915986332811983</v>
      </c>
      <c r="L2140" s="122">
        <v>0.42286807678645361</v>
      </c>
      <c r="M2140" s="122">
        <v>0.56781978517576803</v>
      </c>
      <c r="N2140" s="122">
        <v>0.44592855795720898</v>
      </c>
      <c r="O2140" s="122">
        <v>0.21095269828058927</v>
      </c>
      <c r="P2140" s="122">
        <v>0.45576928078812634</v>
      </c>
      <c r="Q2140" s="125" t="s">
        <v>5017</v>
      </c>
      <c r="R2140" s="122">
        <v>0.68921649906250282</v>
      </c>
      <c r="S2140" s="122">
        <v>0.59477636991882021</v>
      </c>
      <c r="T2140" s="122">
        <v>0.77989153840284275</v>
      </c>
      <c r="U2140" s="122">
        <v>0.78766727948431259</v>
      </c>
      <c r="V2140" s="122">
        <v>0.54980766063405573</v>
      </c>
      <c r="W2140" s="122">
        <v>0.77103904135614187</v>
      </c>
      <c r="X2140" s="122">
        <v>0.51161995645121061</v>
      </c>
      <c r="Y2140" s="122">
        <v>0.47822848903496123</v>
      </c>
      <c r="Z2140" s="122">
        <v>0.25466577943493751</v>
      </c>
      <c r="AA2140" s="122">
        <v>0.44933214019664341</v>
      </c>
      <c r="AB2140" s="123">
        <f t="shared" si="224"/>
        <v>0.49512202854432436</v>
      </c>
      <c r="AC2140" s="123">
        <v>0.6725266219375956</v>
      </c>
      <c r="AD2140" s="123">
        <f t="shared" si="230"/>
        <v>0.48181774040561548</v>
      </c>
      <c r="AE2140" s="123">
        <f t="shared" si="230"/>
        <v>0.66929140163658551</v>
      </c>
      <c r="AF2140" s="123">
        <f t="shared" si="227"/>
        <v>0.51042729228885575</v>
      </c>
      <c r="AG2140" s="123">
        <f t="shared" si="227"/>
        <v>0.64402244878306725</v>
      </c>
    </row>
    <row r="2141" spans="1:33" x14ac:dyDescent="0.35">
      <c r="A2141" s="46">
        <f t="shared" si="225"/>
        <v>2015</v>
      </c>
      <c r="B2141" s="121">
        <v>42013</v>
      </c>
      <c r="C2141" s="122">
        <v>0.53453028424309967</v>
      </c>
      <c r="D2141" s="122">
        <v>0.6037950512324376</v>
      </c>
      <c r="E2141" s="122">
        <v>0.47498418199291231</v>
      </c>
      <c r="F2141" s="125" t="s">
        <v>5017</v>
      </c>
      <c r="G2141" s="122">
        <v>0.23458202679502563</v>
      </c>
      <c r="H2141" s="122">
        <v>0.44374867552675207</v>
      </c>
      <c r="I2141" s="122">
        <v>0.28558383979428403</v>
      </c>
      <c r="J2141" s="122">
        <v>0.34372559393275182</v>
      </c>
      <c r="K2141" s="122">
        <v>0.46285293524549098</v>
      </c>
      <c r="L2141" s="122">
        <v>0.4179461773172588</v>
      </c>
      <c r="M2141" s="122">
        <v>0.56442681001619144</v>
      </c>
      <c r="N2141" s="122">
        <v>0.43297664595890029</v>
      </c>
      <c r="O2141" s="122">
        <v>0.21474958466522207</v>
      </c>
      <c r="P2141" s="122">
        <v>0.46107104017689293</v>
      </c>
      <c r="Q2141" s="125" t="s">
        <v>5017</v>
      </c>
      <c r="R2141" s="122">
        <v>0.68568908093760372</v>
      </c>
      <c r="S2141" s="122">
        <v>0.59081034012926303</v>
      </c>
      <c r="T2141" s="122">
        <v>0.77507312715480048</v>
      </c>
      <c r="U2141" s="122">
        <v>0.79135369642850906</v>
      </c>
      <c r="V2141" s="122">
        <v>0.54373316208141109</v>
      </c>
      <c r="W2141" s="122">
        <v>0.7739375831819274</v>
      </c>
      <c r="X2141" s="122">
        <v>0.50475687034202954</v>
      </c>
      <c r="Y2141" s="122">
        <v>0.47031681433237238</v>
      </c>
      <c r="Z2141" s="122">
        <v>0.24990568598260629</v>
      </c>
      <c r="AA2141" s="122">
        <v>0.44335137325769575</v>
      </c>
      <c r="AB2141" s="123">
        <f t="shared" si="224"/>
        <v>0.49147393829241043</v>
      </c>
      <c r="AC2141" s="123">
        <v>0.67343536103846835</v>
      </c>
      <c r="AD2141" s="123">
        <f t="shared" si="230"/>
        <v>0.47970792814237045</v>
      </c>
      <c r="AE2141" s="123">
        <f t="shared" si="230"/>
        <v>0.66791342624938954</v>
      </c>
      <c r="AF2141" s="123">
        <f t="shared" si="227"/>
        <v>0.51042729228885575</v>
      </c>
      <c r="AG2141" s="123">
        <f t="shared" si="227"/>
        <v>0.64402244878306725</v>
      </c>
    </row>
    <row r="2142" spans="1:33" x14ac:dyDescent="0.35">
      <c r="A2142" s="46">
        <f t="shared" si="225"/>
        <v>2015</v>
      </c>
      <c r="B2142" s="121">
        <v>42012</v>
      </c>
      <c r="C2142" s="122">
        <v>0.52861014025832254</v>
      </c>
      <c r="D2142" s="122">
        <v>0.60041217479314246</v>
      </c>
      <c r="E2142" s="122">
        <v>0.4794100405637971</v>
      </c>
      <c r="F2142" s="125" t="s">
        <v>5017</v>
      </c>
      <c r="G2142" s="122">
        <v>0.2456310012027447</v>
      </c>
      <c r="H2142" s="122">
        <v>0.44489422977847637</v>
      </c>
      <c r="I2142" s="122">
        <v>0.29106202324353397</v>
      </c>
      <c r="J2142" s="122">
        <v>0.34508475129512706</v>
      </c>
      <c r="K2142" s="122">
        <v>0.45900054603258633</v>
      </c>
      <c r="L2142" s="122">
        <v>0.41444003611427427</v>
      </c>
      <c r="M2142" s="122">
        <v>0.56663805454496308</v>
      </c>
      <c r="N2142" s="122">
        <v>0.44246967480190652</v>
      </c>
      <c r="O2142" s="122">
        <v>0.20997817786127598</v>
      </c>
      <c r="P2142" s="122">
        <v>0.47145971496250133</v>
      </c>
      <c r="Q2142" s="125" t="s">
        <v>5017</v>
      </c>
      <c r="R2142" s="122">
        <v>0.68857812814312136</v>
      </c>
      <c r="S2142" s="122">
        <v>0.58760549879176038</v>
      </c>
      <c r="T2142" s="122">
        <v>0.76693661766997945</v>
      </c>
      <c r="U2142" s="122">
        <v>0.79166743132174078</v>
      </c>
      <c r="V2142" s="122">
        <v>0.53642584843374896</v>
      </c>
      <c r="W2142" s="122">
        <v>0.75488655942069638</v>
      </c>
      <c r="X2142" s="122">
        <v>0.50195432754631508</v>
      </c>
      <c r="Y2142" s="122">
        <v>0.46880218265472146</v>
      </c>
      <c r="Z2142" s="122">
        <v>0.24296803044306617</v>
      </c>
      <c r="AA2142" s="122">
        <v>0.4398089928121291</v>
      </c>
      <c r="AB2142" s="123">
        <f t="shared" si="224"/>
        <v>0.49037931229086668</v>
      </c>
      <c r="AC2142" s="123">
        <v>0.67771947061627769</v>
      </c>
      <c r="AD2142" s="123">
        <f t="shared" si="230"/>
        <v>0.47801185395956725</v>
      </c>
      <c r="AE2142" s="123">
        <f t="shared" si="230"/>
        <v>0.66656692623655489</v>
      </c>
      <c r="AF2142" s="123">
        <f t="shared" si="227"/>
        <v>0.51042729228885575</v>
      </c>
      <c r="AG2142" s="123">
        <f t="shared" si="227"/>
        <v>0.64402244878306725</v>
      </c>
    </row>
    <row r="2143" spans="1:33" x14ac:dyDescent="0.35">
      <c r="A2143" s="46">
        <f t="shared" si="225"/>
        <v>2015</v>
      </c>
      <c r="B2143" s="121">
        <v>42011</v>
      </c>
      <c r="C2143" s="122">
        <v>0.51740383574972759</v>
      </c>
      <c r="D2143" s="122">
        <v>0.59621788209934035</v>
      </c>
      <c r="E2143" s="122">
        <v>0.48311796682495589</v>
      </c>
      <c r="F2143" s="125" t="s">
        <v>5017</v>
      </c>
      <c r="G2143" s="122">
        <v>0.24846233935758488</v>
      </c>
      <c r="H2143" s="122">
        <v>0.45072599532809449</v>
      </c>
      <c r="I2143" s="122">
        <v>0.29176786087281276</v>
      </c>
      <c r="J2143" s="122">
        <v>0.34818689913449963</v>
      </c>
      <c r="K2143" s="122">
        <v>0.46029639168982339</v>
      </c>
      <c r="L2143" s="122">
        <v>0.42526438885833662</v>
      </c>
      <c r="M2143" s="122">
        <v>0.57156719555573332</v>
      </c>
      <c r="N2143" s="122">
        <v>0.44427214970743478</v>
      </c>
      <c r="O2143" s="122">
        <v>0.21156139422034345</v>
      </c>
      <c r="P2143" s="122">
        <v>0.4944399559947823</v>
      </c>
      <c r="Q2143" s="125" t="s">
        <v>5017</v>
      </c>
      <c r="R2143" s="122">
        <v>0.69294773517871677</v>
      </c>
      <c r="S2143" s="122">
        <v>0.59599803772405335</v>
      </c>
      <c r="T2143" s="122">
        <v>0.76951736889411215</v>
      </c>
      <c r="U2143" s="122">
        <v>0.80870950646336093</v>
      </c>
      <c r="V2143" s="122">
        <v>0.54969739754052127</v>
      </c>
      <c r="W2143" s="122">
        <v>0.7719161326231907</v>
      </c>
      <c r="X2143" s="122">
        <v>0.50319243810972536</v>
      </c>
      <c r="Y2143" s="122">
        <v>0.48815021835644468</v>
      </c>
      <c r="Z2143" s="122">
        <v>0.25105890581115964</v>
      </c>
      <c r="AA2143" s="122">
        <v>0.43803577258447679</v>
      </c>
      <c r="AB2143" s="123">
        <f t="shared" si="224"/>
        <v>0.49619598994257524</v>
      </c>
      <c r="AC2143" s="123">
        <v>0.67977774889549658</v>
      </c>
      <c r="AD2143" s="123">
        <f t="shared" si="230"/>
        <v>0.47680985531421793</v>
      </c>
      <c r="AE2143" s="123">
        <f t="shared" si="230"/>
        <v>0.66509619472427484</v>
      </c>
      <c r="AF2143" s="123">
        <f t="shared" si="227"/>
        <v>0.51042729228885575</v>
      </c>
      <c r="AG2143" s="123">
        <f t="shared" si="227"/>
        <v>0.64402244878306725</v>
      </c>
    </row>
    <row r="2144" spans="1:33" x14ac:dyDescent="0.35">
      <c r="A2144" s="46">
        <f t="shared" si="225"/>
        <v>2015</v>
      </c>
      <c r="B2144" s="121">
        <v>42010</v>
      </c>
      <c r="C2144" s="122">
        <v>0.50672075406183303</v>
      </c>
      <c r="D2144" s="122">
        <v>0.58880585665351926</v>
      </c>
      <c r="E2144" s="122">
        <v>0.47667856928300323</v>
      </c>
      <c r="F2144" s="125" t="s">
        <v>5017</v>
      </c>
      <c r="G2144" s="122">
        <v>0.24889676134444111</v>
      </c>
      <c r="H2144" s="122">
        <v>0.44215508875454351</v>
      </c>
      <c r="I2144" s="122">
        <v>0.28915944966262114</v>
      </c>
      <c r="J2144" s="122">
        <v>0.34423568327944171</v>
      </c>
      <c r="K2144" s="122">
        <v>0.45108455554611671</v>
      </c>
      <c r="L2144" s="122">
        <v>0.41778791232935053</v>
      </c>
      <c r="M2144" s="122">
        <v>0.57693014239405949</v>
      </c>
      <c r="N2144" s="122">
        <v>0.44217213573689601</v>
      </c>
      <c r="O2144" s="122">
        <v>0.2106428530804775</v>
      </c>
      <c r="P2144" s="122">
        <v>0.48631713331549692</v>
      </c>
      <c r="Q2144" s="125" t="s">
        <v>5017</v>
      </c>
      <c r="R2144" s="122">
        <v>0.69325999770712821</v>
      </c>
      <c r="S2144" s="122">
        <v>0.59468755831207709</v>
      </c>
      <c r="T2144" s="122">
        <v>0.77116017837182316</v>
      </c>
      <c r="U2144" s="122">
        <v>0.80963429281693233</v>
      </c>
      <c r="V2144" s="122">
        <v>0.53620296345124496</v>
      </c>
      <c r="W2144" s="122">
        <v>0.75506481515326151</v>
      </c>
      <c r="X2144" s="122">
        <v>0.5010549577677702</v>
      </c>
      <c r="Y2144" s="122">
        <v>0.48966121207405527</v>
      </c>
      <c r="Z2144" s="122">
        <v>0.24480964888665102</v>
      </c>
      <c r="AA2144" s="122">
        <v>0.43581491945132261</v>
      </c>
      <c r="AB2144" s="123">
        <f t="shared" si="224"/>
        <v>0.49186684519278545</v>
      </c>
      <c r="AC2144" s="123">
        <v>0.67781246314676213</v>
      </c>
      <c r="AD2144" s="123">
        <f t="shared" si="230"/>
        <v>0.47532771110065947</v>
      </c>
      <c r="AE2144" s="123">
        <f t="shared" si="230"/>
        <v>0.6635198858096959</v>
      </c>
      <c r="AF2144" s="123">
        <f t="shared" si="227"/>
        <v>0.51042729228885575</v>
      </c>
      <c r="AG2144" s="123">
        <f t="shared" si="227"/>
        <v>0.64402244878306725</v>
      </c>
    </row>
    <row r="2145" spans="1:33" x14ac:dyDescent="0.35">
      <c r="A2145" s="46">
        <f t="shared" si="225"/>
        <v>2015</v>
      </c>
      <c r="B2145" s="121">
        <v>42009</v>
      </c>
      <c r="C2145" s="122">
        <v>0.50929222051649636</v>
      </c>
      <c r="D2145" s="122">
        <v>0.58986420246654003</v>
      </c>
      <c r="E2145" s="122">
        <v>0.48319189891016989</v>
      </c>
      <c r="F2145" s="125" t="s">
        <v>5017</v>
      </c>
      <c r="G2145" s="122">
        <v>0.26196627734950745</v>
      </c>
      <c r="H2145" s="122">
        <v>0.44714738503144391</v>
      </c>
      <c r="I2145" s="122">
        <v>0.29237545281302502</v>
      </c>
      <c r="J2145" s="122">
        <v>0.34451579709055019</v>
      </c>
      <c r="K2145" s="122">
        <v>0.45135123701214724</v>
      </c>
      <c r="L2145" s="122">
        <v>0.42044474605054194</v>
      </c>
      <c r="M2145" s="122">
        <v>0.57454191676094779</v>
      </c>
      <c r="N2145" s="122">
        <v>0.44827054149182471</v>
      </c>
      <c r="O2145" s="122">
        <v>0.21256521713954218</v>
      </c>
      <c r="P2145" s="122">
        <v>0.48617976436154492</v>
      </c>
      <c r="Q2145" s="125" t="s">
        <v>5017</v>
      </c>
      <c r="R2145" s="122">
        <v>0.69563625827615982</v>
      </c>
      <c r="S2145" s="122">
        <v>0.60057028082936548</v>
      </c>
      <c r="T2145" s="122">
        <v>0.76673166245366575</v>
      </c>
      <c r="U2145" s="122">
        <v>0.81570163806602436</v>
      </c>
      <c r="V2145" s="122">
        <v>0.54163696048336296</v>
      </c>
      <c r="W2145" s="122">
        <v>0.75621480557477527</v>
      </c>
      <c r="X2145" s="122">
        <v>0.50336008443976021</v>
      </c>
      <c r="Y2145" s="122">
        <v>0.49257447260606219</v>
      </c>
      <c r="Z2145" s="122">
        <v>0.25473290279369887</v>
      </c>
      <c r="AA2145" s="122">
        <v>0.44189911012287869</v>
      </c>
      <c r="AB2145" s="123">
        <f t="shared" si="224"/>
        <v>0.49525064489739279</v>
      </c>
      <c r="AC2145" s="123">
        <v>0.67607910812812022</v>
      </c>
      <c r="AD2145" s="123">
        <f t="shared" si="230"/>
        <v>0.47424866508653807</v>
      </c>
      <c r="AE2145" s="123">
        <f t="shared" si="230"/>
        <v>0.66235564397252533</v>
      </c>
      <c r="AF2145" s="123">
        <f t="shared" si="227"/>
        <v>0.51042729228885575</v>
      </c>
      <c r="AG2145" s="123">
        <f t="shared" si="227"/>
        <v>0.64402244878306725</v>
      </c>
    </row>
    <row r="2146" spans="1:33" x14ac:dyDescent="0.35">
      <c r="A2146" s="46">
        <f t="shared" si="225"/>
        <v>2015</v>
      </c>
      <c r="B2146" s="121">
        <v>42006</v>
      </c>
      <c r="C2146" s="122">
        <v>0.49940379379390576</v>
      </c>
      <c r="D2146" s="122">
        <v>0.58889285650265033</v>
      </c>
      <c r="E2146" s="122">
        <v>0.47445451183469795</v>
      </c>
      <c r="F2146" s="125" t="s">
        <v>5017</v>
      </c>
      <c r="G2146" s="122">
        <v>0.2493025878179482</v>
      </c>
      <c r="H2146" s="122">
        <v>0.45256120772691605</v>
      </c>
      <c r="I2146" s="122">
        <v>0.31540553160718882</v>
      </c>
      <c r="J2146" s="122">
        <v>0.343486829583109</v>
      </c>
      <c r="K2146" s="122">
        <v>0.45566192149114471</v>
      </c>
      <c r="L2146" s="122">
        <v>0.41983932417269743</v>
      </c>
      <c r="M2146" s="122">
        <v>0.54700458846508837</v>
      </c>
      <c r="N2146" s="122">
        <v>0.41942454191561446</v>
      </c>
      <c r="O2146" s="122">
        <v>0.22115613763079792</v>
      </c>
      <c r="P2146" s="122">
        <v>0.49049285447436625</v>
      </c>
      <c r="Q2146" s="125" t="s">
        <v>5017</v>
      </c>
      <c r="R2146" s="122">
        <v>0.70126607823403131</v>
      </c>
      <c r="S2146" s="122">
        <v>0.60152604063845239</v>
      </c>
      <c r="T2146" s="122">
        <v>0.77027140004568539</v>
      </c>
      <c r="U2146" s="122">
        <v>0.8296830740093214</v>
      </c>
      <c r="V2146" s="122">
        <v>0.54660904790192832</v>
      </c>
      <c r="W2146" s="122">
        <v>0.77527459396858234</v>
      </c>
      <c r="X2146" s="122">
        <v>0.50593474582891174</v>
      </c>
      <c r="Y2146" s="122">
        <v>0.47213840985550409</v>
      </c>
      <c r="Z2146" s="122">
        <v>0.25725381407736292</v>
      </c>
      <c r="AA2146" s="122">
        <v>0.44181484054503872</v>
      </c>
      <c r="AB2146" s="123">
        <f t="shared" si="224"/>
        <v>0.49473298835308449</v>
      </c>
      <c r="AC2146" s="123">
        <v>0.67044938924347464</v>
      </c>
      <c r="AD2146" s="123">
        <f t="shared" si="230"/>
        <v>0.47311781341086973</v>
      </c>
      <c r="AE2146" s="123">
        <f t="shared" si="230"/>
        <v>0.66113403296464002</v>
      </c>
      <c r="AF2146" s="123">
        <f t="shared" si="227"/>
        <v>0.51042729228885575</v>
      </c>
      <c r="AG2146" s="123">
        <f t="shared" si="227"/>
        <v>0.64402244878306725</v>
      </c>
    </row>
    <row r="2147" spans="1:33" x14ac:dyDescent="0.35">
      <c r="A2147" s="46">
        <f t="shared" si="225"/>
        <v>2014</v>
      </c>
      <c r="B2147" s="121">
        <v>42004</v>
      </c>
      <c r="C2147" s="122">
        <v>0.5002600369078527</v>
      </c>
      <c r="D2147" s="122">
        <v>0.58970364421319421</v>
      </c>
      <c r="E2147" s="122">
        <v>0.47495743553761027</v>
      </c>
      <c r="F2147" s="125" t="s">
        <v>5017</v>
      </c>
      <c r="G2147" s="122">
        <v>0.24954901240886779</v>
      </c>
      <c r="H2147" s="122">
        <v>0.45270666596276316</v>
      </c>
      <c r="I2147" s="122">
        <v>0.31316878144817056</v>
      </c>
      <c r="J2147" s="122">
        <v>0.34507259305016297</v>
      </c>
      <c r="K2147" s="122">
        <v>0.45352084199922094</v>
      </c>
      <c r="L2147" s="122">
        <v>0.41984464658341508</v>
      </c>
      <c r="M2147" s="122">
        <v>0.54625339609878198</v>
      </c>
      <c r="N2147" s="122">
        <v>0.4208975098415968</v>
      </c>
      <c r="O2147" s="122">
        <v>0.2191970387859892</v>
      </c>
      <c r="P2147" s="122">
        <v>0.49218394868924026</v>
      </c>
      <c r="Q2147" s="125" t="s">
        <v>5017</v>
      </c>
      <c r="R2147" s="122">
        <v>0.70157242297170652</v>
      </c>
      <c r="S2147" s="122">
        <v>0.60143337580108058</v>
      </c>
      <c r="T2147" s="122">
        <v>0.7684775017221761</v>
      </c>
      <c r="U2147" s="122">
        <v>0.82986090477983254</v>
      </c>
      <c r="V2147" s="122">
        <v>0.54694139797334995</v>
      </c>
      <c r="W2147" s="122">
        <v>0.77704355878436659</v>
      </c>
      <c r="X2147" s="122">
        <v>0.50878550328864036</v>
      </c>
      <c r="Y2147" s="122">
        <v>0.47100154118777543</v>
      </c>
      <c r="Z2147" s="122">
        <v>0.25797583090028486</v>
      </c>
      <c r="AA2147" s="122">
        <v>0.44335978989155417</v>
      </c>
      <c r="AB2147" s="123">
        <f t="shared" ref="AB2147:AB2210" si="231">AVERAGE(C2147:AA2147)</f>
        <v>0.49494640777511451</v>
      </c>
      <c r="AC2147" s="123">
        <v>0.671689159526071</v>
      </c>
      <c r="AD2147" s="123">
        <f t="shared" si="230"/>
        <v>0.47184995084159892</v>
      </c>
      <c r="AE2147" s="123">
        <f t="shared" si="230"/>
        <v>0.66024311764650934</v>
      </c>
      <c r="AF2147" s="123">
        <f t="shared" si="227"/>
        <v>0.51042729228885575</v>
      </c>
      <c r="AG2147" s="123">
        <f t="shared" si="227"/>
        <v>0.64402244878306725</v>
      </c>
    </row>
    <row r="2148" spans="1:33" x14ac:dyDescent="0.35">
      <c r="A2148" s="46">
        <f t="shared" ref="A2148:A2211" si="232">YEAR(B2148)</f>
        <v>2014</v>
      </c>
      <c r="B2148" s="121">
        <v>42003</v>
      </c>
      <c r="C2148" s="122">
        <v>0.48599859092233483</v>
      </c>
      <c r="D2148" s="122">
        <v>0.57812435192345202</v>
      </c>
      <c r="E2148" s="122">
        <v>0.46463573858275176</v>
      </c>
      <c r="F2148" s="125" t="s">
        <v>5017</v>
      </c>
      <c r="G2148" s="122">
        <v>0.23970974644648779</v>
      </c>
      <c r="H2148" s="122">
        <v>0.43720252073683136</v>
      </c>
      <c r="I2148" s="122">
        <v>0.31354496736084919</v>
      </c>
      <c r="J2148" s="122">
        <v>0.32475082836550484</v>
      </c>
      <c r="K2148" s="122">
        <v>0.44194665265092264</v>
      </c>
      <c r="L2148" s="122">
        <v>0.40527206418797185</v>
      </c>
      <c r="M2148" s="122">
        <v>0.52873806451754402</v>
      </c>
      <c r="N2148" s="122">
        <v>0.39962620774882102</v>
      </c>
      <c r="O2148" s="122">
        <v>0.2194086980817519</v>
      </c>
      <c r="P2148" s="122">
        <v>0.48005107626930132</v>
      </c>
      <c r="Q2148" s="125" t="s">
        <v>5017</v>
      </c>
      <c r="R2148" s="122">
        <v>0.68692485973677975</v>
      </c>
      <c r="S2148" s="122">
        <v>0.59393435855825938</v>
      </c>
      <c r="T2148" s="122">
        <v>0.76708096347837973</v>
      </c>
      <c r="U2148" s="122">
        <v>0.81503616873531493</v>
      </c>
      <c r="V2148" s="122">
        <v>0.53766368750660365</v>
      </c>
      <c r="W2148" s="122">
        <v>0.76068595143286855</v>
      </c>
      <c r="X2148" s="122">
        <v>0.49086845533139467</v>
      </c>
      <c r="Y2148" s="122">
        <v>0.45433764694360229</v>
      </c>
      <c r="Z2148" s="122">
        <v>0.24878077107117225</v>
      </c>
      <c r="AA2148" s="122">
        <v>0.43580989578531049</v>
      </c>
      <c r="AB2148" s="123">
        <f t="shared" si="231"/>
        <v>0.48304922897279173</v>
      </c>
      <c r="AC2148" s="123">
        <v>0.66302802362250035</v>
      </c>
      <c r="AD2148" s="123">
        <f t="shared" ref="AD2148:AE2163" si="233">AVERAGE(AB2148:AB2169)</f>
        <v>0.47062510312489125</v>
      </c>
      <c r="AE2148" s="123">
        <f t="shared" si="233"/>
        <v>0.65938471795456077</v>
      </c>
      <c r="AF2148" s="123">
        <f t="shared" ref="AF2148:AG2211" si="234">AVERAGE(AB$35:AB$2914)</f>
        <v>0.51042729228885575</v>
      </c>
      <c r="AG2148" s="123">
        <f t="shared" si="234"/>
        <v>0.64402244878306725</v>
      </c>
    </row>
    <row r="2149" spans="1:33" x14ac:dyDescent="0.35">
      <c r="A2149" s="46">
        <f t="shared" si="232"/>
        <v>2014</v>
      </c>
      <c r="B2149" s="121">
        <v>42002</v>
      </c>
      <c r="C2149" s="122">
        <v>0.48306377018017865</v>
      </c>
      <c r="D2149" s="122">
        <v>0.57765543033004418</v>
      </c>
      <c r="E2149" s="122">
        <v>0.46443870248589941</v>
      </c>
      <c r="F2149" s="125" t="s">
        <v>5017</v>
      </c>
      <c r="G2149" s="122">
        <v>0.23775169985168143</v>
      </c>
      <c r="H2149" s="122">
        <v>0.44115811142470285</v>
      </c>
      <c r="I2149" s="122">
        <v>0.31219670459095955</v>
      </c>
      <c r="J2149" s="122">
        <v>0.33460174403741527</v>
      </c>
      <c r="K2149" s="122">
        <v>0.43982383929891278</v>
      </c>
      <c r="L2149" s="122">
        <v>0.40419011923402509</v>
      </c>
      <c r="M2149" s="122">
        <v>0.52683083927179908</v>
      </c>
      <c r="N2149" s="122">
        <v>0.40529510083872844</v>
      </c>
      <c r="O2149" s="122">
        <v>0.2182612102838396</v>
      </c>
      <c r="P2149" s="122">
        <v>0.48735078293376077</v>
      </c>
      <c r="Q2149" s="125" t="s">
        <v>5017</v>
      </c>
      <c r="R2149" s="122">
        <v>0.68491596563175516</v>
      </c>
      <c r="S2149" s="122">
        <v>0.59302708668620474</v>
      </c>
      <c r="T2149" s="122">
        <v>0.76455366329935792</v>
      </c>
      <c r="U2149" s="122">
        <v>0.81407644301418869</v>
      </c>
      <c r="V2149" s="122">
        <v>0.5402449886509072</v>
      </c>
      <c r="W2149" s="122">
        <v>0.75717325595334439</v>
      </c>
      <c r="X2149" s="122">
        <v>0.49057513652244727</v>
      </c>
      <c r="Y2149" s="122">
        <v>0.45523513060571219</v>
      </c>
      <c r="Z2149" s="122">
        <v>0.24615464093066131</v>
      </c>
      <c r="AA2149" s="122">
        <v>0.4355640312981402</v>
      </c>
      <c r="AB2149" s="123">
        <f t="shared" si="231"/>
        <v>0.48322340858063761</v>
      </c>
      <c r="AC2149" s="123">
        <v>0.66477305990452451</v>
      </c>
      <c r="AD2149" s="123">
        <f t="shared" si="233"/>
        <v>0.45899657476494782</v>
      </c>
      <c r="AE2149" s="123">
        <f t="shared" si="233"/>
        <v>0.65921122720846859</v>
      </c>
      <c r="AF2149" s="123">
        <f t="shared" si="234"/>
        <v>0.51042729228885575</v>
      </c>
      <c r="AG2149" s="123">
        <f t="shared" si="234"/>
        <v>0.64402244878306725</v>
      </c>
    </row>
    <row r="2150" spans="1:33" x14ac:dyDescent="0.35">
      <c r="A2150" s="46">
        <f t="shared" si="232"/>
        <v>2014</v>
      </c>
      <c r="B2150" s="121">
        <v>41999</v>
      </c>
      <c r="C2150" s="122">
        <v>0.48094452775920776</v>
      </c>
      <c r="D2150" s="122">
        <v>0.57638263234908715</v>
      </c>
      <c r="E2150" s="122">
        <v>0.46389978210556299</v>
      </c>
      <c r="F2150" s="125" t="s">
        <v>5017</v>
      </c>
      <c r="G2150" s="122">
        <v>0.23660424809791286</v>
      </c>
      <c r="H2150" s="122">
        <v>0.44014198157319018</v>
      </c>
      <c r="I2150" s="125" t="s">
        <v>5017</v>
      </c>
      <c r="J2150" s="122">
        <v>0.33350336018786059</v>
      </c>
      <c r="K2150" s="122">
        <v>0.43888913571519422</v>
      </c>
      <c r="L2150" s="122">
        <v>0.40337549176563159</v>
      </c>
      <c r="M2150" s="122">
        <v>0.52483128244431887</v>
      </c>
      <c r="N2150" s="122">
        <v>0.40591409081906049</v>
      </c>
      <c r="O2150" s="125" t="s">
        <v>5017</v>
      </c>
      <c r="P2150" s="122">
        <v>0.48654346325636794</v>
      </c>
      <c r="Q2150" s="125" t="s">
        <v>5017</v>
      </c>
      <c r="R2150" s="122">
        <v>0.68220009370591006</v>
      </c>
      <c r="S2150" s="122">
        <v>0.59373188310039648</v>
      </c>
      <c r="T2150" s="122">
        <v>0.76374552628059555</v>
      </c>
      <c r="U2150" s="122">
        <v>0.81059414888597259</v>
      </c>
      <c r="V2150" s="122">
        <v>0.53877280975240849</v>
      </c>
      <c r="W2150" s="122">
        <v>0.75522552484008987</v>
      </c>
      <c r="X2150" s="122">
        <v>0.49064064130925189</v>
      </c>
      <c r="Y2150" s="122">
        <v>0.45541417246202498</v>
      </c>
      <c r="Z2150" s="122">
        <v>0.24622141134113548</v>
      </c>
      <c r="AA2150" s="122">
        <v>0.43459071051776282</v>
      </c>
      <c r="AB2150" s="123">
        <f t="shared" si="231"/>
        <v>0.50296032944137814</v>
      </c>
      <c r="AC2150" s="123">
        <v>0.66440479778635064</v>
      </c>
      <c r="AD2150" s="123">
        <f t="shared" si="233"/>
        <v>0.45857374495911252</v>
      </c>
      <c r="AE2150" s="123">
        <f t="shared" si="233"/>
        <v>0.65869330893972589</v>
      </c>
      <c r="AF2150" s="123">
        <f t="shared" si="234"/>
        <v>0.51042729228885575</v>
      </c>
      <c r="AG2150" s="123">
        <f t="shared" si="234"/>
        <v>0.64402244878306725</v>
      </c>
    </row>
    <row r="2151" spans="1:33" x14ac:dyDescent="0.35">
      <c r="A2151" s="46">
        <f t="shared" si="232"/>
        <v>2014</v>
      </c>
      <c r="B2151" s="121">
        <v>41997</v>
      </c>
      <c r="C2151" s="122">
        <v>0.47876577025404332</v>
      </c>
      <c r="D2151" s="122">
        <v>0.57465066485643002</v>
      </c>
      <c r="E2151" s="122">
        <v>0.4619040948436306</v>
      </c>
      <c r="F2151" s="125" t="s">
        <v>5017</v>
      </c>
      <c r="G2151" s="122">
        <v>0.2347014426575782</v>
      </c>
      <c r="H2151" s="122">
        <v>0.43785569271210517</v>
      </c>
      <c r="I2151" s="122">
        <v>0.31156291417267901</v>
      </c>
      <c r="J2151" s="122">
        <v>0.33150222626460424</v>
      </c>
      <c r="K2151" s="122">
        <v>0.43685615992400961</v>
      </c>
      <c r="L2151" s="122">
        <v>0.40110331201013022</v>
      </c>
      <c r="M2151" s="122">
        <v>0.5227742928080692</v>
      </c>
      <c r="N2151" s="122">
        <v>0.40498961349452806</v>
      </c>
      <c r="O2151" s="122">
        <v>0.21987785126882134</v>
      </c>
      <c r="P2151" s="122">
        <v>0.48360502661860855</v>
      </c>
      <c r="Q2151" s="125" t="s">
        <v>5017</v>
      </c>
      <c r="R2151" s="122">
        <v>0.68217242079460405</v>
      </c>
      <c r="S2151" s="122">
        <v>0.59148324528039697</v>
      </c>
      <c r="T2151" s="122">
        <v>0.76157777927924541</v>
      </c>
      <c r="U2151" s="122">
        <v>0.80995436449265279</v>
      </c>
      <c r="V2151" s="122">
        <v>0.5383251794461803</v>
      </c>
      <c r="W2151" s="122">
        <v>0.75342499091933179</v>
      </c>
      <c r="X2151" s="122">
        <v>0.48859285868550073</v>
      </c>
      <c r="Y2151" s="122">
        <v>0.45368050404917115</v>
      </c>
      <c r="Z2151" s="122">
        <v>0.24396131252083889</v>
      </c>
      <c r="AA2151" s="122">
        <v>0.43291832914975248</v>
      </c>
      <c r="AB2151" s="123">
        <f t="shared" si="231"/>
        <v>0.4807060889783874</v>
      </c>
      <c r="AC2151" s="123">
        <v>0.66278712770116166</v>
      </c>
      <c r="AD2151" s="123">
        <f t="shared" si="233"/>
        <v>0.45722742202102251</v>
      </c>
      <c r="AE2151" s="123">
        <f t="shared" si="233"/>
        <v>0.65819536914496446</v>
      </c>
      <c r="AF2151" s="123">
        <f t="shared" si="234"/>
        <v>0.51042729228885575</v>
      </c>
      <c r="AG2151" s="123">
        <f t="shared" si="234"/>
        <v>0.64402244878306725</v>
      </c>
    </row>
    <row r="2152" spans="1:33" x14ac:dyDescent="0.35">
      <c r="A2152" s="46">
        <f t="shared" si="232"/>
        <v>2014</v>
      </c>
      <c r="B2152" s="121">
        <v>41996</v>
      </c>
      <c r="C2152" s="122">
        <v>0.4791931085676801</v>
      </c>
      <c r="D2152" s="122">
        <v>0.57528143708833879</v>
      </c>
      <c r="E2152" s="122">
        <v>0.46281574613625115</v>
      </c>
      <c r="F2152" s="125" t="s">
        <v>5017</v>
      </c>
      <c r="G2152" s="122">
        <v>0.23532236183954716</v>
      </c>
      <c r="H2152" s="122">
        <v>0.43924483819281557</v>
      </c>
      <c r="I2152" s="122">
        <v>0.31386098803855556</v>
      </c>
      <c r="J2152" s="122">
        <v>0.33187286828787166</v>
      </c>
      <c r="K2152" s="122">
        <v>0.43736434548675041</v>
      </c>
      <c r="L2152" s="122">
        <v>0.40238026363934115</v>
      </c>
      <c r="M2152" s="122">
        <v>0.52371804564040014</v>
      </c>
      <c r="N2152" s="122">
        <v>0.4044548542979074</v>
      </c>
      <c r="O2152" s="122">
        <v>0.2184188935268154</v>
      </c>
      <c r="P2152" s="122">
        <v>0.48366657779362504</v>
      </c>
      <c r="Q2152" s="125" t="s">
        <v>5017</v>
      </c>
      <c r="R2152" s="122">
        <v>0.68317907041351278</v>
      </c>
      <c r="S2152" s="122">
        <v>0.59219574703128686</v>
      </c>
      <c r="T2152" s="122">
        <v>0.7620329938401168</v>
      </c>
      <c r="U2152" s="122">
        <v>0.81014605108765247</v>
      </c>
      <c r="V2152" s="122">
        <v>0.53907185913301525</v>
      </c>
      <c r="W2152" s="122">
        <v>0.75387966091626191</v>
      </c>
      <c r="X2152" s="122">
        <v>0.48903666505778554</v>
      </c>
      <c r="Y2152" s="122">
        <v>0.45430207757091379</v>
      </c>
      <c r="Z2152" s="122">
        <v>0.24455722825908316</v>
      </c>
      <c r="AA2152" s="122">
        <v>0.43400611644403309</v>
      </c>
      <c r="AB2152" s="123">
        <f t="shared" si="231"/>
        <v>0.48130442601258949</v>
      </c>
      <c r="AC2152" s="123">
        <v>0.66307559805818073</v>
      </c>
      <c r="AD2152" s="123">
        <f t="shared" si="233"/>
        <v>0.4568608035853135</v>
      </c>
      <c r="AE2152" s="123">
        <f t="shared" si="233"/>
        <v>0.65772538296843752</v>
      </c>
      <c r="AF2152" s="123">
        <f t="shared" si="234"/>
        <v>0.51042729228885575</v>
      </c>
      <c r="AG2152" s="123">
        <f t="shared" si="234"/>
        <v>0.64402244878306725</v>
      </c>
    </row>
    <row r="2153" spans="1:33" x14ac:dyDescent="0.35">
      <c r="A2153" s="46">
        <f t="shared" si="232"/>
        <v>2014</v>
      </c>
      <c r="B2153" s="121">
        <v>41995</v>
      </c>
      <c r="C2153" s="122">
        <v>0.47759470367370321</v>
      </c>
      <c r="D2153" s="122">
        <v>0.57208703594506538</v>
      </c>
      <c r="E2153" s="122">
        <v>0.46083043981354516</v>
      </c>
      <c r="F2153" s="125" t="s">
        <v>5017</v>
      </c>
      <c r="G2153" s="122">
        <v>0.23232481011058703</v>
      </c>
      <c r="H2153" s="122">
        <v>0.43558179867404934</v>
      </c>
      <c r="I2153" s="122">
        <v>0.31136248315153442</v>
      </c>
      <c r="J2153" s="122">
        <v>0.32948080641576083</v>
      </c>
      <c r="K2153" s="122">
        <v>0.43405020476833406</v>
      </c>
      <c r="L2153" s="122">
        <v>0.4003151765132788</v>
      </c>
      <c r="M2153" s="122">
        <v>0.52093631993482492</v>
      </c>
      <c r="N2153" s="122">
        <v>0.40023723414568063</v>
      </c>
      <c r="O2153" s="122">
        <v>0.21655062030781858</v>
      </c>
      <c r="P2153" s="122">
        <v>0.4798821562151897</v>
      </c>
      <c r="Q2153" s="125" t="s">
        <v>5017</v>
      </c>
      <c r="R2153" s="122">
        <v>0.6795198174314</v>
      </c>
      <c r="S2153" s="122">
        <v>0.59032732716420777</v>
      </c>
      <c r="T2153" s="122">
        <v>0.75878545277846987</v>
      </c>
      <c r="U2153" s="122">
        <v>0.80919761269096246</v>
      </c>
      <c r="V2153" s="122">
        <v>0.53663092678439239</v>
      </c>
      <c r="W2153" s="122">
        <v>0.75238161237884871</v>
      </c>
      <c r="X2153" s="122">
        <v>0.48801496533321503</v>
      </c>
      <c r="Y2153" s="122">
        <v>0.45133021299053067</v>
      </c>
      <c r="Z2153" s="122">
        <v>0.24273835593176199</v>
      </c>
      <c r="AA2153" s="122">
        <v>0.43203637356460228</v>
      </c>
      <c r="AB2153" s="123">
        <f t="shared" si="231"/>
        <v>0.47879114985729393</v>
      </c>
      <c r="AC2153" s="123">
        <v>0.65975389531642714</v>
      </c>
      <c r="AD2153" s="123">
        <f t="shared" si="233"/>
        <v>0.45655009287318471</v>
      </c>
      <c r="AE2153" s="123">
        <f t="shared" si="233"/>
        <v>0.65728613315740569</v>
      </c>
      <c r="AF2153" s="123">
        <f t="shared" si="234"/>
        <v>0.51042729228885575</v>
      </c>
      <c r="AG2153" s="123">
        <f t="shared" si="234"/>
        <v>0.64402244878306725</v>
      </c>
    </row>
    <row r="2154" spans="1:33" x14ac:dyDescent="0.35">
      <c r="A2154" s="46">
        <f t="shared" si="232"/>
        <v>2014</v>
      </c>
      <c r="B2154" s="121">
        <v>41992</v>
      </c>
      <c r="C2154" s="122">
        <v>0.47633889045312566</v>
      </c>
      <c r="D2154" s="122">
        <v>0.57053072718225006</v>
      </c>
      <c r="E2154" s="122">
        <v>0.46069935504925136</v>
      </c>
      <c r="F2154" s="125" t="s">
        <v>5017</v>
      </c>
      <c r="G2154" s="122">
        <v>0.23073925958983266</v>
      </c>
      <c r="H2154" s="122">
        <v>0.4356898483281581</v>
      </c>
      <c r="I2154" s="122">
        <v>0.30981221459215802</v>
      </c>
      <c r="J2154" s="122">
        <v>0.33235714890117907</v>
      </c>
      <c r="K2154" s="122">
        <v>0.43468484424668768</v>
      </c>
      <c r="L2154" s="122">
        <v>0.3991857366010077</v>
      </c>
      <c r="M2154" s="122">
        <v>0.52636653055391092</v>
      </c>
      <c r="N2154" s="122">
        <v>0.40324607958105452</v>
      </c>
      <c r="O2154" s="122">
        <v>0.21865560494538946</v>
      </c>
      <c r="P2154" s="122">
        <v>0.47783173655303274</v>
      </c>
      <c r="Q2154" s="125" t="s">
        <v>5017</v>
      </c>
      <c r="R2154" s="122">
        <v>0.67985268044413516</v>
      </c>
      <c r="S2154" s="122">
        <v>0.59052460463928391</v>
      </c>
      <c r="T2154" s="122">
        <v>0.75926945004869262</v>
      </c>
      <c r="U2154" s="122">
        <v>0.80592099782265858</v>
      </c>
      <c r="V2154" s="122">
        <v>0.53505238095581453</v>
      </c>
      <c r="W2154" s="122">
        <v>0.75144324342703672</v>
      </c>
      <c r="X2154" s="122">
        <v>0.48773777940493562</v>
      </c>
      <c r="Y2154" s="122">
        <v>0.45212315911354628</v>
      </c>
      <c r="Z2154" s="122">
        <v>0.24147382703273171</v>
      </c>
      <c r="AA2154" s="122">
        <v>0.4294014819405606</v>
      </c>
      <c r="AB2154" s="123">
        <f t="shared" si="231"/>
        <v>0.47864946006114928</v>
      </c>
      <c r="AC2154" s="123">
        <v>0.65869838703246431</v>
      </c>
      <c r="AD2154" s="123">
        <f t="shared" si="233"/>
        <v>0.45635229724071746</v>
      </c>
      <c r="AE2154" s="123">
        <f t="shared" si="233"/>
        <v>0.6569128970948257</v>
      </c>
      <c r="AF2154" s="123">
        <f t="shared" si="234"/>
        <v>0.51042729228885575</v>
      </c>
      <c r="AG2154" s="123">
        <f t="shared" si="234"/>
        <v>0.64402244878306725</v>
      </c>
    </row>
    <row r="2155" spans="1:33" x14ac:dyDescent="0.35">
      <c r="A2155" s="46">
        <f t="shared" si="232"/>
        <v>2014</v>
      </c>
      <c r="B2155" s="121">
        <v>41991</v>
      </c>
      <c r="C2155" s="122">
        <v>0.47293822225418741</v>
      </c>
      <c r="D2155" s="122">
        <v>0.56870771586383539</v>
      </c>
      <c r="E2155" s="122">
        <v>0.45838959768699605</v>
      </c>
      <c r="F2155" s="125" t="s">
        <v>5017</v>
      </c>
      <c r="G2155" s="122">
        <v>0.22876127996048173</v>
      </c>
      <c r="H2155" s="122">
        <v>0.43175110131872679</v>
      </c>
      <c r="I2155" s="122">
        <v>0.31454046762344401</v>
      </c>
      <c r="J2155" s="122">
        <v>0.33122415681404316</v>
      </c>
      <c r="K2155" s="122">
        <v>0.43683986733339358</v>
      </c>
      <c r="L2155" s="122">
        <v>0.40038325701181154</v>
      </c>
      <c r="M2155" s="122">
        <v>0.52369333439362231</v>
      </c>
      <c r="N2155" s="122">
        <v>0.40011875350780657</v>
      </c>
      <c r="O2155" s="122">
        <v>0.23379731056626313</v>
      </c>
      <c r="P2155" s="122">
        <v>0.48097944919218244</v>
      </c>
      <c r="Q2155" s="125" t="s">
        <v>5017</v>
      </c>
      <c r="R2155" s="122">
        <v>0.67965004988474897</v>
      </c>
      <c r="S2155" s="122">
        <v>0.58837736713716571</v>
      </c>
      <c r="T2155" s="122">
        <v>0.75987247812890657</v>
      </c>
      <c r="U2155" s="122">
        <v>0.80839738334922118</v>
      </c>
      <c r="V2155" s="122">
        <v>0.53424739681234568</v>
      </c>
      <c r="W2155" s="122">
        <v>0.75662711944948802</v>
      </c>
      <c r="X2155" s="122">
        <v>0.48556200049990761</v>
      </c>
      <c r="Y2155" s="122">
        <v>0.45152921382444788</v>
      </c>
      <c r="Z2155" s="122">
        <v>0.23953572369137952</v>
      </c>
      <c r="AA2155" s="122">
        <v>0.4277483306724168</v>
      </c>
      <c r="AB2155" s="123">
        <f t="shared" si="231"/>
        <v>0.47885528595551408</v>
      </c>
      <c r="AC2155" s="123">
        <v>0.6564212843550099</v>
      </c>
      <c r="AD2155" s="123">
        <f t="shared" si="233"/>
        <v>0.45609942895171218</v>
      </c>
      <c r="AE2155" s="123">
        <f t="shared" si="233"/>
        <v>0.65659937848988814</v>
      </c>
      <c r="AF2155" s="123">
        <f t="shared" si="234"/>
        <v>0.51042729228885575</v>
      </c>
      <c r="AG2155" s="123">
        <f t="shared" si="234"/>
        <v>0.64402244878306725</v>
      </c>
    </row>
    <row r="2156" spans="1:33" x14ac:dyDescent="0.35">
      <c r="A2156" s="46">
        <f t="shared" si="232"/>
        <v>2014</v>
      </c>
      <c r="B2156" s="121">
        <v>41990</v>
      </c>
      <c r="C2156" s="122">
        <v>0.46607066164575983</v>
      </c>
      <c r="D2156" s="122">
        <v>0.56005383339467096</v>
      </c>
      <c r="E2156" s="122">
        <v>0.44483042635422759</v>
      </c>
      <c r="F2156" s="125" t="s">
        <v>5017</v>
      </c>
      <c r="G2156" s="122">
        <v>0.20283116572928286</v>
      </c>
      <c r="H2156" s="122">
        <v>0.42958480896258172</v>
      </c>
      <c r="I2156" s="122">
        <v>0.30771014854455692</v>
      </c>
      <c r="J2156" s="122">
        <v>0.32302478934914436</v>
      </c>
      <c r="K2156" s="122">
        <v>0.4327859561622916</v>
      </c>
      <c r="L2156" s="122">
        <v>0.38318920048828581</v>
      </c>
      <c r="M2156" s="122">
        <v>0.49938272405783823</v>
      </c>
      <c r="N2156" s="122">
        <v>0.39338436154295769</v>
      </c>
      <c r="O2156" s="122">
        <v>0.22544274500963116</v>
      </c>
      <c r="P2156" s="122">
        <v>0.50704120608169445</v>
      </c>
      <c r="Q2156" s="125" t="s">
        <v>5017</v>
      </c>
      <c r="R2156" s="122">
        <v>0.67785203936381844</v>
      </c>
      <c r="S2156" s="122">
        <v>0.57680122637197384</v>
      </c>
      <c r="T2156" s="122">
        <v>0.75976892889713876</v>
      </c>
      <c r="U2156" s="122">
        <v>0.8416903347537984</v>
      </c>
      <c r="V2156" s="122">
        <v>0.52121616493065148</v>
      </c>
      <c r="W2156" s="122">
        <v>0.73732271712441577</v>
      </c>
      <c r="X2156" s="122">
        <v>0.48761903867037126</v>
      </c>
      <c r="Y2156" s="122">
        <v>0.42057283106518734</v>
      </c>
      <c r="Z2156" s="122">
        <v>0.22569894661341189</v>
      </c>
      <c r="AA2156" s="122">
        <v>0.4155398069243898</v>
      </c>
      <c r="AB2156" s="123">
        <f t="shared" si="231"/>
        <v>0.47127887226252513</v>
      </c>
      <c r="AC2156" s="123">
        <v>0.67250583957930687</v>
      </c>
      <c r="AD2156" s="123">
        <f t="shared" si="233"/>
        <v>0.45580318725070962</v>
      </c>
      <c r="AE2156" s="123">
        <f t="shared" si="233"/>
        <v>0.65628808233486169</v>
      </c>
      <c r="AF2156" s="123">
        <f t="shared" si="234"/>
        <v>0.51042729228885575</v>
      </c>
      <c r="AG2156" s="123">
        <f t="shared" si="234"/>
        <v>0.64402244878306725</v>
      </c>
    </row>
    <row r="2157" spans="1:33" x14ac:dyDescent="0.35">
      <c r="A2157" s="46">
        <f t="shared" si="232"/>
        <v>2014</v>
      </c>
      <c r="B2157" s="121">
        <v>41989</v>
      </c>
      <c r="C2157" s="122">
        <v>0.43587560768824313</v>
      </c>
      <c r="D2157" s="122">
        <v>0.54385703537355246</v>
      </c>
      <c r="E2157" s="122">
        <v>0.43293131930321027</v>
      </c>
      <c r="F2157" s="125" t="s">
        <v>5017</v>
      </c>
      <c r="G2157" s="122">
        <v>0.19580752823142095</v>
      </c>
      <c r="H2157" s="122">
        <v>0.42740122944169584</v>
      </c>
      <c r="I2157" s="122">
        <v>0.3202649281511839</v>
      </c>
      <c r="J2157" s="122">
        <v>0.31142200992944796</v>
      </c>
      <c r="K2157" s="122">
        <v>0.4128618192070842</v>
      </c>
      <c r="L2157" s="122">
        <v>0.36913754850683639</v>
      </c>
      <c r="M2157" s="122">
        <v>0.46820051038136129</v>
      </c>
      <c r="N2157" s="122">
        <v>0.36960191679708099</v>
      </c>
      <c r="O2157" s="122">
        <v>0.23712940916823355</v>
      </c>
      <c r="P2157" s="122">
        <v>0.51328678666726035</v>
      </c>
      <c r="Q2157" s="125" t="s">
        <v>5017</v>
      </c>
      <c r="R2157" s="122">
        <v>0.65866487894597436</v>
      </c>
      <c r="S2157" s="122">
        <v>0.56368531229428331</v>
      </c>
      <c r="T2157" s="122">
        <v>0.73848037498615815</v>
      </c>
      <c r="U2157" s="122">
        <v>0.83463630226423313</v>
      </c>
      <c r="V2157" s="122">
        <v>0.50137445556240279</v>
      </c>
      <c r="W2157" s="122">
        <v>0.71199891068148735</v>
      </c>
      <c r="X2157" s="122">
        <v>0.48676560426134718</v>
      </c>
      <c r="Y2157" s="122">
        <v>0.40542644579698844</v>
      </c>
      <c r="Z2157" s="122">
        <v>0.21591684321460933</v>
      </c>
      <c r="AA2157" s="122">
        <v>0.4056150303056093</v>
      </c>
      <c r="AB2157" s="123">
        <f t="shared" si="231"/>
        <v>0.45914529596346537</v>
      </c>
      <c r="AC2157" s="123">
        <v>0.67006429922834287</v>
      </c>
      <c r="AD2157" s="123">
        <f t="shared" si="233"/>
        <v>0.45591643907015872</v>
      </c>
      <c r="AE2157" s="123">
        <f t="shared" si="233"/>
        <v>0.65540999434945524</v>
      </c>
      <c r="AF2157" s="123">
        <f t="shared" si="234"/>
        <v>0.51042729228885575</v>
      </c>
      <c r="AG2157" s="123">
        <f t="shared" si="234"/>
        <v>0.64402244878306725</v>
      </c>
    </row>
    <row r="2158" spans="1:33" x14ac:dyDescent="0.35">
      <c r="A2158" s="46">
        <f t="shared" si="232"/>
        <v>2014</v>
      </c>
      <c r="B2158" s="121">
        <v>41988</v>
      </c>
      <c r="C2158" s="122">
        <v>0.44201303592944918</v>
      </c>
      <c r="D2158" s="122">
        <v>0.54599041527275105</v>
      </c>
      <c r="E2158" s="122">
        <v>0.44137823721052094</v>
      </c>
      <c r="F2158" s="125" t="s">
        <v>5017</v>
      </c>
      <c r="G2158" s="122">
        <v>0.21324469249702768</v>
      </c>
      <c r="H2158" s="122">
        <v>0.43099650179843241</v>
      </c>
      <c r="I2158" s="122">
        <v>0.32130495072035375</v>
      </c>
      <c r="J2158" s="122">
        <v>0.31283902203742447</v>
      </c>
      <c r="K2158" s="122">
        <v>0.41147441831012138</v>
      </c>
      <c r="L2158" s="122">
        <v>0.38146131019452256</v>
      </c>
      <c r="M2158" s="122">
        <v>0.46791148253148523</v>
      </c>
      <c r="N2158" s="122">
        <v>0.36021870655109217</v>
      </c>
      <c r="O2158" s="122">
        <v>0.24535509462679966</v>
      </c>
      <c r="P2158" s="122">
        <v>0.50817139920720911</v>
      </c>
      <c r="Q2158" s="125" t="s">
        <v>5017</v>
      </c>
      <c r="R2158" s="122">
        <v>0.675816433675275</v>
      </c>
      <c r="S2158" s="122">
        <v>0.57352773464158435</v>
      </c>
      <c r="T2158" s="122">
        <v>0.73775144232374046</v>
      </c>
      <c r="U2158" s="122">
        <v>0.86324052070916046</v>
      </c>
      <c r="V2158" s="122">
        <v>0.51399828703618711</v>
      </c>
      <c r="W2158" s="122">
        <v>0.72351658898448878</v>
      </c>
      <c r="X2158" s="122">
        <v>0.50270075969369787</v>
      </c>
      <c r="Y2158" s="122">
        <v>0.41104393125915506</v>
      </c>
      <c r="Z2158" s="122">
        <v>0.23317286893647263</v>
      </c>
      <c r="AA2158" s="122">
        <v>0.42165891746411355</v>
      </c>
      <c r="AB2158" s="123">
        <f t="shared" si="231"/>
        <v>0.4669037718091768</v>
      </c>
      <c r="AC2158" s="123">
        <v>0.6817086167742562</v>
      </c>
      <c r="AD2158" s="123">
        <f t="shared" si="233"/>
        <v>0.45661687192228456</v>
      </c>
      <c r="AE2158" s="123">
        <f t="shared" si="233"/>
        <v>0.65479972877419523</v>
      </c>
      <c r="AF2158" s="123">
        <f t="shared" si="234"/>
        <v>0.51042729228885575</v>
      </c>
      <c r="AG2158" s="123">
        <f t="shared" si="234"/>
        <v>0.64402244878306725</v>
      </c>
    </row>
    <row r="2159" spans="1:33" x14ac:dyDescent="0.35">
      <c r="A2159" s="46">
        <f t="shared" si="232"/>
        <v>2014</v>
      </c>
      <c r="B2159" s="121">
        <v>41985</v>
      </c>
      <c r="C2159" s="122">
        <v>0.43937950308496038</v>
      </c>
      <c r="D2159" s="122">
        <v>0.54009831437473843</v>
      </c>
      <c r="E2159" s="122">
        <v>0.43742156806946575</v>
      </c>
      <c r="F2159" s="125" t="s">
        <v>5017</v>
      </c>
      <c r="G2159" s="122">
        <v>0.20357312295374921</v>
      </c>
      <c r="H2159" s="122">
        <v>0.42697419674135156</v>
      </c>
      <c r="I2159" s="122">
        <v>0.31557884722780416</v>
      </c>
      <c r="J2159" s="122">
        <v>0.31423214012212014</v>
      </c>
      <c r="K2159" s="122">
        <v>0.4094256085761932</v>
      </c>
      <c r="L2159" s="122">
        <v>0.37939634607717515</v>
      </c>
      <c r="M2159" s="122">
        <v>0.46299625764895391</v>
      </c>
      <c r="N2159" s="122">
        <v>0.35900995186838947</v>
      </c>
      <c r="O2159" s="122">
        <v>0.24031461079849975</v>
      </c>
      <c r="P2159" s="122">
        <v>0.50729083468407599</v>
      </c>
      <c r="Q2159" s="125" t="s">
        <v>5017</v>
      </c>
      <c r="R2159" s="122">
        <v>0.67591331459469717</v>
      </c>
      <c r="S2159" s="122">
        <v>0.57489881237157159</v>
      </c>
      <c r="T2159" s="122">
        <v>0.72400832115715774</v>
      </c>
      <c r="U2159" s="122">
        <v>0.87143376831916797</v>
      </c>
      <c r="V2159" s="122">
        <v>0.50879855560717413</v>
      </c>
      <c r="W2159" s="122">
        <v>0.7059313246544463</v>
      </c>
      <c r="X2159" s="122">
        <v>0.49965257671032376</v>
      </c>
      <c r="Y2159" s="122">
        <v>0.40350163162600711</v>
      </c>
      <c r="Z2159" s="122">
        <v>0.23332185729783128</v>
      </c>
      <c r="AA2159" s="122">
        <v>0.41765926768576939</v>
      </c>
      <c r="AB2159" s="123">
        <f t="shared" si="231"/>
        <v>0.46307872748920109</v>
      </c>
      <c r="AC2159" s="123">
        <v>0.67809901576624954</v>
      </c>
      <c r="AD2159" s="123">
        <f t="shared" si="233"/>
        <v>0.45698374637707706</v>
      </c>
      <c r="AE2159" s="123">
        <f t="shared" si="233"/>
        <v>0.65366640725717873</v>
      </c>
      <c r="AF2159" s="123">
        <f t="shared" si="234"/>
        <v>0.51042729228885575</v>
      </c>
      <c r="AG2159" s="123">
        <f t="shared" si="234"/>
        <v>0.64402244878306725</v>
      </c>
    </row>
    <row r="2160" spans="1:33" x14ac:dyDescent="0.35">
      <c r="A2160" s="46">
        <f t="shared" si="232"/>
        <v>2014</v>
      </c>
      <c r="B2160" s="121">
        <v>41984</v>
      </c>
      <c r="C2160" s="122">
        <v>0.44081946751683709</v>
      </c>
      <c r="D2160" s="122">
        <v>0.53265220264980184</v>
      </c>
      <c r="E2160" s="122">
        <v>0.44233942361725276</v>
      </c>
      <c r="F2160" s="125" t="s">
        <v>5017</v>
      </c>
      <c r="G2160" s="122">
        <v>0.20518875107457815</v>
      </c>
      <c r="H2160" s="122">
        <v>0.42679961799079663</v>
      </c>
      <c r="I2160" s="122">
        <v>0.29732785968496594</v>
      </c>
      <c r="J2160" s="122">
        <v>0.3490299886821886</v>
      </c>
      <c r="K2160" s="122">
        <v>0.40215550494288049</v>
      </c>
      <c r="L2160" s="122">
        <v>0.37260502729124628</v>
      </c>
      <c r="M2160" s="122">
        <v>0.45826246972331725</v>
      </c>
      <c r="N2160" s="122">
        <v>0.35216082256246917</v>
      </c>
      <c r="O2160" s="122">
        <v>0.22552766715888334</v>
      </c>
      <c r="P2160" s="122">
        <v>0.5134146207400716</v>
      </c>
      <c r="Q2160" s="125" t="s">
        <v>5017</v>
      </c>
      <c r="R2160" s="122">
        <v>0.68264049839484964</v>
      </c>
      <c r="S2160" s="122">
        <v>0.56305200309652437</v>
      </c>
      <c r="T2160" s="122">
        <v>0.72227323390135545</v>
      </c>
      <c r="U2160" s="122">
        <v>0.87711396824856136</v>
      </c>
      <c r="V2160" s="122">
        <v>0.51368956699343227</v>
      </c>
      <c r="W2160" s="122">
        <v>0.69659055411104798</v>
      </c>
      <c r="X2160" s="122">
        <v>0.50388039085794389</v>
      </c>
      <c r="Y2160" s="122">
        <v>0.40111521908603287</v>
      </c>
      <c r="Z2160" s="122">
        <v>0.22587997546289076</v>
      </c>
      <c r="AA2160" s="122">
        <v>0.41446618854737544</v>
      </c>
      <c r="AB2160" s="123">
        <f t="shared" si="231"/>
        <v>0.46169500097110017</v>
      </c>
      <c r="AC2160" s="123">
        <v>0.66578110002030211</v>
      </c>
      <c r="AD2160" s="123">
        <f t="shared" si="233"/>
        <v>0.45753972450552494</v>
      </c>
      <c r="AE2160" s="123">
        <f t="shared" si="233"/>
        <v>0.65267238751874823</v>
      </c>
      <c r="AF2160" s="123">
        <f t="shared" si="234"/>
        <v>0.51042729228885575</v>
      </c>
      <c r="AG2160" s="123">
        <f t="shared" si="234"/>
        <v>0.64402244878306725</v>
      </c>
    </row>
    <row r="2161" spans="1:33" x14ac:dyDescent="0.35">
      <c r="A2161" s="46">
        <f t="shared" si="232"/>
        <v>2014</v>
      </c>
      <c r="B2161" s="121">
        <v>41983</v>
      </c>
      <c r="C2161" s="122">
        <v>0.43957316342200609</v>
      </c>
      <c r="D2161" s="122">
        <v>0.53086502835005078</v>
      </c>
      <c r="E2161" s="122">
        <v>0.43978168929117722</v>
      </c>
      <c r="F2161" s="125" t="s">
        <v>5017</v>
      </c>
      <c r="G2161" s="122">
        <v>0.20314677338411943</v>
      </c>
      <c r="H2161" s="122">
        <v>0.42658522151734063</v>
      </c>
      <c r="I2161" s="122">
        <v>0.29417765356444214</v>
      </c>
      <c r="J2161" s="122">
        <v>0.34266898636889914</v>
      </c>
      <c r="K2161" s="122">
        <v>0.4006500623031104</v>
      </c>
      <c r="L2161" s="122">
        <v>0.37295978115085365</v>
      </c>
      <c r="M2161" s="122">
        <v>0.4566091220219306</v>
      </c>
      <c r="N2161" s="122">
        <v>0.34839814904690397</v>
      </c>
      <c r="O2161" s="122">
        <v>0.23081473455916329</v>
      </c>
      <c r="P2161" s="122">
        <v>0.51147712009734669</v>
      </c>
      <c r="Q2161" s="125" t="s">
        <v>5017</v>
      </c>
      <c r="R2161" s="122">
        <v>0.68083520719777135</v>
      </c>
      <c r="S2161" s="122">
        <v>0.56070835515107442</v>
      </c>
      <c r="T2161" s="122">
        <v>0.72326852552538579</v>
      </c>
      <c r="U2161" s="122">
        <v>0.87754444936768561</v>
      </c>
      <c r="V2161" s="122">
        <v>0.51160759578250836</v>
      </c>
      <c r="W2161" s="122">
        <v>0.70090658693992158</v>
      </c>
      <c r="X2161" s="122">
        <v>0.50193032833273021</v>
      </c>
      <c r="Y2161" s="122">
        <v>0.39870518841368696</v>
      </c>
      <c r="Z2161" s="122">
        <v>0.22320462254958343</v>
      </c>
      <c r="AA2161" s="122">
        <v>0.41234666309722739</v>
      </c>
      <c r="AB2161" s="123">
        <f t="shared" si="231"/>
        <v>0.46038108727977906</v>
      </c>
      <c r="AC2161" s="123">
        <v>0.66382046832753694</v>
      </c>
      <c r="AD2161" s="123">
        <f t="shared" si="233"/>
        <v>0.45811949458717771</v>
      </c>
      <c r="AE2161" s="123">
        <f t="shared" si="233"/>
        <v>0.65217985076917373</v>
      </c>
      <c r="AF2161" s="123">
        <f t="shared" si="234"/>
        <v>0.51042729228885575</v>
      </c>
      <c r="AG2161" s="123">
        <f t="shared" si="234"/>
        <v>0.64402244878306725</v>
      </c>
    </row>
    <row r="2162" spans="1:33" x14ac:dyDescent="0.35">
      <c r="A2162" s="46">
        <f t="shared" si="232"/>
        <v>2014</v>
      </c>
      <c r="B2162" s="121">
        <v>41982</v>
      </c>
      <c r="C2162" s="122">
        <v>0.41982027115821502</v>
      </c>
      <c r="D2162" s="122">
        <v>0.51817719293186237</v>
      </c>
      <c r="E2162" s="122">
        <v>0.43200813634487656</v>
      </c>
      <c r="F2162" s="125" t="s">
        <v>5017</v>
      </c>
      <c r="G2162" s="122">
        <v>0.20906798568813914</v>
      </c>
      <c r="H2162" s="122">
        <v>0.42128844591649345</v>
      </c>
      <c r="I2162" s="122">
        <v>0.27111723359897294</v>
      </c>
      <c r="J2162" s="122">
        <v>0.33133299764040586</v>
      </c>
      <c r="K2162" s="122">
        <v>0.39173454320536599</v>
      </c>
      <c r="L2162" s="122">
        <v>0.36018808827173504</v>
      </c>
      <c r="M2162" s="122">
        <v>0.45054042603402977</v>
      </c>
      <c r="N2162" s="122">
        <v>0.33287158453553817</v>
      </c>
      <c r="O2162" s="122">
        <v>0.19875422106315213</v>
      </c>
      <c r="P2162" s="122">
        <v>0.50916307959217411</v>
      </c>
      <c r="Q2162" s="125" t="s">
        <v>5017</v>
      </c>
      <c r="R2162" s="122">
        <v>0.66411650543656153</v>
      </c>
      <c r="S2162" s="122">
        <v>0.52678081142270927</v>
      </c>
      <c r="T2162" s="122">
        <v>0.69844792394910105</v>
      </c>
      <c r="U2162" s="122">
        <v>0.87055705190531585</v>
      </c>
      <c r="V2162" s="122">
        <v>0.50474995008241175</v>
      </c>
      <c r="W2162" s="122">
        <v>0.70237246768945405</v>
      </c>
      <c r="X2162" s="122">
        <v>0.49321667307887229</v>
      </c>
      <c r="Y2162" s="122">
        <v>0.38856200236492849</v>
      </c>
      <c r="Z2162" s="122">
        <v>0.22163064995065426</v>
      </c>
      <c r="AA2162" s="122">
        <v>0.40374340945647463</v>
      </c>
      <c r="AB2162" s="123">
        <f t="shared" si="231"/>
        <v>0.44870615875293235</v>
      </c>
      <c r="AC2162" s="123">
        <v>0.6422111634192843</v>
      </c>
      <c r="AD2162" s="123">
        <f t="shared" si="233"/>
        <v>0.45862717947776477</v>
      </c>
      <c r="AE2162" s="123">
        <f t="shared" si="233"/>
        <v>0.65200337088519722</v>
      </c>
      <c r="AF2162" s="123">
        <f t="shared" si="234"/>
        <v>0.51042729228885575</v>
      </c>
      <c r="AG2162" s="123">
        <f t="shared" si="234"/>
        <v>0.64402244878306725</v>
      </c>
    </row>
    <row r="2163" spans="1:33" x14ac:dyDescent="0.35">
      <c r="A2163" s="46">
        <f t="shared" si="232"/>
        <v>2014</v>
      </c>
      <c r="B2163" s="121">
        <v>41981</v>
      </c>
      <c r="C2163" s="122">
        <v>0.42689166476191059</v>
      </c>
      <c r="D2163" s="122">
        <v>0.52854263009303037</v>
      </c>
      <c r="E2163" s="122">
        <v>0.43629754935931037</v>
      </c>
      <c r="F2163" s="125" t="s">
        <v>5017</v>
      </c>
      <c r="G2163" s="122">
        <v>0.22158108554954772</v>
      </c>
      <c r="H2163" s="122">
        <v>0.42354382503235677</v>
      </c>
      <c r="I2163" s="122">
        <v>0.27593498464200189</v>
      </c>
      <c r="J2163" s="122">
        <v>0.33602902762977516</v>
      </c>
      <c r="K2163" s="122">
        <v>0.40061289271990125</v>
      </c>
      <c r="L2163" s="122">
        <v>0.35939756890406827</v>
      </c>
      <c r="M2163" s="122">
        <v>0.45402735195398319</v>
      </c>
      <c r="N2163" s="122">
        <v>0.33193664997054984</v>
      </c>
      <c r="O2163" s="122">
        <v>0.2009612837989237</v>
      </c>
      <c r="P2163" s="122">
        <v>0.52306532219736246</v>
      </c>
      <c r="Q2163" s="125" t="s">
        <v>5017</v>
      </c>
      <c r="R2163" s="122">
        <v>0.66549111992803456</v>
      </c>
      <c r="S2163" s="122">
        <v>0.52735945640550619</v>
      </c>
      <c r="T2163" s="122">
        <v>0.71096842699417528</v>
      </c>
      <c r="U2163" s="122">
        <v>0.87829102484710919</v>
      </c>
      <c r="V2163" s="122">
        <v>0.50546859363215335</v>
      </c>
      <c r="W2163" s="122">
        <v>0.7060080952198986</v>
      </c>
      <c r="X2163" s="122">
        <v>0.50154398812722745</v>
      </c>
      <c r="Y2163" s="122">
        <v>0.39640324041167141</v>
      </c>
      <c r="Z2163" s="122">
        <v>0.22431769215232061</v>
      </c>
      <c r="AA2163" s="122">
        <v>0.41101356989622051</v>
      </c>
      <c r="AB2163" s="123">
        <f t="shared" si="231"/>
        <v>0.45416030627074083</v>
      </c>
      <c r="AC2163" s="123">
        <v>0.64381236075610404</v>
      </c>
      <c r="AD2163" s="123">
        <f t="shared" si="233"/>
        <v>0.45971775824697347</v>
      </c>
      <c r="AE2163" s="123">
        <f t="shared" si="233"/>
        <v>0.65296597526208533</v>
      </c>
      <c r="AF2163" s="123">
        <f t="shared" si="234"/>
        <v>0.51042729228885575</v>
      </c>
      <c r="AG2163" s="123">
        <f t="shared" si="234"/>
        <v>0.64402244878306725</v>
      </c>
    </row>
    <row r="2164" spans="1:33" x14ac:dyDescent="0.35">
      <c r="A2164" s="46">
        <f t="shared" si="232"/>
        <v>2014</v>
      </c>
      <c r="B2164" s="121">
        <v>41978</v>
      </c>
      <c r="C2164" s="122">
        <v>0.43479024486169804</v>
      </c>
      <c r="D2164" s="122">
        <v>0.54406079495735604</v>
      </c>
      <c r="E2164" s="122">
        <v>0.45330885679944899</v>
      </c>
      <c r="F2164" s="125" t="s">
        <v>5017</v>
      </c>
      <c r="G2164" s="122">
        <v>0.23228367717491749</v>
      </c>
      <c r="H2164" s="122">
        <v>0.4405036073861604</v>
      </c>
      <c r="I2164" s="122">
        <v>0.26454841170019538</v>
      </c>
      <c r="J2164" s="122">
        <v>0.35343739477049863</v>
      </c>
      <c r="K2164" s="122">
        <v>0.41304067509367276</v>
      </c>
      <c r="L2164" s="122">
        <v>0.37095801463384004</v>
      </c>
      <c r="M2164" s="122">
        <v>0.46314872002628377</v>
      </c>
      <c r="N2164" s="122">
        <v>0.3458074279629389</v>
      </c>
      <c r="O2164" s="122">
        <v>0.19011742536522566</v>
      </c>
      <c r="P2164" s="122">
        <v>0.53604139809494733</v>
      </c>
      <c r="Q2164" s="125" t="s">
        <v>5017</v>
      </c>
      <c r="R2164" s="122">
        <v>0.67944314124444094</v>
      </c>
      <c r="S2164" s="122">
        <v>0.53893549459906409</v>
      </c>
      <c r="T2164" s="122">
        <v>0.71560592498414133</v>
      </c>
      <c r="U2164" s="122">
        <v>0.88951627293312718</v>
      </c>
      <c r="V2164" s="122">
        <v>0.51339812198331458</v>
      </c>
      <c r="W2164" s="122">
        <v>0.71420016870988978</v>
      </c>
      <c r="X2164" s="122">
        <v>0.5162102396041145</v>
      </c>
      <c r="Y2164" s="122">
        <v>0.40171466822754875</v>
      </c>
      <c r="Z2164" s="122">
        <v>0.23681121302634361</v>
      </c>
      <c r="AA2164" s="122">
        <v>0.42263097400399202</v>
      </c>
      <c r="AB2164" s="123">
        <f t="shared" si="231"/>
        <v>0.46393534209318094</v>
      </c>
      <c r="AC2164" s="123">
        <v>0.64536337734611582</v>
      </c>
      <c r="AD2164" s="123">
        <f t="shared" ref="AD2164:AE2179" si="235">AVERAGE(AB2164:AB2185)</f>
        <v>0.46054079702356926</v>
      </c>
      <c r="AE2164" s="123">
        <f t="shared" si="235"/>
        <v>0.653861603344146</v>
      </c>
      <c r="AF2164" s="123">
        <f t="shared" si="234"/>
        <v>0.51042729228885575</v>
      </c>
      <c r="AG2164" s="123">
        <f t="shared" si="234"/>
        <v>0.64402244878306725</v>
      </c>
    </row>
    <row r="2165" spans="1:33" x14ac:dyDescent="0.35">
      <c r="A2165" s="46">
        <f t="shared" si="232"/>
        <v>2014</v>
      </c>
      <c r="B2165" s="121">
        <v>41977</v>
      </c>
      <c r="C2165" s="122">
        <v>0.43457503928782992</v>
      </c>
      <c r="D2165" s="122">
        <v>0.54410813314420514</v>
      </c>
      <c r="E2165" s="122">
        <v>0.45351857062361356</v>
      </c>
      <c r="F2165" s="125" t="s">
        <v>5017</v>
      </c>
      <c r="G2165" s="122">
        <v>0.23354401074577125</v>
      </c>
      <c r="H2165" s="122">
        <v>0.44238282193342787</v>
      </c>
      <c r="I2165" s="122">
        <v>0.25957801381863271</v>
      </c>
      <c r="J2165" s="122">
        <v>0.35332507110705175</v>
      </c>
      <c r="K2165" s="122">
        <v>0.41344438358735031</v>
      </c>
      <c r="L2165" s="122">
        <v>0.37073937062970092</v>
      </c>
      <c r="M2165" s="122">
        <v>0.46349942968760216</v>
      </c>
      <c r="N2165" s="122">
        <v>0.34579389420428752</v>
      </c>
      <c r="O2165" s="122">
        <v>0.18887522887073685</v>
      </c>
      <c r="P2165" s="122">
        <v>0.53408600098695402</v>
      </c>
      <c r="Q2165" s="125" t="s">
        <v>5017</v>
      </c>
      <c r="R2165" s="122">
        <v>0.67726386716708709</v>
      </c>
      <c r="S2165" s="122">
        <v>0.53876234258288469</v>
      </c>
      <c r="T2165" s="122">
        <v>0.71582124884209353</v>
      </c>
      <c r="U2165" s="122">
        <v>0.88870372020550614</v>
      </c>
      <c r="V2165" s="122">
        <v>0.51230310673019452</v>
      </c>
      <c r="W2165" s="122">
        <v>0.71414669592721125</v>
      </c>
      <c r="X2165" s="122">
        <v>0.5162175997516868</v>
      </c>
      <c r="Y2165" s="122">
        <v>0.40298392706660124</v>
      </c>
      <c r="Z2165" s="122">
        <v>0.23651847238388649</v>
      </c>
      <c r="AA2165" s="122">
        <v>0.42235184733431025</v>
      </c>
      <c r="AB2165" s="123">
        <f t="shared" si="231"/>
        <v>0.46358881724428813</v>
      </c>
      <c r="AC2165" s="123">
        <v>0.64509895277475959</v>
      </c>
      <c r="AD2165" s="123">
        <f t="shared" si="235"/>
        <v>0.46092948385197413</v>
      </c>
      <c r="AE2165" s="123">
        <f t="shared" si="235"/>
        <v>0.65461052219720728</v>
      </c>
      <c r="AF2165" s="123">
        <f t="shared" si="234"/>
        <v>0.51042729228885575</v>
      </c>
      <c r="AG2165" s="123">
        <f t="shared" si="234"/>
        <v>0.64402244878306725</v>
      </c>
    </row>
    <row r="2166" spans="1:33" x14ac:dyDescent="0.35">
      <c r="A2166" s="46">
        <f t="shared" si="232"/>
        <v>2014</v>
      </c>
      <c r="B2166" s="121">
        <v>41976</v>
      </c>
      <c r="C2166" s="122">
        <v>0.44197370822074489</v>
      </c>
      <c r="D2166" s="122">
        <v>0.55147832496179383</v>
      </c>
      <c r="E2166" s="122">
        <v>0.46018492544843648</v>
      </c>
      <c r="F2166" s="125" t="s">
        <v>5017</v>
      </c>
      <c r="G2166" s="122">
        <v>0.23902050879038814</v>
      </c>
      <c r="H2166" s="122">
        <v>0.44698279492043763</v>
      </c>
      <c r="I2166" s="122">
        <v>0.25722492640666916</v>
      </c>
      <c r="J2166" s="122">
        <v>0.36012402623540163</v>
      </c>
      <c r="K2166" s="122">
        <v>0.42015360870415958</v>
      </c>
      <c r="L2166" s="122">
        <v>0.38215876117066766</v>
      </c>
      <c r="M2166" s="122">
        <v>0.47639396987673316</v>
      </c>
      <c r="N2166" s="122">
        <v>0.3517449911565475</v>
      </c>
      <c r="O2166" s="122">
        <v>0.15243001449003621</v>
      </c>
      <c r="P2166" s="122">
        <v>0.56158797386173043</v>
      </c>
      <c r="Q2166" s="125" t="s">
        <v>5017</v>
      </c>
      <c r="R2166" s="122">
        <v>0.68698617330675649</v>
      </c>
      <c r="S2166" s="122">
        <v>0.54274340114309916</v>
      </c>
      <c r="T2166" s="122">
        <v>0.71311542162218788</v>
      </c>
      <c r="U2166" s="122">
        <v>0.88885231259670705</v>
      </c>
      <c r="V2166" s="122">
        <v>0.52113445964233884</v>
      </c>
      <c r="W2166" s="122">
        <v>0.72716864830563421</v>
      </c>
      <c r="X2166" s="122">
        <v>0.52247055814455545</v>
      </c>
      <c r="Y2166" s="122">
        <v>0.38794946841912109</v>
      </c>
      <c r="Z2166" s="122">
        <v>0.24452577690169197</v>
      </c>
      <c r="AA2166" s="122">
        <v>0.43053540196279932</v>
      </c>
      <c r="AB2166" s="123">
        <f t="shared" si="231"/>
        <v>0.46812783288211468</v>
      </c>
      <c r="AC2166" s="123">
        <v>0.65219914272901303</v>
      </c>
      <c r="AD2166" s="123">
        <f t="shared" si="235"/>
        <v>0.4612131862867232</v>
      </c>
      <c r="AE2166" s="123">
        <f t="shared" si="235"/>
        <v>0.65538453075320846</v>
      </c>
      <c r="AF2166" s="123">
        <f t="shared" si="234"/>
        <v>0.51042729228885575</v>
      </c>
      <c r="AG2166" s="123">
        <f t="shared" si="234"/>
        <v>0.64402244878306725</v>
      </c>
    </row>
    <row r="2167" spans="1:33" x14ac:dyDescent="0.35">
      <c r="A2167" s="46">
        <f t="shared" si="232"/>
        <v>2014</v>
      </c>
      <c r="B2167" s="121">
        <v>41975</v>
      </c>
      <c r="C2167" s="122">
        <v>0.43960646770988304</v>
      </c>
      <c r="D2167" s="122">
        <v>0.55192216161233343</v>
      </c>
      <c r="E2167" s="122">
        <v>0.46300485497083066</v>
      </c>
      <c r="F2167" s="125" t="s">
        <v>5017</v>
      </c>
      <c r="G2167" s="122">
        <v>0.24234806478270654</v>
      </c>
      <c r="H2167" s="122">
        <v>0.45339505944130776</v>
      </c>
      <c r="I2167" s="122">
        <v>0.262974380230592</v>
      </c>
      <c r="J2167" s="122">
        <v>0.36072970058519954</v>
      </c>
      <c r="K2167" s="122">
        <v>0.42424290996406011</v>
      </c>
      <c r="L2167" s="122">
        <v>0.38437937648448633</v>
      </c>
      <c r="M2167" s="122">
        <v>0.47846187086027131</v>
      </c>
      <c r="N2167" s="122">
        <v>0.35782186038306851</v>
      </c>
      <c r="O2167" s="122">
        <v>0.15999705700318034</v>
      </c>
      <c r="P2167" s="122">
        <v>0.56014431597896874</v>
      </c>
      <c r="Q2167" s="125" t="s">
        <v>5017</v>
      </c>
      <c r="R2167" s="122">
        <v>0.68367399607956814</v>
      </c>
      <c r="S2167" s="122">
        <v>0.54767130032767031</v>
      </c>
      <c r="T2167" s="122">
        <v>0.71517206010883738</v>
      </c>
      <c r="U2167" s="122">
        <v>0.88860370750843054</v>
      </c>
      <c r="V2167" s="122">
        <v>0.52031282977583126</v>
      </c>
      <c r="W2167" s="122">
        <v>0.72770641174679496</v>
      </c>
      <c r="X2167" s="122">
        <v>0.52601438468259065</v>
      </c>
      <c r="Y2167" s="122">
        <v>0.3954643058062709</v>
      </c>
      <c r="Z2167" s="122">
        <v>0.24627385515728431</v>
      </c>
      <c r="AA2167" s="122">
        <v>0.42863295355169023</v>
      </c>
      <c r="AB2167" s="123">
        <f t="shared" si="231"/>
        <v>0.47037190803268936</v>
      </c>
      <c r="AC2167" s="123">
        <v>0.64920366595464474</v>
      </c>
      <c r="AD2167" s="123">
        <f t="shared" si="235"/>
        <v>0.46133627210167494</v>
      </c>
      <c r="AE2167" s="123">
        <f t="shared" si="235"/>
        <v>0.65590023464756553</v>
      </c>
      <c r="AF2167" s="123">
        <f t="shared" si="234"/>
        <v>0.51042729228885575</v>
      </c>
      <c r="AG2167" s="123">
        <f t="shared" si="234"/>
        <v>0.64402244878306725</v>
      </c>
    </row>
    <row r="2168" spans="1:33" x14ac:dyDescent="0.35">
      <c r="A2168" s="46">
        <f t="shared" si="232"/>
        <v>2014</v>
      </c>
      <c r="B2168" s="121">
        <v>41974</v>
      </c>
      <c r="C2168" s="122">
        <v>0.43293140693750737</v>
      </c>
      <c r="D2168" s="122">
        <v>0.55113051713964567</v>
      </c>
      <c r="E2168" s="122">
        <v>0.46184560622183685</v>
      </c>
      <c r="F2168" s="125" t="s">
        <v>5017</v>
      </c>
      <c r="G2168" s="122">
        <v>0.24097645810114901</v>
      </c>
      <c r="H2168" s="122">
        <v>0.45027502044832135</v>
      </c>
      <c r="I2168" s="122">
        <v>0.26135633050449869</v>
      </c>
      <c r="J2168" s="122">
        <v>0.36276867653142775</v>
      </c>
      <c r="K2168" s="122">
        <v>0.42201931979108764</v>
      </c>
      <c r="L2168" s="122">
        <v>0.38034114431924304</v>
      </c>
      <c r="M2168" s="122">
        <v>0.47247768447721961</v>
      </c>
      <c r="N2168" s="122">
        <v>0.35865911098858871</v>
      </c>
      <c r="O2168" s="122">
        <v>0.14918090075473198</v>
      </c>
      <c r="P2168" s="122">
        <v>0.55332952219128939</v>
      </c>
      <c r="Q2168" s="125" t="s">
        <v>5017</v>
      </c>
      <c r="R2168" s="122">
        <v>0.68323407054642704</v>
      </c>
      <c r="S2168" s="122">
        <v>0.54797465262209621</v>
      </c>
      <c r="T2168" s="122">
        <v>0.70955196754180205</v>
      </c>
      <c r="U2168" s="122">
        <v>0.88150591867076133</v>
      </c>
      <c r="V2168" s="122">
        <v>0.51189069271372356</v>
      </c>
      <c r="W2168" s="122">
        <v>0.72135012318161318</v>
      </c>
      <c r="X2168" s="122">
        <v>0.52378464478004638</v>
      </c>
      <c r="Y2168" s="122">
        <v>0.39242849773712579</v>
      </c>
      <c r="Z2168" s="122">
        <v>0.24421875984255367</v>
      </c>
      <c r="AA2168" s="122">
        <v>0.42408924602724812</v>
      </c>
      <c r="AB2168" s="123">
        <f t="shared" si="231"/>
        <v>0.46684001182912799</v>
      </c>
      <c r="AC2168" s="123">
        <v>0.65084925224460133</v>
      </c>
      <c r="AD2168" s="123">
        <f t="shared" si="235"/>
        <v>0.46147170070468896</v>
      </c>
      <c r="AE2168" s="123">
        <f t="shared" si="235"/>
        <v>0.65661268447081655</v>
      </c>
      <c r="AF2168" s="123">
        <f t="shared" si="234"/>
        <v>0.51042729228885575</v>
      </c>
      <c r="AG2168" s="123">
        <f t="shared" si="234"/>
        <v>0.64402244878306725</v>
      </c>
    </row>
    <row r="2169" spans="1:33" x14ac:dyDescent="0.35">
      <c r="A2169" s="46">
        <f t="shared" si="232"/>
        <v>2014</v>
      </c>
      <c r="B2169" s="121">
        <v>41971</v>
      </c>
      <c r="C2169" s="122">
        <v>0.43579120330723536</v>
      </c>
      <c r="D2169" s="122">
        <v>0.55822833659966342</v>
      </c>
      <c r="E2169" s="122">
        <v>0.46660173134659461</v>
      </c>
      <c r="F2169" s="125" t="s">
        <v>5017</v>
      </c>
      <c r="G2169" s="122">
        <v>0.24960789540189562</v>
      </c>
      <c r="H2169" s="122">
        <v>0.45246401467009917</v>
      </c>
      <c r="I2169" s="122">
        <v>0.24831872039644989</v>
      </c>
      <c r="J2169" s="122">
        <v>0.36472377591716576</v>
      </c>
      <c r="K2169" s="122">
        <v>0.42288084832797751</v>
      </c>
      <c r="L2169" s="122">
        <v>0.38202236045990851</v>
      </c>
      <c r="M2169" s="122">
        <v>0.46885702891776021</v>
      </c>
      <c r="N2169" s="122">
        <v>0.3629856878021453</v>
      </c>
      <c r="O2169" s="122">
        <v>0.14010280872095429</v>
      </c>
      <c r="P2169" s="122">
        <v>0.54475865997041883</v>
      </c>
      <c r="Q2169" s="125" t="s">
        <v>5017</v>
      </c>
      <c r="R2169" s="122">
        <v>0.68585749405071683</v>
      </c>
      <c r="S2169" s="122">
        <v>0.55170220917518309</v>
      </c>
      <c r="T2169" s="122">
        <v>0.70143096475593758</v>
      </c>
      <c r="U2169" s="122">
        <v>0.88074930186944</v>
      </c>
      <c r="V2169" s="122">
        <v>0.51698269332801239</v>
      </c>
      <c r="W2169" s="122">
        <v>0.72811154814379786</v>
      </c>
      <c r="X2169" s="122">
        <v>0.53116016426867463</v>
      </c>
      <c r="Y2169" s="122">
        <v>0.39145476061729573</v>
      </c>
      <c r="Z2169" s="122">
        <v>0.24724756435157202</v>
      </c>
      <c r="AA2169" s="122">
        <v>0.43195466177466657</v>
      </c>
      <c r="AB2169" s="123">
        <f t="shared" si="231"/>
        <v>0.46799975800754623</v>
      </c>
      <c r="AC2169" s="123">
        <v>0.65280436630320282</v>
      </c>
      <c r="AD2169" s="123">
        <f t="shared" si="235"/>
        <v>0.46198322127746638</v>
      </c>
      <c r="AE2169" s="123">
        <f t="shared" si="235"/>
        <v>0.65744610886714272</v>
      </c>
      <c r="AF2169" s="123">
        <f t="shared" si="234"/>
        <v>0.51042729228885575</v>
      </c>
      <c r="AG2169" s="123">
        <f t="shared" si="234"/>
        <v>0.64402244878306725</v>
      </c>
    </row>
    <row r="2170" spans="1:33" x14ac:dyDescent="0.35">
      <c r="A2170" s="46">
        <f t="shared" si="232"/>
        <v>2014</v>
      </c>
      <c r="B2170" s="121">
        <v>41970</v>
      </c>
      <c r="C2170" s="125" t="s">
        <v>5017</v>
      </c>
      <c r="D2170" s="125" t="s">
        <v>5017</v>
      </c>
      <c r="E2170" s="125" t="s">
        <v>5017</v>
      </c>
      <c r="F2170" s="125" t="s">
        <v>5017</v>
      </c>
      <c r="G2170" s="125" t="s">
        <v>5017</v>
      </c>
      <c r="H2170" s="125" t="s">
        <v>5017</v>
      </c>
      <c r="I2170" s="122">
        <v>0.26792154507219185</v>
      </c>
      <c r="J2170" s="125" t="s">
        <v>5017</v>
      </c>
      <c r="K2170" s="125" t="s">
        <v>5017</v>
      </c>
      <c r="L2170" s="125" t="s">
        <v>5017</v>
      </c>
      <c r="M2170" s="125" t="s">
        <v>5017</v>
      </c>
      <c r="N2170" s="125" t="s">
        <v>5017</v>
      </c>
      <c r="O2170" s="122">
        <v>0.18652166503588422</v>
      </c>
      <c r="P2170" s="125" t="s">
        <v>5017</v>
      </c>
      <c r="Q2170" s="125" t="s">
        <v>5017</v>
      </c>
      <c r="R2170" s="125" t="s">
        <v>5017</v>
      </c>
      <c r="S2170" s="125" t="s">
        <v>5017</v>
      </c>
      <c r="T2170" s="125" t="s">
        <v>5017</v>
      </c>
      <c r="U2170" s="125" t="s">
        <v>5017</v>
      </c>
      <c r="V2170" s="125" t="s">
        <v>5017</v>
      </c>
      <c r="W2170" s="125" t="s">
        <v>5017</v>
      </c>
      <c r="X2170" s="125" t="s">
        <v>5017</v>
      </c>
      <c r="Y2170" s="125" t="s">
        <v>5017</v>
      </c>
      <c r="Z2170" s="125" t="s">
        <v>5017</v>
      </c>
      <c r="AA2170" s="125" t="s">
        <v>5017</v>
      </c>
      <c r="AB2170" s="123">
        <f t="shared" si="231"/>
        <v>0.22722160505403804</v>
      </c>
      <c r="AC2170" s="123" t="s">
        <v>1146</v>
      </c>
      <c r="AD2170" s="123">
        <f t="shared" si="235"/>
        <v>0.46215596222446909</v>
      </c>
      <c r="AE2170" s="123">
        <f t="shared" si="235"/>
        <v>0.65805052861473157</v>
      </c>
      <c r="AF2170" s="123">
        <f t="shared" si="234"/>
        <v>0.51042729228885575</v>
      </c>
      <c r="AG2170" s="123">
        <f t="shared" si="234"/>
        <v>0.64402244878306725</v>
      </c>
    </row>
    <row r="2171" spans="1:33" x14ac:dyDescent="0.35">
      <c r="A2171" s="46">
        <f t="shared" si="232"/>
        <v>2014</v>
      </c>
      <c r="B2171" s="121">
        <v>41969</v>
      </c>
      <c r="C2171" s="122">
        <v>0.4376795594660649</v>
      </c>
      <c r="D2171" s="122">
        <v>0.55969502585846898</v>
      </c>
      <c r="E2171" s="122">
        <v>0.47336398641565214</v>
      </c>
      <c r="F2171" s="125" t="s">
        <v>5017</v>
      </c>
      <c r="G2171" s="122">
        <v>0.25507636908836617</v>
      </c>
      <c r="H2171" s="122">
        <v>0.4571160481108516</v>
      </c>
      <c r="I2171" s="122">
        <v>0.26290447822416008</v>
      </c>
      <c r="J2171" s="122">
        <v>0.36856002709140795</v>
      </c>
      <c r="K2171" s="122">
        <v>0.42228777750350915</v>
      </c>
      <c r="L2171" s="122">
        <v>0.38822045892730372</v>
      </c>
      <c r="M2171" s="122">
        <v>0.4725369026896753</v>
      </c>
      <c r="N2171" s="122">
        <v>0.36662612514101706</v>
      </c>
      <c r="O2171" s="122">
        <v>0.18835157644595857</v>
      </c>
      <c r="P2171" s="122">
        <v>0.54846064128039462</v>
      </c>
      <c r="Q2171" s="125" t="s">
        <v>5017</v>
      </c>
      <c r="R2171" s="122">
        <v>0.68720332694610908</v>
      </c>
      <c r="S2171" s="122">
        <v>0.55695965295372618</v>
      </c>
      <c r="T2171" s="122">
        <v>0.70111199169664706</v>
      </c>
      <c r="U2171" s="122">
        <v>0.88136565250828036</v>
      </c>
      <c r="V2171" s="122">
        <v>0.52249352954544703</v>
      </c>
      <c r="W2171" s="122">
        <v>0.73013490539690729</v>
      </c>
      <c r="X2171" s="122">
        <v>0.53732571887887837</v>
      </c>
      <c r="Y2171" s="122">
        <v>0.3963049570912664</v>
      </c>
      <c r="Z2171" s="122">
        <v>0.24995507618780932</v>
      </c>
      <c r="AA2171" s="122">
        <v>0.43645272815406427</v>
      </c>
      <c r="AB2171" s="123">
        <f t="shared" si="231"/>
        <v>0.47392115285225933</v>
      </c>
      <c r="AC2171" s="123">
        <v>0.65389677626093035</v>
      </c>
      <c r="AD2171" s="123">
        <f t="shared" si="235"/>
        <v>0.47333899955905456</v>
      </c>
      <c r="AE2171" s="123">
        <f t="shared" si="235"/>
        <v>0.65838245159477349</v>
      </c>
      <c r="AF2171" s="123">
        <f t="shared" si="234"/>
        <v>0.51042729228885575</v>
      </c>
      <c r="AG2171" s="123">
        <f t="shared" si="234"/>
        <v>0.64402244878306725</v>
      </c>
    </row>
    <row r="2172" spans="1:33" x14ac:dyDescent="0.35">
      <c r="A2172" s="46">
        <f t="shared" si="232"/>
        <v>2014</v>
      </c>
      <c r="B2172" s="121">
        <v>41968</v>
      </c>
      <c r="C2172" s="122">
        <v>0.4359645133946195</v>
      </c>
      <c r="D2172" s="122">
        <v>0.5590924795604687</v>
      </c>
      <c r="E2172" s="122">
        <v>0.47349090126568238</v>
      </c>
      <c r="F2172" s="125" t="s">
        <v>5017</v>
      </c>
      <c r="G2172" s="122">
        <v>0.25411899585468622</v>
      </c>
      <c r="H2172" s="122">
        <v>0.45602289793436152</v>
      </c>
      <c r="I2172" s="122">
        <v>0.26363523917943005</v>
      </c>
      <c r="J2172" s="122">
        <v>0.3667257633098267</v>
      </c>
      <c r="K2172" s="122">
        <v>0.42244981420997191</v>
      </c>
      <c r="L2172" s="122">
        <v>0.38834769044181028</v>
      </c>
      <c r="M2172" s="122">
        <v>0.47037356083272736</v>
      </c>
      <c r="N2172" s="122">
        <v>0.36536016772513769</v>
      </c>
      <c r="O2172" s="122">
        <v>0.18977224636967424</v>
      </c>
      <c r="P2172" s="122">
        <v>0.54800414917437823</v>
      </c>
      <c r="Q2172" s="125" t="s">
        <v>5017</v>
      </c>
      <c r="R2172" s="122">
        <v>0.68506634602064465</v>
      </c>
      <c r="S2172" s="122">
        <v>0.55719198163046657</v>
      </c>
      <c r="T2172" s="122">
        <v>0.70337487270129906</v>
      </c>
      <c r="U2172" s="122">
        <v>0.88120430220931678</v>
      </c>
      <c r="V2172" s="122">
        <v>0.52168211509425</v>
      </c>
      <c r="W2172" s="122">
        <v>0.72870963597038418</v>
      </c>
      <c r="X2172" s="122">
        <v>0.53583275104508188</v>
      </c>
      <c r="Y2172" s="122">
        <v>0.39558304721746756</v>
      </c>
      <c r="Z2172" s="122">
        <v>0.24889908965826152</v>
      </c>
      <c r="AA2172" s="122">
        <v>0.4359456096782186</v>
      </c>
      <c r="AB2172" s="123">
        <f t="shared" si="231"/>
        <v>0.47334122480339852</v>
      </c>
      <c r="AC2172" s="123">
        <v>0.65394806209635981</v>
      </c>
      <c r="AD2172" s="123">
        <f t="shared" si="235"/>
        <v>0.47322126074571025</v>
      </c>
      <c r="AE2172" s="123">
        <f t="shared" si="235"/>
        <v>0.65841742039154749</v>
      </c>
      <c r="AF2172" s="123">
        <f t="shared" si="234"/>
        <v>0.51042729228885575</v>
      </c>
      <c r="AG2172" s="123">
        <f t="shared" si="234"/>
        <v>0.64402244878306725</v>
      </c>
    </row>
    <row r="2173" spans="1:33" x14ac:dyDescent="0.35">
      <c r="A2173" s="46">
        <f t="shared" si="232"/>
        <v>2014</v>
      </c>
      <c r="B2173" s="121">
        <v>41967</v>
      </c>
      <c r="C2173" s="122">
        <v>0.43594768190803551</v>
      </c>
      <c r="D2173" s="122">
        <v>0.55838961017071986</v>
      </c>
      <c r="E2173" s="122">
        <v>0.47136010419506508</v>
      </c>
      <c r="F2173" s="125" t="s">
        <v>5017</v>
      </c>
      <c r="G2173" s="122">
        <v>0.25306808509461559</v>
      </c>
      <c r="H2173" s="122">
        <v>0.45780293969666441</v>
      </c>
      <c r="I2173" s="122">
        <v>0.26094838666562781</v>
      </c>
      <c r="J2173" s="122">
        <v>0.36538890663786128</v>
      </c>
      <c r="K2173" s="122">
        <v>0.42029569911987186</v>
      </c>
      <c r="L2173" s="122">
        <v>0.38644020137663909</v>
      </c>
      <c r="M2173" s="122">
        <v>0.4696301030283721</v>
      </c>
      <c r="N2173" s="122">
        <v>0.36260740236980088</v>
      </c>
      <c r="O2173" s="122">
        <v>0.19181545210551101</v>
      </c>
      <c r="P2173" s="122">
        <v>0.54832145115630615</v>
      </c>
      <c r="Q2173" s="125" t="s">
        <v>5017</v>
      </c>
      <c r="R2173" s="122">
        <v>0.68640158392212447</v>
      </c>
      <c r="S2173" s="122">
        <v>0.55600627606734587</v>
      </c>
      <c r="T2173" s="122">
        <v>0.69901600966964106</v>
      </c>
      <c r="U2173" s="122">
        <v>0.88159359205097476</v>
      </c>
      <c r="V2173" s="122">
        <v>0.52184154483130696</v>
      </c>
      <c r="W2173" s="122">
        <v>0.72919121477344495</v>
      </c>
      <c r="X2173" s="122">
        <v>0.53552310925654012</v>
      </c>
      <c r="Y2173" s="122">
        <v>0.39622209708076078</v>
      </c>
      <c r="Z2173" s="122">
        <v>0.24774400571908714</v>
      </c>
      <c r="AA2173" s="122">
        <v>0.43517566113777678</v>
      </c>
      <c r="AB2173" s="123">
        <f t="shared" si="231"/>
        <v>0.47264048339278675</v>
      </c>
      <c r="AC2173" s="123">
        <v>0.65291741799409608</v>
      </c>
      <c r="AD2173" s="123">
        <f t="shared" si="235"/>
        <v>0.47316031343044673</v>
      </c>
      <c r="AE2173" s="123">
        <f t="shared" si="235"/>
        <v>0.65839142869943335</v>
      </c>
      <c r="AF2173" s="123">
        <f t="shared" si="234"/>
        <v>0.51042729228885575</v>
      </c>
      <c r="AG2173" s="123">
        <f t="shared" si="234"/>
        <v>0.64402244878306725</v>
      </c>
    </row>
    <row r="2174" spans="1:33" x14ac:dyDescent="0.35">
      <c r="A2174" s="46">
        <f t="shared" si="232"/>
        <v>2014</v>
      </c>
      <c r="B2174" s="121">
        <v>41964</v>
      </c>
      <c r="C2174" s="122">
        <v>0.43547046172073173</v>
      </c>
      <c r="D2174" s="122">
        <v>0.5602907406033476</v>
      </c>
      <c r="E2174" s="122">
        <v>0.47396341861088365</v>
      </c>
      <c r="F2174" s="125" t="s">
        <v>5017</v>
      </c>
      <c r="G2174" s="122">
        <v>0.25537320839103356</v>
      </c>
      <c r="H2174" s="122">
        <v>0.45947726697261732</v>
      </c>
      <c r="I2174" s="122">
        <v>0.25541265692908027</v>
      </c>
      <c r="J2174" s="122">
        <v>0.36834261579933014</v>
      </c>
      <c r="K2174" s="122">
        <v>0.42302970133774026</v>
      </c>
      <c r="L2174" s="122">
        <v>0.38872475534926082</v>
      </c>
      <c r="M2174" s="122">
        <v>0.47592258526667336</v>
      </c>
      <c r="N2174" s="122">
        <v>0.36796569364018067</v>
      </c>
      <c r="O2174" s="122">
        <v>0.18791877367459933</v>
      </c>
      <c r="P2174" s="122">
        <v>0.5504789455690936</v>
      </c>
      <c r="Q2174" s="125" t="s">
        <v>5017</v>
      </c>
      <c r="R2174" s="122">
        <v>0.68899231527955984</v>
      </c>
      <c r="S2174" s="122">
        <v>0.55783140057971903</v>
      </c>
      <c r="T2174" s="122">
        <v>0.70356861671044157</v>
      </c>
      <c r="U2174" s="122">
        <v>0.88223391948764929</v>
      </c>
      <c r="V2174" s="122">
        <v>0.52492294583393251</v>
      </c>
      <c r="W2174" s="122">
        <v>0.73003464225767434</v>
      </c>
      <c r="X2174" s="122">
        <v>0.53596999558301794</v>
      </c>
      <c r="Y2174" s="122">
        <v>0.39894081415048699</v>
      </c>
      <c r="Z2174" s="122">
        <v>0.25048100168653925</v>
      </c>
      <c r="AA2174" s="122">
        <v>0.43743570251876185</v>
      </c>
      <c r="AB2174" s="123">
        <f t="shared" si="231"/>
        <v>0.47446879034575462</v>
      </c>
      <c r="AC2174" s="123">
        <v>0.6538513520265129</v>
      </c>
      <c r="AD2174" s="123">
        <f t="shared" si="235"/>
        <v>0.4730559382830094</v>
      </c>
      <c r="AE2174" s="123">
        <f t="shared" si="235"/>
        <v>0.65856505614585947</v>
      </c>
      <c r="AF2174" s="123">
        <f t="shared" si="234"/>
        <v>0.51042729228885575</v>
      </c>
      <c r="AG2174" s="123">
        <f t="shared" si="234"/>
        <v>0.64402244878306725</v>
      </c>
    </row>
    <row r="2175" spans="1:33" x14ac:dyDescent="0.35">
      <c r="A2175" s="46">
        <f t="shared" si="232"/>
        <v>2014</v>
      </c>
      <c r="B2175" s="121">
        <v>41963</v>
      </c>
      <c r="C2175" s="122">
        <v>0.43478737357109837</v>
      </c>
      <c r="D2175" s="122">
        <v>0.56383085836426527</v>
      </c>
      <c r="E2175" s="122">
        <v>0.47432436129987365</v>
      </c>
      <c r="F2175" s="125" t="s">
        <v>5017</v>
      </c>
      <c r="G2175" s="122">
        <v>0.25839167968460253</v>
      </c>
      <c r="H2175" s="122">
        <v>0.46123759937113362</v>
      </c>
      <c r="I2175" s="122">
        <v>0.25423145591890173</v>
      </c>
      <c r="J2175" s="122">
        <v>0.3687737439904118</v>
      </c>
      <c r="K2175" s="122">
        <v>0.42439953759668364</v>
      </c>
      <c r="L2175" s="122">
        <v>0.38768794571842069</v>
      </c>
      <c r="M2175" s="122">
        <v>0.4745656461245028</v>
      </c>
      <c r="N2175" s="122">
        <v>0.36384402297006696</v>
      </c>
      <c r="O2175" s="122">
        <v>0.19002309828883357</v>
      </c>
      <c r="P2175" s="122">
        <v>0.55011020691666157</v>
      </c>
      <c r="Q2175" s="125" t="s">
        <v>5017</v>
      </c>
      <c r="R2175" s="122">
        <v>0.69112588237237504</v>
      </c>
      <c r="S2175" s="122">
        <v>0.55738150380528628</v>
      </c>
      <c r="T2175" s="122">
        <v>0.70418015689200775</v>
      </c>
      <c r="U2175" s="122">
        <v>0.88160637132447339</v>
      </c>
      <c r="V2175" s="122">
        <v>0.52229066644892408</v>
      </c>
      <c r="W2175" s="122">
        <v>0.73018254207871913</v>
      </c>
      <c r="X2175" s="122">
        <v>0.53340524151572255</v>
      </c>
      <c r="Y2175" s="122">
        <v>0.39696829789079863</v>
      </c>
      <c r="Z2175" s="122">
        <v>0.25088377820783159</v>
      </c>
      <c r="AA2175" s="122">
        <v>0.43787988633774383</v>
      </c>
      <c r="AB2175" s="123">
        <f t="shared" si="231"/>
        <v>0.47443964594301474</v>
      </c>
      <c r="AC2175" s="123">
        <v>0.65191593800224645</v>
      </c>
      <c r="AD2175" s="123">
        <f t="shared" si="235"/>
        <v>0.47310912851033504</v>
      </c>
      <c r="AE2175" s="123">
        <f t="shared" si="235"/>
        <v>0.65863077558974725</v>
      </c>
      <c r="AF2175" s="123">
        <f t="shared" si="234"/>
        <v>0.51042729228885575</v>
      </c>
      <c r="AG2175" s="123">
        <f t="shared" si="234"/>
        <v>0.64402244878306725</v>
      </c>
    </row>
    <row r="2176" spans="1:33" x14ac:dyDescent="0.35">
      <c r="A2176" s="46">
        <f t="shared" si="232"/>
        <v>2014</v>
      </c>
      <c r="B2176" s="121">
        <v>41962</v>
      </c>
      <c r="C2176" s="122">
        <v>0.43428898647781899</v>
      </c>
      <c r="D2176" s="122">
        <v>0.56269534585794889</v>
      </c>
      <c r="E2176" s="122">
        <v>0.47398698146176776</v>
      </c>
      <c r="F2176" s="125" t="s">
        <v>5017</v>
      </c>
      <c r="G2176" s="122">
        <v>0.26022346388216133</v>
      </c>
      <c r="H2176" s="122">
        <v>0.45030918011191973</v>
      </c>
      <c r="I2176" s="122">
        <v>0.25104931888580834</v>
      </c>
      <c r="J2176" s="122">
        <v>0.36743662477656513</v>
      </c>
      <c r="K2176" s="122">
        <v>0.42349206378927756</v>
      </c>
      <c r="L2176" s="122">
        <v>0.38687025372929634</v>
      </c>
      <c r="M2176" s="122">
        <v>0.46980926867940398</v>
      </c>
      <c r="N2176" s="122">
        <v>0.36171292423424972</v>
      </c>
      <c r="O2176" s="122">
        <v>0.18431674422947092</v>
      </c>
      <c r="P2176" s="122">
        <v>0.54806764223628268</v>
      </c>
      <c r="Q2176" s="125" t="s">
        <v>5017</v>
      </c>
      <c r="R2176" s="122">
        <v>0.68859165623889551</v>
      </c>
      <c r="S2176" s="122">
        <v>0.55711497237621643</v>
      </c>
      <c r="T2176" s="122">
        <v>0.70896899560682058</v>
      </c>
      <c r="U2176" s="122">
        <v>0.88212423386280758</v>
      </c>
      <c r="V2176" s="122">
        <v>0.52008272409978107</v>
      </c>
      <c r="W2176" s="122">
        <v>0.73001316364083413</v>
      </c>
      <c r="X2176" s="122">
        <v>0.53297947302279092</v>
      </c>
      <c r="Y2176" s="122">
        <v>0.39827393558681723</v>
      </c>
      <c r="Z2176" s="122">
        <v>0.2494900268440873</v>
      </c>
      <c r="AA2176" s="122">
        <v>0.43908824753874703</v>
      </c>
      <c r="AB2176" s="123">
        <f t="shared" si="231"/>
        <v>0.47308635770303342</v>
      </c>
      <c r="AC2176" s="123">
        <v>0.65211449632877572</v>
      </c>
      <c r="AD2176" s="123">
        <f t="shared" si="235"/>
        <v>0.47331372893278628</v>
      </c>
      <c r="AE2176" s="123">
        <f t="shared" si="235"/>
        <v>0.6588239872869649</v>
      </c>
      <c r="AF2176" s="123">
        <f t="shared" si="234"/>
        <v>0.51042729228885575</v>
      </c>
      <c r="AG2176" s="123">
        <f t="shared" si="234"/>
        <v>0.64402244878306725</v>
      </c>
    </row>
    <row r="2177" spans="1:33" x14ac:dyDescent="0.35">
      <c r="A2177" s="46">
        <f t="shared" si="232"/>
        <v>2014</v>
      </c>
      <c r="B2177" s="121">
        <v>41961</v>
      </c>
      <c r="C2177" s="122">
        <v>0.43322254611658501</v>
      </c>
      <c r="D2177" s="122">
        <v>0.56086148981215533</v>
      </c>
      <c r="E2177" s="122">
        <v>0.47278349694155158</v>
      </c>
      <c r="F2177" s="125" t="s">
        <v>5017</v>
      </c>
      <c r="G2177" s="122">
        <v>0.26537977247891942</v>
      </c>
      <c r="H2177" s="122">
        <v>0.44402117655876189</v>
      </c>
      <c r="I2177" s="122">
        <v>0.25105418291217674</v>
      </c>
      <c r="J2177" s="122">
        <v>0.36411470653310335</v>
      </c>
      <c r="K2177" s="122">
        <v>0.42416612981218199</v>
      </c>
      <c r="L2177" s="122">
        <v>0.38724640637205743</v>
      </c>
      <c r="M2177" s="122">
        <v>0.46920398665545737</v>
      </c>
      <c r="N2177" s="122">
        <v>0.35397721681224253</v>
      </c>
      <c r="O2177" s="122">
        <v>0.18491102112652791</v>
      </c>
      <c r="P2177" s="122">
        <v>0.54383684791023734</v>
      </c>
      <c r="Q2177" s="125" t="s">
        <v>5017</v>
      </c>
      <c r="R2177" s="122">
        <v>0.68890675807595969</v>
      </c>
      <c r="S2177" s="122">
        <v>0.55728751164563672</v>
      </c>
      <c r="T2177" s="122">
        <v>0.71153538684222517</v>
      </c>
      <c r="U2177" s="122">
        <v>0.88044015204659842</v>
      </c>
      <c r="V2177" s="122">
        <v>0.52300627516819875</v>
      </c>
      <c r="W2177" s="122">
        <v>0.73298133392890652</v>
      </c>
      <c r="X2177" s="122">
        <v>0.5307453834884921</v>
      </c>
      <c r="Y2177" s="122">
        <v>0.39860730139536193</v>
      </c>
      <c r="Z2177" s="122">
        <v>0.24749772338161027</v>
      </c>
      <c r="AA2177" s="122">
        <v>0.43798647025457799</v>
      </c>
      <c r="AB2177" s="123">
        <f t="shared" si="231"/>
        <v>0.47233796853345761</v>
      </c>
      <c r="AC2177" s="123">
        <v>0.64988406509945384</v>
      </c>
      <c r="AD2177" s="123">
        <f t="shared" si="235"/>
        <v>0.47397589577384774</v>
      </c>
      <c r="AE2177" s="123">
        <f t="shared" si="235"/>
        <v>0.6590491843509495</v>
      </c>
      <c r="AF2177" s="123">
        <f t="shared" si="234"/>
        <v>0.51042729228885575</v>
      </c>
      <c r="AG2177" s="123">
        <f t="shared" si="234"/>
        <v>0.64402244878306725</v>
      </c>
    </row>
    <row r="2178" spans="1:33" x14ac:dyDescent="0.35">
      <c r="A2178" s="46">
        <f t="shared" si="232"/>
        <v>2014</v>
      </c>
      <c r="B2178" s="121">
        <v>41960</v>
      </c>
      <c r="C2178" s="122">
        <v>0.43093620340174715</v>
      </c>
      <c r="D2178" s="122">
        <v>0.56217774262020481</v>
      </c>
      <c r="E2178" s="122">
        <v>0.47683176775313957</v>
      </c>
      <c r="F2178" s="125" t="s">
        <v>5017</v>
      </c>
      <c r="G2178" s="122">
        <v>0.27133440593511798</v>
      </c>
      <c r="H2178" s="122">
        <v>0.45150719139555417</v>
      </c>
      <c r="I2178" s="122">
        <v>0.24307369280907587</v>
      </c>
      <c r="J2178" s="122">
        <v>0.36470264418194548</v>
      </c>
      <c r="K2178" s="122">
        <v>0.42307110979399432</v>
      </c>
      <c r="L2178" s="122">
        <v>0.38840239974679408</v>
      </c>
      <c r="M2178" s="122">
        <v>0.47084391910877155</v>
      </c>
      <c r="N2178" s="122">
        <v>0.36115247502696407</v>
      </c>
      <c r="O2178" s="122">
        <v>0.18292328240555211</v>
      </c>
      <c r="P2178" s="122">
        <v>0.54283967521473997</v>
      </c>
      <c r="Q2178" s="125" t="s">
        <v>5017</v>
      </c>
      <c r="R2178" s="122">
        <v>0.68757380699203974</v>
      </c>
      <c r="S2178" s="122">
        <v>0.5619138035079746</v>
      </c>
      <c r="T2178" s="122">
        <v>0.711711684254697</v>
      </c>
      <c r="U2178" s="122">
        <v>0.88179008100534639</v>
      </c>
      <c r="V2178" s="122">
        <v>0.52539930882781838</v>
      </c>
      <c r="W2178" s="122">
        <v>0.7326449841597964</v>
      </c>
      <c r="X2178" s="122">
        <v>0.53058852366599163</v>
      </c>
      <c r="Y2178" s="122">
        <v>0.40283791845756201</v>
      </c>
      <c r="Z2178" s="122">
        <v>0.25227693134473889</v>
      </c>
      <c r="AA2178" s="122">
        <v>0.44018593106977527</v>
      </c>
      <c r="AB2178" s="123">
        <f t="shared" si="231"/>
        <v>0.47377041229040612</v>
      </c>
      <c r="AC2178" s="123">
        <v>0.65406599188577008</v>
      </c>
      <c r="AD2178" s="123">
        <f t="shared" si="235"/>
        <v>0.47455488940108997</v>
      </c>
      <c r="AE2178" s="123">
        <f t="shared" si="235"/>
        <v>0.65922465904009453</v>
      </c>
      <c r="AF2178" s="123">
        <f t="shared" si="234"/>
        <v>0.51042729228885575</v>
      </c>
      <c r="AG2178" s="123">
        <f t="shared" si="234"/>
        <v>0.64402244878306725</v>
      </c>
    </row>
    <row r="2179" spans="1:33" x14ac:dyDescent="0.35">
      <c r="A2179" s="46">
        <f t="shared" si="232"/>
        <v>2014</v>
      </c>
      <c r="B2179" s="121">
        <v>41957</v>
      </c>
      <c r="C2179" s="122">
        <v>0.4305788622691693</v>
      </c>
      <c r="D2179" s="122">
        <v>0.56263657415626545</v>
      </c>
      <c r="E2179" s="122">
        <v>0.47782430354029459</v>
      </c>
      <c r="F2179" s="125" t="s">
        <v>5017</v>
      </c>
      <c r="G2179" s="122">
        <v>0.27235470800831718</v>
      </c>
      <c r="H2179" s="122">
        <v>0.45356059187430947</v>
      </c>
      <c r="I2179" s="122">
        <v>0.23930408427070698</v>
      </c>
      <c r="J2179" s="122">
        <v>0.36533835221114358</v>
      </c>
      <c r="K2179" s="122">
        <v>0.42310342320981514</v>
      </c>
      <c r="L2179" s="122">
        <v>0.3903404097768296</v>
      </c>
      <c r="M2179" s="122">
        <v>0.47322083160348744</v>
      </c>
      <c r="N2179" s="122">
        <v>0.36353648681771816</v>
      </c>
      <c r="O2179" s="122">
        <v>0.18311784909740195</v>
      </c>
      <c r="P2179" s="122">
        <v>0.54371431586183838</v>
      </c>
      <c r="Q2179" s="125" t="s">
        <v>5017</v>
      </c>
      <c r="R2179" s="122">
        <v>0.68614576324032028</v>
      </c>
      <c r="S2179" s="122">
        <v>0.56591710557244923</v>
      </c>
      <c r="T2179" s="122">
        <v>0.71363983725817903</v>
      </c>
      <c r="U2179" s="122">
        <v>0.88247893432376734</v>
      </c>
      <c r="V2179" s="122">
        <v>0.52774350069179599</v>
      </c>
      <c r="W2179" s="122">
        <v>0.73340532241021394</v>
      </c>
      <c r="X2179" s="122">
        <v>0.52819756011221974</v>
      </c>
      <c r="Y2179" s="122">
        <v>0.40424484719445714</v>
      </c>
      <c r="Z2179" s="122">
        <v>0.25345152478822519</v>
      </c>
      <c r="AA2179" s="122">
        <v>0.44090564204642224</v>
      </c>
      <c r="AB2179" s="123">
        <f t="shared" si="231"/>
        <v>0.47455481871023253</v>
      </c>
      <c r="AC2179" s="123">
        <v>0.65724872214788399</v>
      </c>
      <c r="AD2179" s="123">
        <f t="shared" si="235"/>
        <v>0.47510864171475087</v>
      </c>
      <c r="AE2179" s="123">
        <f t="shared" si="235"/>
        <v>0.65942110281884336</v>
      </c>
      <c r="AF2179" s="123">
        <f t="shared" si="234"/>
        <v>0.51042729228885575</v>
      </c>
      <c r="AG2179" s="123">
        <f t="shared" si="234"/>
        <v>0.64402244878306725</v>
      </c>
    </row>
    <row r="2180" spans="1:33" x14ac:dyDescent="0.35">
      <c r="A2180" s="46">
        <f t="shared" si="232"/>
        <v>2014</v>
      </c>
      <c r="B2180" s="121">
        <v>41956</v>
      </c>
      <c r="C2180" s="122">
        <v>0.43070072097987255</v>
      </c>
      <c r="D2180" s="122">
        <v>0.56407280753356481</v>
      </c>
      <c r="E2180" s="122">
        <v>0.47358352442872748</v>
      </c>
      <c r="F2180" s="125" t="s">
        <v>5017</v>
      </c>
      <c r="G2180" s="122">
        <v>0.27343046447499636</v>
      </c>
      <c r="H2180" s="122">
        <v>0.45528578663839953</v>
      </c>
      <c r="I2180" s="122">
        <v>0.24438169718443969</v>
      </c>
      <c r="J2180" s="122">
        <v>0.36574295331100554</v>
      </c>
      <c r="K2180" s="122">
        <v>0.42249551458058898</v>
      </c>
      <c r="L2180" s="122">
        <v>0.39037218460286632</v>
      </c>
      <c r="M2180" s="122">
        <v>0.47389951669484504</v>
      </c>
      <c r="N2180" s="122">
        <v>0.36349422800617598</v>
      </c>
      <c r="O2180" s="122">
        <v>0.18638482799374875</v>
      </c>
      <c r="P2180" s="122">
        <v>0.54799106782852791</v>
      </c>
      <c r="Q2180" s="125" t="s">
        <v>5017</v>
      </c>
      <c r="R2180" s="122">
        <v>0.68458764872923517</v>
      </c>
      <c r="S2180" s="122">
        <v>0.56315214418017712</v>
      </c>
      <c r="T2180" s="122">
        <v>0.71527493821017218</v>
      </c>
      <c r="U2180" s="122">
        <v>0.88216849591756852</v>
      </c>
      <c r="V2180" s="122">
        <v>0.52820055043829917</v>
      </c>
      <c r="W2180" s="122">
        <v>0.73272416796870932</v>
      </c>
      <c r="X2180" s="122">
        <v>0.52687814625848806</v>
      </c>
      <c r="Y2180" s="122">
        <v>0.4057338298627407</v>
      </c>
      <c r="Z2180" s="122">
        <v>0.25381561337508446</v>
      </c>
      <c r="AA2180" s="122">
        <v>0.44005439653778822</v>
      </c>
      <c r="AB2180" s="123">
        <f t="shared" si="231"/>
        <v>0.47497500981460972</v>
      </c>
      <c r="AC2180" s="123">
        <v>0.6579088649169077</v>
      </c>
      <c r="AD2180" s="123">
        <f t="shared" ref="AD2180:AE2195" si="236">AVERAGE(AB2180:AB2201)</f>
        <v>0.47568218066028672</v>
      </c>
      <c r="AE2180" s="123">
        <f t="shared" si="236"/>
        <v>0.65965259318540737</v>
      </c>
      <c r="AF2180" s="123">
        <f t="shared" si="234"/>
        <v>0.51042729228885575</v>
      </c>
      <c r="AG2180" s="123">
        <f t="shared" si="234"/>
        <v>0.64402244878306725</v>
      </c>
    </row>
    <row r="2181" spans="1:33" x14ac:dyDescent="0.35">
      <c r="A2181" s="46">
        <f t="shared" si="232"/>
        <v>2014</v>
      </c>
      <c r="B2181" s="121">
        <v>41955</v>
      </c>
      <c r="C2181" s="122">
        <v>0.42970252506266365</v>
      </c>
      <c r="D2181" s="122">
        <v>0.56409062513821751</v>
      </c>
      <c r="E2181" s="122">
        <v>0.47444693558409412</v>
      </c>
      <c r="F2181" s="125" t="s">
        <v>5017</v>
      </c>
      <c r="G2181" s="122">
        <v>0.27423935267850091</v>
      </c>
      <c r="H2181" s="122">
        <v>0.45818665925459451</v>
      </c>
      <c r="I2181" s="122">
        <v>0.24392731711529195</v>
      </c>
      <c r="J2181" s="122">
        <v>0.36617524781064587</v>
      </c>
      <c r="K2181" s="122">
        <v>0.42312269511442552</v>
      </c>
      <c r="L2181" s="122">
        <v>0.39097364675524487</v>
      </c>
      <c r="M2181" s="122">
        <v>0.47548963623697749</v>
      </c>
      <c r="N2181" s="122">
        <v>0.35933892274351603</v>
      </c>
      <c r="O2181" s="122">
        <v>0.19238618108878283</v>
      </c>
      <c r="P2181" s="122">
        <v>0.54764512942849941</v>
      </c>
      <c r="Q2181" s="125" t="s">
        <v>5017</v>
      </c>
      <c r="R2181" s="122">
        <v>0.68407995679998335</v>
      </c>
      <c r="S2181" s="122">
        <v>0.56613010202104952</v>
      </c>
      <c r="T2181" s="122">
        <v>0.71734805561095505</v>
      </c>
      <c r="U2181" s="122">
        <v>0.88173445528673067</v>
      </c>
      <c r="V2181" s="122">
        <v>0.52676091748971621</v>
      </c>
      <c r="W2181" s="122">
        <v>0.73076451086338168</v>
      </c>
      <c r="X2181" s="122">
        <v>0.52481968950882429</v>
      </c>
      <c r="Y2181" s="122">
        <v>0.40750814919656086</v>
      </c>
      <c r="Z2181" s="122">
        <v>0.25382206964665027</v>
      </c>
      <c r="AA2181" s="122">
        <v>0.43944288481093463</v>
      </c>
      <c r="AB2181" s="123">
        <f t="shared" si="231"/>
        <v>0.47531024631505403</v>
      </c>
      <c r="AC2181" s="123">
        <v>0.65722460125921045</v>
      </c>
      <c r="AD2181" s="123">
        <f t="shared" si="236"/>
        <v>0.47627638085567442</v>
      </c>
      <c r="AE2181" s="123">
        <f t="shared" si="236"/>
        <v>0.66004504889020665</v>
      </c>
      <c r="AF2181" s="123">
        <f t="shared" si="234"/>
        <v>0.51042729228885575</v>
      </c>
      <c r="AG2181" s="123">
        <f t="shared" si="234"/>
        <v>0.64402244878306725</v>
      </c>
    </row>
    <row r="2182" spans="1:33" x14ac:dyDescent="0.35">
      <c r="A2182" s="46">
        <f t="shared" si="232"/>
        <v>2014</v>
      </c>
      <c r="B2182" s="121">
        <v>41954</v>
      </c>
      <c r="C2182" s="122">
        <v>0.4290950406987703</v>
      </c>
      <c r="D2182" s="122">
        <v>0.56689896328848621</v>
      </c>
      <c r="E2182" s="122">
        <v>0.47349014445854437</v>
      </c>
      <c r="F2182" s="125" t="s">
        <v>5017</v>
      </c>
      <c r="G2182" s="122">
        <v>0.27298039367330501</v>
      </c>
      <c r="H2182" s="122">
        <v>0.45958714236941961</v>
      </c>
      <c r="I2182" s="122">
        <v>0.23202981543477078</v>
      </c>
      <c r="J2182" s="122">
        <v>0.36711639084657521</v>
      </c>
      <c r="K2182" s="122">
        <v>0.42227334778779657</v>
      </c>
      <c r="L2182" s="122">
        <v>0.39296810898866713</v>
      </c>
      <c r="M2182" s="122">
        <v>0.46756500526552136</v>
      </c>
      <c r="N2182" s="122">
        <v>0.35436927233060378</v>
      </c>
      <c r="O2182" s="122">
        <v>0.18720464045908225</v>
      </c>
      <c r="P2182" s="122">
        <v>0.54391941073582339</v>
      </c>
      <c r="Q2182" s="125" t="s">
        <v>5017</v>
      </c>
      <c r="R2182" s="122">
        <v>0.68612052130780166</v>
      </c>
      <c r="S2182" s="122">
        <v>0.56914420741819727</v>
      </c>
      <c r="T2182" s="122">
        <v>0.71718064734579534</v>
      </c>
      <c r="U2182" s="122">
        <v>0.87550653830704417</v>
      </c>
      <c r="V2182" s="122">
        <v>0.5333460624287053</v>
      </c>
      <c r="W2182" s="122">
        <v>0.73063150183483971</v>
      </c>
      <c r="X2182" s="122">
        <v>0.5246987963124683</v>
      </c>
      <c r="Y2182" s="122">
        <v>0.41063953976185252</v>
      </c>
      <c r="Z2182" s="122">
        <v>0.2575588265254094</v>
      </c>
      <c r="AA2182" s="122">
        <v>0.43802436607219192</v>
      </c>
      <c r="AB2182" s="123">
        <f t="shared" si="231"/>
        <v>0.47444994276746394</v>
      </c>
      <c r="AC2182" s="123">
        <v>0.65543782827923924</v>
      </c>
      <c r="AD2182" s="123">
        <f t="shared" si="236"/>
        <v>0.47799821983916002</v>
      </c>
      <c r="AE2182" s="123">
        <f t="shared" si="236"/>
        <v>0.66049458929492577</v>
      </c>
      <c r="AF2182" s="123">
        <f t="shared" si="234"/>
        <v>0.51042729228885575</v>
      </c>
      <c r="AG2182" s="123">
        <f t="shared" si="234"/>
        <v>0.64402244878306725</v>
      </c>
    </row>
    <row r="2183" spans="1:33" x14ac:dyDescent="0.35">
      <c r="A2183" s="46">
        <f t="shared" si="232"/>
        <v>2014</v>
      </c>
      <c r="B2183" s="121">
        <v>41953</v>
      </c>
      <c r="C2183" s="122">
        <v>0.4204400121226215</v>
      </c>
      <c r="D2183" s="122">
        <v>0.56622046073917731</v>
      </c>
      <c r="E2183" s="122">
        <v>0.4700632144078884</v>
      </c>
      <c r="F2183" s="125" t="s">
        <v>5017</v>
      </c>
      <c r="G2183" s="122">
        <v>0.26417353549355405</v>
      </c>
      <c r="H2183" s="122">
        <v>0.45452354001156942</v>
      </c>
      <c r="I2183" s="122">
        <v>0.23252678600025545</v>
      </c>
      <c r="J2183" s="122">
        <v>0.36242827715501547</v>
      </c>
      <c r="K2183" s="122">
        <v>0.42465332009364071</v>
      </c>
      <c r="L2183" s="122">
        <v>0.39396691695936242</v>
      </c>
      <c r="M2183" s="122">
        <v>0.4620602847368474</v>
      </c>
      <c r="N2183" s="122">
        <v>0.34178667689555892</v>
      </c>
      <c r="O2183" s="122">
        <v>0.18924613413047597</v>
      </c>
      <c r="P2183" s="122">
        <v>0.54737106707978256</v>
      </c>
      <c r="Q2183" s="125" t="s">
        <v>5017</v>
      </c>
      <c r="R2183" s="122">
        <v>0.67669975881957567</v>
      </c>
      <c r="S2183" s="122">
        <v>0.56929293901133826</v>
      </c>
      <c r="T2183" s="122">
        <v>0.71489090506409758</v>
      </c>
      <c r="U2183" s="122">
        <v>0.86817833280798473</v>
      </c>
      <c r="V2183" s="122">
        <v>0.5264221058984575</v>
      </c>
      <c r="W2183" s="122">
        <v>0.72649712596244698</v>
      </c>
      <c r="X2183" s="122">
        <v>0.52328285498839611</v>
      </c>
      <c r="Y2183" s="122">
        <v>0.41095032443530022</v>
      </c>
      <c r="Z2183" s="122">
        <v>0.26135297307137234</v>
      </c>
      <c r="AA2183" s="122">
        <v>0.43862601618723829</v>
      </c>
      <c r="AB2183" s="123">
        <f t="shared" si="231"/>
        <v>0.47155015487269381</v>
      </c>
      <c r="AC2183" s="123">
        <v>0.66011439076402945</v>
      </c>
      <c r="AD2183" s="123">
        <f t="shared" si="236"/>
        <v>0.47986384113437663</v>
      </c>
      <c r="AE2183" s="123">
        <f t="shared" si="236"/>
        <v>0.66172355290118012</v>
      </c>
      <c r="AF2183" s="123">
        <f t="shared" si="234"/>
        <v>0.51042729228885575</v>
      </c>
      <c r="AG2183" s="123">
        <f t="shared" si="234"/>
        <v>0.64402244878306725</v>
      </c>
    </row>
    <row r="2184" spans="1:33" x14ac:dyDescent="0.35">
      <c r="A2184" s="46">
        <f t="shared" si="232"/>
        <v>2014</v>
      </c>
      <c r="B2184" s="121">
        <v>41950</v>
      </c>
      <c r="C2184" s="122">
        <v>0.42120154711926588</v>
      </c>
      <c r="D2184" s="122">
        <v>0.5665567758797494</v>
      </c>
      <c r="E2184" s="122">
        <v>0.4687303886211639</v>
      </c>
      <c r="F2184" s="125" t="s">
        <v>5017</v>
      </c>
      <c r="G2184" s="122">
        <v>0.26500134892026123</v>
      </c>
      <c r="H2184" s="122">
        <v>0.45635875280693766</v>
      </c>
      <c r="I2184" s="122">
        <v>0.23498072997622699</v>
      </c>
      <c r="J2184" s="122">
        <v>0.36213673895602977</v>
      </c>
      <c r="K2184" s="122">
        <v>0.42642495314453155</v>
      </c>
      <c r="L2184" s="122">
        <v>0.39661134145074461</v>
      </c>
      <c r="M2184" s="122">
        <v>0.4694043701036667</v>
      </c>
      <c r="N2184" s="122">
        <v>0.34073210665144199</v>
      </c>
      <c r="O2184" s="122">
        <v>0.19040536520706935</v>
      </c>
      <c r="P2184" s="122">
        <v>0.54996981620236041</v>
      </c>
      <c r="Q2184" s="125" t="s">
        <v>5017</v>
      </c>
      <c r="R2184" s="122">
        <v>0.67682103265520155</v>
      </c>
      <c r="S2184" s="122">
        <v>0.57037465222983152</v>
      </c>
      <c r="T2184" s="122">
        <v>0.71441420646841514</v>
      </c>
      <c r="U2184" s="122">
        <v>0.87005588148994295</v>
      </c>
      <c r="V2184" s="122">
        <v>0.52832954565192847</v>
      </c>
      <c r="W2184" s="122">
        <v>0.72966126586426561</v>
      </c>
      <c r="X2184" s="122">
        <v>0.52342009910978127</v>
      </c>
      <c r="Y2184" s="122">
        <v>0.41195748209243011</v>
      </c>
      <c r="Z2184" s="122">
        <v>0.26013032914790918</v>
      </c>
      <c r="AA2184" s="122">
        <v>0.43839577878795294</v>
      </c>
      <c r="AB2184" s="123">
        <f t="shared" si="231"/>
        <v>0.47269889167552653</v>
      </c>
      <c r="AC2184" s="123">
        <v>0.66242585533393594</v>
      </c>
      <c r="AD2184" s="123">
        <f t="shared" si="236"/>
        <v>0.48220347782955386</v>
      </c>
      <c r="AE2184" s="123">
        <f t="shared" si="236"/>
        <v>0.66332274175668704</v>
      </c>
      <c r="AF2184" s="123">
        <f t="shared" si="234"/>
        <v>0.51042729228885575</v>
      </c>
      <c r="AG2184" s="123">
        <f t="shared" si="234"/>
        <v>0.64402244878306725</v>
      </c>
    </row>
    <row r="2185" spans="1:33" x14ac:dyDescent="0.35">
      <c r="A2185" s="46">
        <f t="shared" si="232"/>
        <v>2014</v>
      </c>
      <c r="B2185" s="121">
        <v>41949</v>
      </c>
      <c r="C2185" s="122">
        <v>0.42134665771599744</v>
      </c>
      <c r="D2185" s="122">
        <v>0.56684089022738837</v>
      </c>
      <c r="E2185" s="122">
        <v>0.46908949234318054</v>
      </c>
      <c r="F2185" s="125" t="s">
        <v>5017</v>
      </c>
      <c r="G2185" s="122">
        <v>0.26520029019199592</v>
      </c>
      <c r="H2185" s="122">
        <v>0.45642739466654481</v>
      </c>
      <c r="I2185" s="122">
        <v>0.23225166820114457</v>
      </c>
      <c r="J2185" s="122">
        <v>0.3620242046833117</v>
      </c>
      <c r="K2185" s="122">
        <v>0.42696609831513743</v>
      </c>
      <c r="L2185" s="122">
        <v>0.39707702955488555</v>
      </c>
      <c r="M2185" s="122">
        <v>0.46977017835109608</v>
      </c>
      <c r="N2185" s="122">
        <v>0.34029603781121159</v>
      </c>
      <c r="O2185" s="122">
        <v>0.17928261930277967</v>
      </c>
      <c r="P2185" s="122">
        <v>0.55046121350307287</v>
      </c>
      <c r="Q2185" s="125" t="s">
        <v>5017</v>
      </c>
      <c r="R2185" s="122">
        <v>0.67707628421355337</v>
      </c>
      <c r="S2185" s="122">
        <v>0.57040637259275639</v>
      </c>
      <c r="T2185" s="122">
        <v>0.71460824676647894</v>
      </c>
      <c r="U2185" s="122">
        <v>0.87005712328390516</v>
      </c>
      <c r="V2185" s="122">
        <v>0.5284274701882492</v>
      </c>
      <c r="W2185" s="122">
        <v>0.72986522626595274</v>
      </c>
      <c r="X2185" s="122">
        <v>0.5234965890239317</v>
      </c>
      <c r="Y2185" s="122">
        <v>0.41219387089176007</v>
      </c>
      <c r="Z2185" s="122">
        <v>0.26025370815180526</v>
      </c>
      <c r="AA2185" s="122">
        <v>0.43872599893836278</v>
      </c>
      <c r="AB2185" s="123">
        <f t="shared" si="231"/>
        <v>0.4722671593558479</v>
      </c>
      <c r="AC2185" s="123">
        <v>0.66262055047937674</v>
      </c>
      <c r="AD2185" s="123">
        <f t="shared" si="236"/>
        <v>0.48416516887854877</v>
      </c>
      <c r="AE2185" s="123">
        <f t="shared" si="236"/>
        <v>0.66501067163038019</v>
      </c>
      <c r="AF2185" s="123">
        <f t="shared" si="234"/>
        <v>0.51042729228885575</v>
      </c>
      <c r="AG2185" s="123">
        <f t="shared" si="234"/>
        <v>0.64402244878306725</v>
      </c>
    </row>
    <row r="2186" spans="1:33" x14ac:dyDescent="0.35">
      <c r="A2186" s="46">
        <f t="shared" si="232"/>
        <v>2014</v>
      </c>
      <c r="B2186" s="121">
        <v>41948</v>
      </c>
      <c r="C2186" s="122">
        <v>0.4265562862439401</v>
      </c>
      <c r="D2186" s="122">
        <v>0.5810783810685185</v>
      </c>
      <c r="E2186" s="122">
        <v>0.4705137462464094</v>
      </c>
      <c r="F2186" s="125" t="s">
        <v>5017</v>
      </c>
      <c r="G2186" s="122">
        <v>0.26153702527863398</v>
      </c>
      <c r="H2186" s="122">
        <v>0.44492301584839544</v>
      </c>
      <c r="I2186" s="122">
        <v>0.24008253824836354</v>
      </c>
      <c r="J2186" s="122">
        <v>0.36233586985114735</v>
      </c>
      <c r="K2186" s="122">
        <v>0.42932097374011802</v>
      </c>
      <c r="L2186" s="122">
        <v>0.3950141690508121</v>
      </c>
      <c r="M2186" s="122">
        <v>0.45501317256529938</v>
      </c>
      <c r="N2186" s="122">
        <v>0.35382700506745307</v>
      </c>
      <c r="O2186" s="122">
        <v>0.18803222512168374</v>
      </c>
      <c r="P2186" s="122">
        <v>0.55892911231910947</v>
      </c>
      <c r="Q2186" s="125" t="s">
        <v>5017</v>
      </c>
      <c r="R2186" s="122">
        <v>0.67513031864013318</v>
      </c>
      <c r="S2186" s="122">
        <v>0.56621706028716023</v>
      </c>
      <c r="T2186" s="122">
        <v>0.70511192688604063</v>
      </c>
      <c r="U2186" s="122">
        <v>0.87859442077615035</v>
      </c>
      <c r="V2186" s="122">
        <v>0.52716917616867243</v>
      </c>
      <c r="W2186" s="122">
        <v>0.73209328258170414</v>
      </c>
      <c r="X2186" s="122">
        <v>0.52165052551376678</v>
      </c>
      <c r="Y2186" s="122">
        <v>0.40392921709050461</v>
      </c>
      <c r="Z2186" s="122">
        <v>0.25365635780761386</v>
      </c>
      <c r="AA2186" s="122">
        <v>0.43647259691441576</v>
      </c>
      <c r="AB2186" s="123">
        <f t="shared" si="231"/>
        <v>0.47248645231808906</v>
      </c>
      <c r="AC2186" s="123">
        <v>0.66109067326040294</v>
      </c>
      <c r="AD2186" s="123">
        <f t="shared" si="236"/>
        <v>0.4855189367739921</v>
      </c>
      <c r="AE2186" s="123">
        <f t="shared" si="236"/>
        <v>0.66599115865651448</v>
      </c>
      <c r="AF2186" s="123">
        <f t="shared" si="234"/>
        <v>0.51042729228885575</v>
      </c>
      <c r="AG2186" s="123">
        <f t="shared" si="234"/>
        <v>0.64402244878306725</v>
      </c>
    </row>
    <row r="2187" spans="1:33" x14ac:dyDescent="0.35">
      <c r="A2187" s="46">
        <f t="shared" si="232"/>
        <v>2014</v>
      </c>
      <c r="B2187" s="121">
        <v>41947</v>
      </c>
      <c r="C2187" s="122">
        <v>0.4360293548472951</v>
      </c>
      <c r="D2187" s="122">
        <v>0.57329449782394926</v>
      </c>
      <c r="E2187" s="122">
        <v>0.46589354204578415</v>
      </c>
      <c r="F2187" s="125" t="s">
        <v>5017</v>
      </c>
      <c r="G2187" s="122">
        <v>0.25680306991097807</v>
      </c>
      <c r="H2187" s="122">
        <v>0.43907053694807585</v>
      </c>
      <c r="I2187" s="122">
        <v>0.23027335928522177</v>
      </c>
      <c r="J2187" s="122">
        <v>0.36152201043967314</v>
      </c>
      <c r="K2187" s="122">
        <v>0.43495144187070489</v>
      </c>
      <c r="L2187" s="122">
        <v>0.39399995636988405</v>
      </c>
      <c r="M2187" s="122">
        <v>0.45597658297763882</v>
      </c>
      <c r="N2187" s="122">
        <v>0.34066339540142404</v>
      </c>
      <c r="O2187" s="122">
        <v>0.19655475972508479</v>
      </c>
      <c r="P2187" s="122">
        <v>0.5648615860062316</v>
      </c>
      <c r="Q2187" s="125" t="s">
        <v>5017</v>
      </c>
      <c r="R2187" s="122">
        <v>0.67585688005139122</v>
      </c>
      <c r="S2187" s="122">
        <v>0.56055071397248535</v>
      </c>
      <c r="T2187" s="122">
        <v>0.69593982392351239</v>
      </c>
      <c r="U2187" s="122">
        <v>0.88241761920445549</v>
      </c>
      <c r="V2187" s="122">
        <v>0.52166206098016132</v>
      </c>
      <c r="W2187" s="122">
        <v>0.73643278822016822</v>
      </c>
      <c r="X2187" s="122">
        <v>0.51564674068181071</v>
      </c>
      <c r="Y2187" s="122">
        <v>0.38266026186973517</v>
      </c>
      <c r="Z2187" s="122">
        <v>0.24869206593611623</v>
      </c>
      <c r="AA2187" s="122">
        <v>0.43634318010986634</v>
      </c>
      <c r="AB2187" s="123">
        <f t="shared" si="231"/>
        <v>0.46983027080876721</v>
      </c>
      <c r="AC2187" s="123">
        <v>0.66135313245078386</v>
      </c>
      <c r="AD2187" s="123">
        <f t="shared" si="236"/>
        <v>0.48745512609199759</v>
      </c>
      <c r="AE2187" s="123">
        <f t="shared" si="236"/>
        <v>0.66750146921211617</v>
      </c>
      <c r="AF2187" s="123">
        <f t="shared" si="234"/>
        <v>0.51042729228885575</v>
      </c>
      <c r="AG2187" s="123">
        <f t="shared" si="234"/>
        <v>0.64402244878306725</v>
      </c>
    </row>
    <row r="2188" spans="1:33" x14ac:dyDescent="0.35">
      <c r="A2188" s="46">
        <f t="shared" si="232"/>
        <v>2014</v>
      </c>
      <c r="B2188" s="121">
        <v>41946</v>
      </c>
      <c r="C2188" s="122">
        <v>0.43980374395697824</v>
      </c>
      <c r="D2188" s="122">
        <v>0.57267880628891232</v>
      </c>
      <c r="E2188" s="122">
        <v>0.46389267618370089</v>
      </c>
      <c r="F2188" s="125" t="s">
        <v>5017</v>
      </c>
      <c r="G2188" s="122">
        <v>0.25915352186738089</v>
      </c>
      <c r="H2188" s="122">
        <v>0.43653106549424991</v>
      </c>
      <c r="I2188" s="122">
        <v>0.21020488229090808</v>
      </c>
      <c r="J2188" s="122">
        <v>0.36049326850623237</v>
      </c>
      <c r="K2188" s="122">
        <v>0.43593820383300808</v>
      </c>
      <c r="L2188" s="122">
        <v>0.39669642342786288</v>
      </c>
      <c r="M2188" s="122">
        <v>0.46406083173333817</v>
      </c>
      <c r="N2188" s="122">
        <v>0.34463006563430354</v>
      </c>
      <c r="O2188" s="122">
        <v>0.21745035025258774</v>
      </c>
      <c r="P2188" s="122">
        <v>0.55981035062513662</v>
      </c>
      <c r="Q2188" s="125" t="s">
        <v>5017</v>
      </c>
      <c r="R2188" s="122">
        <v>0.67249708767031491</v>
      </c>
      <c r="S2188" s="122">
        <v>0.5643345593112209</v>
      </c>
      <c r="T2188" s="122">
        <v>0.70214725616506646</v>
      </c>
      <c r="U2188" s="122">
        <v>0.88417110161797163</v>
      </c>
      <c r="V2188" s="122">
        <v>0.52134513092650003</v>
      </c>
      <c r="W2188" s="122">
        <v>0.7349584581337465</v>
      </c>
      <c r="X2188" s="122">
        <v>0.51458952184221252</v>
      </c>
      <c r="Y2188" s="122">
        <v>0.38347047152955799</v>
      </c>
      <c r="Z2188" s="122">
        <v>0.25434745930929409</v>
      </c>
      <c r="AA2188" s="122">
        <v>0.43601634205368722</v>
      </c>
      <c r="AB2188" s="123">
        <f t="shared" si="231"/>
        <v>0.47083572081105096</v>
      </c>
      <c r="AC2188" s="123">
        <v>0.66302892451051043</v>
      </c>
      <c r="AD2188" s="123">
        <f t="shared" si="236"/>
        <v>0.48886375864158899</v>
      </c>
      <c r="AE2188" s="123">
        <f t="shared" si="236"/>
        <v>0.66849457548399982</v>
      </c>
      <c r="AF2188" s="123">
        <f t="shared" si="234"/>
        <v>0.51042729228885575</v>
      </c>
      <c r="AG2188" s="123">
        <f t="shared" si="234"/>
        <v>0.64402244878306725</v>
      </c>
    </row>
    <row r="2189" spans="1:33" x14ac:dyDescent="0.35">
      <c r="A2189" s="46">
        <f t="shared" si="232"/>
        <v>2014</v>
      </c>
      <c r="B2189" s="121">
        <v>41943</v>
      </c>
      <c r="C2189" s="122">
        <v>0.44127584269795911</v>
      </c>
      <c r="D2189" s="122">
        <v>0.57556009129179886</v>
      </c>
      <c r="E2189" s="122">
        <v>0.46762500360923787</v>
      </c>
      <c r="F2189" s="125" t="s">
        <v>5017</v>
      </c>
      <c r="G2189" s="122">
        <v>0.25927399368555598</v>
      </c>
      <c r="H2189" s="122">
        <v>0.43868940398828998</v>
      </c>
      <c r="I2189" s="122">
        <v>0.21076650140443795</v>
      </c>
      <c r="J2189" s="122">
        <v>0.364399932099984</v>
      </c>
      <c r="K2189" s="122">
        <v>0.43726033330206304</v>
      </c>
      <c r="L2189" s="122">
        <v>0.39810751015194196</v>
      </c>
      <c r="M2189" s="122">
        <v>0.46689077946369784</v>
      </c>
      <c r="N2189" s="122">
        <v>0.35163096879868411</v>
      </c>
      <c r="O2189" s="122">
        <v>0.22706909017517846</v>
      </c>
      <c r="P2189" s="122">
        <v>0.56069434903547155</v>
      </c>
      <c r="Q2189" s="125" t="s">
        <v>5017</v>
      </c>
      <c r="R2189" s="122">
        <v>0.6763984942303507</v>
      </c>
      <c r="S2189" s="122">
        <v>0.56690157652725837</v>
      </c>
      <c r="T2189" s="122">
        <v>0.7046353492225983</v>
      </c>
      <c r="U2189" s="122">
        <v>0.87553679644218685</v>
      </c>
      <c r="V2189" s="122">
        <v>0.52508485179582565</v>
      </c>
      <c r="W2189" s="122">
        <v>0.73858743428268381</v>
      </c>
      <c r="X2189" s="122">
        <v>0.51726570898215984</v>
      </c>
      <c r="Y2189" s="122">
        <v>0.38736590028334777</v>
      </c>
      <c r="Z2189" s="122">
        <v>0.2573354867549093</v>
      </c>
      <c r="AA2189" s="122">
        <v>0.43872535965129117</v>
      </c>
      <c r="AB2189" s="123">
        <f t="shared" si="231"/>
        <v>0.4733513372989962</v>
      </c>
      <c r="AC2189" s="123">
        <v>0.66416511224291763</v>
      </c>
      <c r="AD2189" s="123">
        <f t="shared" si="236"/>
        <v>0.4902073596643764</v>
      </c>
      <c r="AE2189" s="123">
        <f t="shared" si="236"/>
        <v>0.66960480008652901</v>
      </c>
      <c r="AF2189" s="123">
        <f t="shared" si="234"/>
        <v>0.51042729228885575</v>
      </c>
      <c r="AG2189" s="123">
        <f t="shared" si="234"/>
        <v>0.64402244878306725</v>
      </c>
    </row>
    <row r="2190" spans="1:33" x14ac:dyDescent="0.35">
      <c r="A2190" s="46">
        <f t="shared" si="232"/>
        <v>2014</v>
      </c>
      <c r="B2190" s="121">
        <v>41942</v>
      </c>
      <c r="C2190" s="122">
        <v>0.44922795038091029</v>
      </c>
      <c r="D2190" s="122">
        <v>0.58152479114760658</v>
      </c>
      <c r="E2190" s="122">
        <v>0.47246230633873071</v>
      </c>
      <c r="F2190" s="125" t="s">
        <v>5017</v>
      </c>
      <c r="G2190" s="122">
        <v>0.2636032717679368</v>
      </c>
      <c r="H2190" s="122">
        <v>0.44383096930792793</v>
      </c>
      <c r="I2190" s="122">
        <v>0.2221025910923547</v>
      </c>
      <c r="J2190" s="122">
        <v>0.3704471836069187</v>
      </c>
      <c r="K2190" s="122">
        <v>0.43900421885635088</v>
      </c>
      <c r="L2190" s="122">
        <v>0.40340784706168348</v>
      </c>
      <c r="M2190" s="122">
        <v>0.47423641459874316</v>
      </c>
      <c r="N2190" s="122">
        <v>0.35927828240138721</v>
      </c>
      <c r="O2190" s="122">
        <v>0.23475598751702795</v>
      </c>
      <c r="P2190" s="122">
        <v>0.56424843765947597</v>
      </c>
      <c r="Q2190" s="125" t="s">
        <v>5017</v>
      </c>
      <c r="R2190" s="122">
        <v>0.68125813681363911</v>
      </c>
      <c r="S2190" s="122">
        <v>0.56974504453427421</v>
      </c>
      <c r="T2190" s="122">
        <v>0.70995495508032136</v>
      </c>
      <c r="U2190" s="122">
        <v>0.87909314754015078</v>
      </c>
      <c r="V2190" s="122">
        <v>0.51616098798597077</v>
      </c>
      <c r="W2190" s="122">
        <v>0.73848872222583828</v>
      </c>
      <c r="X2190" s="122">
        <v>0.52535336897467533</v>
      </c>
      <c r="Y2190" s="122">
        <v>0.38777141168529083</v>
      </c>
      <c r="Z2190" s="122">
        <v>0.26487354543440944</v>
      </c>
      <c r="AA2190" s="122">
        <v>0.44532010988370735</v>
      </c>
      <c r="AB2190" s="123">
        <f t="shared" si="231"/>
        <v>0.47809346443023193</v>
      </c>
      <c r="AC2190" s="123">
        <v>0.66835116456745025</v>
      </c>
      <c r="AD2190" s="123">
        <f t="shared" si="236"/>
        <v>0.49147723837462642</v>
      </c>
      <c r="AE2190" s="123">
        <f t="shared" si="236"/>
        <v>0.67065556243905966</v>
      </c>
      <c r="AF2190" s="123">
        <f t="shared" si="234"/>
        <v>0.51042729228885575</v>
      </c>
      <c r="AG2190" s="123">
        <f t="shared" si="234"/>
        <v>0.64402244878306725</v>
      </c>
    </row>
    <row r="2191" spans="1:33" x14ac:dyDescent="0.35">
      <c r="A2191" s="46">
        <f t="shared" si="232"/>
        <v>2014</v>
      </c>
      <c r="B2191" s="121">
        <v>41941</v>
      </c>
      <c r="C2191" s="122">
        <v>0.43633198924824568</v>
      </c>
      <c r="D2191" s="122">
        <v>0.57231653966798812</v>
      </c>
      <c r="E2191" s="122">
        <v>0.46192857561640405</v>
      </c>
      <c r="F2191" s="125" t="s">
        <v>5017</v>
      </c>
      <c r="G2191" s="122">
        <v>0.25450321213814669</v>
      </c>
      <c r="H2191" s="122">
        <v>0.43772082345568547</v>
      </c>
      <c r="I2191" s="122">
        <v>0.22694413918628778</v>
      </c>
      <c r="J2191" s="122">
        <v>0.36019292742441772</v>
      </c>
      <c r="K2191" s="122">
        <v>0.43399023214509563</v>
      </c>
      <c r="L2191" s="122">
        <v>0.39279962879860808</v>
      </c>
      <c r="M2191" s="122">
        <v>0.45729013608123481</v>
      </c>
      <c r="N2191" s="122">
        <v>0.3492731602077046</v>
      </c>
      <c r="O2191" s="122">
        <v>0.24090404371589447</v>
      </c>
      <c r="P2191" s="122">
        <v>0.55887910289003251</v>
      </c>
      <c r="Q2191" s="125" t="s">
        <v>5017</v>
      </c>
      <c r="R2191" s="122">
        <v>0.67062654397941335</v>
      </c>
      <c r="S2191" s="122">
        <v>0.57283437653208047</v>
      </c>
      <c r="T2191" s="122">
        <v>0.70771457419567063</v>
      </c>
      <c r="U2191" s="122">
        <v>0.86701559010474849</v>
      </c>
      <c r="V2191" s="122">
        <v>0.51209703348729652</v>
      </c>
      <c r="W2191" s="122">
        <v>0.72980722609457416</v>
      </c>
      <c r="X2191" s="122">
        <v>0.52004601353433866</v>
      </c>
      <c r="Y2191" s="122">
        <v>0.38516208001824798</v>
      </c>
      <c r="Z2191" s="122">
        <v>0.26584849959555251</v>
      </c>
      <c r="AA2191" s="122">
        <v>0.43717490523925545</v>
      </c>
      <c r="AB2191" s="123">
        <f t="shared" si="231"/>
        <v>0.47180005884160536</v>
      </c>
      <c r="AC2191" s="123">
        <v>0.66549718100256749</v>
      </c>
      <c r="AD2191" s="123">
        <f t="shared" si="236"/>
        <v>0.49354264602706199</v>
      </c>
      <c r="AE2191" s="123">
        <f t="shared" si="236"/>
        <v>0.67198955586401266</v>
      </c>
      <c r="AF2191" s="123">
        <f t="shared" si="234"/>
        <v>0.51042729228885575</v>
      </c>
      <c r="AG2191" s="123">
        <f t="shared" si="234"/>
        <v>0.64402244878306725</v>
      </c>
    </row>
    <row r="2192" spans="1:33" x14ac:dyDescent="0.35">
      <c r="A2192" s="46">
        <f t="shared" si="232"/>
        <v>2014</v>
      </c>
      <c r="B2192" s="121">
        <v>41940</v>
      </c>
      <c r="C2192" s="122">
        <v>0.43947064047276307</v>
      </c>
      <c r="D2192" s="122">
        <v>0.57012043500188692</v>
      </c>
      <c r="E2192" s="122">
        <v>0.46396966995864575</v>
      </c>
      <c r="F2192" s="125" t="s">
        <v>5017</v>
      </c>
      <c r="G2192" s="122">
        <v>0.25480773652740979</v>
      </c>
      <c r="H2192" s="122">
        <v>0.43580161709703258</v>
      </c>
      <c r="I2192" s="122">
        <v>0.2292894550558445</v>
      </c>
      <c r="J2192" s="122">
        <v>0.36436424294636288</v>
      </c>
      <c r="K2192" s="122">
        <v>0.43533711620404475</v>
      </c>
      <c r="L2192" s="122">
        <v>0.39294855925654104</v>
      </c>
      <c r="M2192" s="122">
        <v>0.45500458786891862</v>
      </c>
      <c r="N2192" s="122">
        <v>0.34900032127379998</v>
      </c>
      <c r="O2192" s="122">
        <v>0.25001686743166618</v>
      </c>
      <c r="P2192" s="122">
        <v>0.55778146215523061</v>
      </c>
      <c r="Q2192" s="125" t="s">
        <v>5017</v>
      </c>
      <c r="R2192" s="122">
        <v>0.67307526629309655</v>
      </c>
      <c r="S2192" s="122">
        <v>0.57490077061036216</v>
      </c>
      <c r="T2192" s="122">
        <v>0.70627491332259795</v>
      </c>
      <c r="U2192" s="122">
        <v>0.86477042533424509</v>
      </c>
      <c r="V2192" s="122">
        <v>0.52156615582331456</v>
      </c>
      <c r="W2192" s="122">
        <v>0.72955743702021247</v>
      </c>
      <c r="X2192" s="122">
        <v>0.52452499155536969</v>
      </c>
      <c r="Y2192" s="122">
        <v>0.38498105808569349</v>
      </c>
      <c r="Z2192" s="122">
        <v>0.27100967545165588</v>
      </c>
      <c r="AA2192" s="122">
        <v>0.43614040279643379</v>
      </c>
      <c r="AB2192" s="123">
        <f t="shared" si="231"/>
        <v>0.47324842641491871</v>
      </c>
      <c r="AC2192" s="123">
        <v>0.6653528341756545</v>
      </c>
      <c r="AD2192" s="123">
        <f t="shared" si="236"/>
        <v>0.49592270571278374</v>
      </c>
      <c r="AE2192" s="123">
        <f t="shared" si="236"/>
        <v>0.6734722174747011</v>
      </c>
      <c r="AF2192" s="123">
        <f t="shared" si="234"/>
        <v>0.51042729228885575</v>
      </c>
      <c r="AG2192" s="123">
        <f t="shared" si="234"/>
        <v>0.64402244878306725</v>
      </c>
    </row>
    <row r="2193" spans="1:33" x14ac:dyDescent="0.35">
      <c r="A2193" s="46">
        <f t="shared" si="232"/>
        <v>2014</v>
      </c>
      <c r="B2193" s="121">
        <v>41939</v>
      </c>
      <c r="C2193" s="122">
        <v>0.42789746528235628</v>
      </c>
      <c r="D2193" s="122">
        <v>0.5720376967161751</v>
      </c>
      <c r="E2193" s="122">
        <v>0.47361553550545704</v>
      </c>
      <c r="F2193" s="125" t="s">
        <v>5017</v>
      </c>
      <c r="G2193" s="122">
        <v>0.26014540843965328</v>
      </c>
      <c r="H2193" s="122">
        <v>0.42829000350214214</v>
      </c>
      <c r="I2193" s="122">
        <v>0.21082847073261501</v>
      </c>
      <c r="J2193" s="122">
        <v>0.37563422989997391</v>
      </c>
      <c r="K2193" s="122">
        <v>0.43418424228056524</v>
      </c>
      <c r="L2193" s="122">
        <v>0.39401892814551903</v>
      </c>
      <c r="M2193" s="122">
        <v>0.43754849548775337</v>
      </c>
      <c r="N2193" s="122">
        <v>0.3354615231590512</v>
      </c>
      <c r="O2193" s="122">
        <v>0.23524005540758097</v>
      </c>
      <c r="P2193" s="122">
        <v>0.55279598382978123</v>
      </c>
      <c r="Q2193" s="125" t="s">
        <v>5017</v>
      </c>
      <c r="R2193" s="122">
        <v>0.65983701996248323</v>
      </c>
      <c r="S2193" s="122">
        <v>0.57262043946770502</v>
      </c>
      <c r="T2193" s="122">
        <v>0.71341008904964442</v>
      </c>
      <c r="U2193" s="122">
        <v>0.86639031537642641</v>
      </c>
      <c r="V2193" s="122">
        <v>0.52837838262629022</v>
      </c>
      <c r="W2193" s="122">
        <v>0.72272037392876487</v>
      </c>
      <c r="X2193" s="122">
        <v>0.53636935646872408</v>
      </c>
      <c r="Y2193" s="122">
        <v>0.38665624075169597</v>
      </c>
      <c r="Z2193" s="122">
        <v>0.27947077397331505</v>
      </c>
      <c r="AA2193" s="122">
        <v>0.43705964605605846</v>
      </c>
      <c r="AB2193" s="123">
        <f t="shared" si="231"/>
        <v>0.47133089895868391</v>
      </c>
      <c r="AC2193" s="123">
        <v>0.65466608978995899</v>
      </c>
      <c r="AD2193" s="123">
        <f t="shared" si="236"/>
        <v>0.49841034221862918</v>
      </c>
      <c r="AE2193" s="123">
        <f t="shared" si="236"/>
        <v>0.67503309210558071</v>
      </c>
      <c r="AF2193" s="123">
        <f t="shared" si="234"/>
        <v>0.51042729228885575</v>
      </c>
      <c r="AG2193" s="123">
        <f t="shared" si="234"/>
        <v>0.64402244878306725</v>
      </c>
    </row>
    <row r="2194" spans="1:33" x14ac:dyDescent="0.35">
      <c r="A2194" s="46">
        <f t="shared" si="232"/>
        <v>2014</v>
      </c>
      <c r="B2194" s="121">
        <v>41936</v>
      </c>
      <c r="C2194" s="122">
        <v>0.42843269278276525</v>
      </c>
      <c r="D2194" s="122">
        <v>0.56990786660680437</v>
      </c>
      <c r="E2194" s="122">
        <v>0.47282086131528922</v>
      </c>
      <c r="F2194" s="125" t="s">
        <v>5017</v>
      </c>
      <c r="G2194" s="122">
        <v>0.26150178781826577</v>
      </c>
      <c r="H2194" s="122">
        <v>0.42656849672523206</v>
      </c>
      <c r="I2194" s="122">
        <v>0.23205437118058184</v>
      </c>
      <c r="J2194" s="122">
        <v>0.36136647655449594</v>
      </c>
      <c r="K2194" s="122">
        <v>0.43421611473819488</v>
      </c>
      <c r="L2194" s="122">
        <v>0.39390342722613075</v>
      </c>
      <c r="M2194" s="122">
        <v>0.43338414334650921</v>
      </c>
      <c r="N2194" s="122">
        <v>0.33630284309327191</v>
      </c>
      <c r="O2194" s="122">
        <v>0.25275186395862209</v>
      </c>
      <c r="P2194" s="122">
        <v>0.55215455954009729</v>
      </c>
      <c r="Q2194" s="125" t="s">
        <v>5017</v>
      </c>
      <c r="R2194" s="122">
        <v>0.65922509436364629</v>
      </c>
      <c r="S2194" s="122">
        <v>0.57487739815403394</v>
      </c>
      <c r="T2194" s="122">
        <v>0.71423955137243456</v>
      </c>
      <c r="U2194" s="122">
        <v>0.86645286633419394</v>
      </c>
      <c r="V2194" s="122">
        <v>0.52792005406664044</v>
      </c>
      <c r="W2194" s="122">
        <v>0.72228729603675279</v>
      </c>
      <c r="X2194" s="122">
        <v>0.5330393774871498</v>
      </c>
      <c r="Y2194" s="122">
        <v>0.3881009491977841</v>
      </c>
      <c r="Z2194" s="122">
        <v>0.2780422542160581</v>
      </c>
      <c r="AA2194" s="122">
        <v>0.43645848283990946</v>
      </c>
      <c r="AB2194" s="123">
        <f t="shared" si="231"/>
        <v>0.4720003838676029</v>
      </c>
      <c r="AC2194" s="123">
        <v>0.65337624486984947</v>
      </c>
      <c r="AD2194" s="123">
        <f t="shared" si="236"/>
        <v>0.50098763420527803</v>
      </c>
      <c r="AE2194" s="123">
        <f t="shared" si="236"/>
        <v>0.67705697860713632</v>
      </c>
      <c r="AF2194" s="123">
        <f t="shared" si="234"/>
        <v>0.51042729228885575</v>
      </c>
      <c r="AG2194" s="123">
        <f t="shared" si="234"/>
        <v>0.64402244878306725</v>
      </c>
    </row>
    <row r="2195" spans="1:33" x14ac:dyDescent="0.35">
      <c r="A2195" s="46">
        <f t="shared" si="232"/>
        <v>2014</v>
      </c>
      <c r="B2195" s="121">
        <v>41935</v>
      </c>
      <c r="C2195" s="122">
        <v>0.42732751360302229</v>
      </c>
      <c r="D2195" s="122">
        <v>0.5696913330361516</v>
      </c>
      <c r="E2195" s="122">
        <v>0.46293476929977379</v>
      </c>
      <c r="F2195" s="125" t="s">
        <v>5017</v>
      </c>
      <c r="G2195" s="122">
        <v>0.26106532645707908</v>
      </c>
      <c r="H2195" s="122">
        <v>0.42080283196136348</v>
      </c>
      <c r="I2195" s="122">
        <v>0.23704654652798851</v>
      </c>
      <c r="J2195" s="122">
        <v>0.35705911532202061</v>
      </c>
      <c r="K2195" s="122">
        <v>0.43223403158166357</v>
      </c>
      <c r="L2195" s="122">
        <v>0.39334173664060695</v>
      </c>
      <c r="M2195" s="122">
        <v>0.42217159915421237</v>
      </c>
      <c r="N2195" s="122">
        <v>0.32366767512881134</v>
      </c>
      <c r="O2195" s="122">
        <v>0.25354749510025842</v>
      </c>
      <c r="P2195" s="122">
        <v>0.54909099315907262</v>
      </c>
      <c r="Q2195" s="125" t="s">
        <v>5017</v>
      </c>
      <c r="R2195" s="122">
        <v>0.65828966904643393</v>
      </c>
      <c r="S2195" s="122">
        <v>0.57337798848366606</v>
      </c>
      <c r="T2195" s="122">
        <v>0.71787739901817016</v>
      </c>
      <c r="U2195" s="122">
        <v>0.87486849584568271</v>
      </c>
      <c r="V2195" s="122">
        <v>0.52908248280343284</v>
      </c>
      <c r="W2195" s="122">
        <v>0.71929058475942376</v>
      </c>
      <c r="X2195" s="122">
        <v>0.5366231866321941</v>
      </c>
      <c r="Y2195" s="122">
        <v>0.38680733279622292</v>
      </c>
      <c r="Z2195" s="122">
        <v>0.2768835514226427</v>
      </c>
      <c r="AA2195" s="122">
        <v>0.43483563565091427</v>
      </c>
      <c r="AB2195" s="123">
        <f t="shared" si="231"/>
        <v>0.47034423014916571</v>
      </c>
      <c r="AC2195" s="123">
        <v>0.65673722181546768</v>
      </c>
      <c r="AD2195" s="123">
        <f t="shared" si="236"/>
        <v>0.50382272601076095</v>
      </c>
      <c r="AE2195" s="123">
        <f t="shared" si="236"/>
        <v>0.67936165586637265</v>
      </c>
      <c r="AF2195" s="123">
        <f t="shared" si="234"/>
        <v>0.51042729228885575</v>
      </c>
      <c r="AG2195" s="123">
        <f t="shared" si="234"/>
        <v>0.64402244878306725</v>
      </c>
    </row>
    <row r="2196" spans="1:33" x14ac:dyDescent="0.35">
      <c r="A2196" s="46">
        <f t="shared" si="232"/>
        <v>2014</v>
      </c>
      <c r="B2196" s="121">
        <v>41934</v>
      </c>
      <c r="C2196" s="122">
        <v>0.42830810789946294</v>
      </c>
      <c r="D2196" s="122">
        <v>0.57934557498026473</v>
      </c>
      <c r="E2196" s="122">
        <v>0.48401236729237018</v>
      </c>
      <c r="F2196" s="125" t="s">
        <v>5017</v>
      </c>
      <c r="G2196" s="122">
        <v>0.26880373028257387</v>
      </c>
      <c r="H2196" s="122">
        <v>0.43844877380357017</v>
      </c>
      <c r="I2196" s="122">
        <v>0.23451554866236468</v>
      </c>
      <c r="J2196" s="122">
        <v>0.35786016695140926</v>
      </c>
      <c r="K2196" s="122">
        <v>0.44239060742746389</v>
      </c>
      <c r="L2196" s="122">
        <v>0.39490913617067519</v>
      </c>
      <c r="M2196" s="122">
        <v>0.43003481656554882</v>
      </c>
      <c r="N2196" s="122">
        <v>0.33451602600680475</v>
      </c>
      <c r="O2196" s="122">
        <v>0.2396252404246883</v>
      </c>
      <c r="P2196" s="122">
        <v>0.56138387269347956</v>
      </c>
      <c r="Q2196" s="125" t="s">
        <v>5017</v>
      </c>
      <c r="R2196" s="122">
        <v>0.66295324493819163</v>
      </c>
      <c r="S2196" s="122">
        <v>0.56968741243959675</v>
      </c>
      <c r="T2196" s="122">
        <v>0.71857967091942776</v>
      </c>
      <c r="U2196" s="122">
        <v>0.87677584819315313</v>
      </c>
      <c r="V2196" s="122">
        <v>0.53219651597020023</v>
      </c>
      <c r="W2196" s="122">
        <v>0.73197767553873727</v>
      </c>
      <c r="X2196" s="122">
        <v>0.53389783767126653</v>
      </c>
      <c r="Y2196" s="122">
        <v>0.39368378228651707</v>
      </c>
      <c r="Z2196" s="122">
        <v>0.28336801825536106</v>
      </c>
      <c r="AA2196" s="122">
        <v>0.44242245760604515</v>
      </c>
      <c r="AB2196" s="123">
        <f t="shared" si="231"/>
        <v>0.47563897534692051</v>
      </c>
      <c r="AC2196" s="123">
        <v>0.65529717979204483</v>
      </c>
      <c r="AD2196" s="123">
        <f t="shared" ref="AD2196:AE2211" si="237">AVERAGE(AB2196:AB2217)</f>
        <v>0.50684989969721694</v>
      </c>
      <c r="AE2196" s="123">
        <f t="shared" si="237"/>
        <v>0.68189844701279967</v>
      </c>
      <c r="AF2196" s="123">
        <f t="shared" si="234"/>
        <v>0.51042729228885575</v>
      </c>
      <c r="AG2196" s="123">
        <f t="shared" si="234"/>
        <v>0.64402244878306725</v>
      </c>
    </row>
    <row r="2197" spans="1:33" x14ac:dyDescent="0.35">
      <c r="A2197" s="46">
        <f t="shared" si="232"/>
        <v>2014</v>
      </c>
      <c r="B2197" s="121">
        <v>41933</v>
      </c>
      <c r="C2197" s="122">
        <v>0.43187270573617126</v>
      </c>
      <c r="D2197" s="122">
        <v>0.58419199129973054</v>
      </c>
      <c r="E2197" s="122">
        <v>0.49079212557225815</v>
      </c>
      <c r="F2197" s="125" t="s">
        <v>5017</v>
      </c>
      <c r="G2197" s="122">
        <v>0.27833553439283326</v>
      </c>
      <c r="H2197" s="122">
        <v>0.44439415863073878</v>
      </c>
      <c r="I2197" s="122">
        <v>0.22899817456920776</v>
      </c>
      <c r="J2197" s="122">
        <v>0.36645174187523433</v>
      </c>
      <c r="K2197" s="122">
        <v>0.44757031234788891</v>
      </c>
      <c r="L2197" s="122">
        <v>0.3996475746637751</v>
      </c>
      <c r="M2197" s="122">
        <v>0.42679953464084941</v>
      </c>
      <c r="N2197" s="122">
        <v>0.33827223285746261</v>
      </c>
      <c r="O2197" s="122">
        <v>0.21303239923608547</v>
      </c>
      <c r="P2197" s="122">
        <v>0.56567171046173192</v>
      </c>
      <c r="Q2197" s="125" t="s">
        <v>5017</v>
      </c>
      <c r="R2197" s="122">
        <v>0.66944323975802544</v>
      </c>
      <c r="S2197" s="122">
        <v>0.57894816761963297</v>
      </c>
      <c r="T2197" s="122">
        <v>0.71953206629857469</v>
      </c>
      <c r="U2197" s="122">
        <v>0.87814969234661833</v>
      </c>
      <c r="V2197" s="122">
        <v>0.53770785478294136</v>
      </c>
      <c r="W2197" s="122">
        <v>0.7369659860205745</v>
      </c>
      <c r="X2197" s="122">
        <v>0.54240870977441435</v>
      </c>
      <c r="Y2197" s="122">
        <v>0.4027711364832583</v>
      </c>
      <c r="Z2197" s="122">
        <v>0.2862500755645252</v>
      </c>
      <c r="AA2197" s="122">
        <v>0.44743254551714345</v>
      </c>
      <c r="AB2197" s="123">
        <f t="shared" si="231"/>
        <v>0.47894085523694252</v>
      </c>
      <c r="AC2197" s="123">
        <v>0.65616659534103317</v>
      </c>
      <c r="AD2197" s="123">
        <f t="shared" si="237"/>
        <v>0.50961357870219937</v>
      </c>
      <c r="AE2197" s="123">
        <f t="shared" si="237"/>
        <v>0.68430524425488337</v>
      </c>
      <c r="AF2197" s="123">
        <f t="shared" si="234"/>
        <v>0.51042729228885575</v>
      </c>
      <c r="AG2197" s="123">
        <f t="shared" si="234"/>
        <v>0.64402244878306725</v>
      </c>
    </row>
    <row r="2198" spans="1:33" x14ac:dyDescent="0.35">
      <c r="A2198" s="46">
        <f t="shared" si="232"/>
        <v>2014</v>
      </c>
      <c r="B2198" s="121">
        <v>41932</v>
      </c>
      <c r="C2198" s="122">
        <v>0.43859734015944313</v>
      </c>
      <c r="D2198" s="122">
        <v>0.58948382624600526</v>
      </c>
      <c r="E2198" s="122">
        <v>0.48846349983471093</v>
      </c>
      <c r="F2198" s="125" t="s">
        <v>5017</v>
      </c>
      <c r="G2198" s="122">
        <v>0.29269593042910191</v>
      </c>
      <c r="H2198" s="122">
        <v>0.45923638544798734</v>
      </c>
      <c r="I2198" s="122">
        <v>0.22947572664907231</v>
      </c>
      <c r="J2198" s="122">
        <v>0.3716381757261179</v>
      </c>
      <c r="K2198" s="122">
        <v>0.45402543825172492</v>
      </c>
      <c r="L2198" s="122">
        <v>0.41862588349294216</v>
      </c>
      <c r="M2198" s="122">
        <v>0.45250388024256188</v>
      </c>
      <c r="N2198" s="122">
        <v>0.33947180749507777</v>
      </c>
      <c r="O2198" s="122">
        <v>0.21500116492485241</v>
      </c>
      <c r="P2198" s="122">
        <v>0.58033000308337668</v>
      </c>
      <c r="Q2198" s="125" t="s">
        <v>5017</v>
      </c>
      <c r="R2198" s="122">
        <v>0.67586891297139273</v>
      </c>
      <c r="S2198" s="122">
        <v>0.5901576377991391</v>
      </c>
      <c r="T2198" s="122">
        <v>0.71940939103751966</v>
      </c>
      <c r="U2198" s="122">
        <v>0.91129321683775677</v>
      </c>
      <c r="V2198" s="122">
        <v>0.55337632745328624</v>
      </c>
      <c r="W2198" s="122">
        <v>0.73694119039120554</v>
      </c>
      <c r="X2198" s="122">
        <v>0.54133763922798372</v>
      </c>
      <c r="Y2198" s="122">
        <v>0.41473847272040204</v>
      </c>
      <c r="Z2198" s="122">
        <v>0.29032401288219195</v>
      </c>
      <c r="AA2198" s="122">
        <v>0.45304678544301757</v>
      </c>
      <c r="AB2198" s="123">
        <f t="shared" si="231"/>
        <v>0.48765402820638548</v>
      </c>
      <c r="AC2198" s="123">
        <v>0.65706883173644037</v>
      </c>
      <c r="AD2198" s="123">
        <f t="shared" si="237"/>
        <v>0.51216866113798487</v>
      </c>
      <c r="AE2198" s="123">
        <f t="shared" si="237"/>
        <v>0.68647141004333112</v>
      </c>
      <c r="AF2198" s="123">
        <f t="shared" si="234"/>
        <v>0.51042729228885575</v>
      </c>
      <c r="AG2198" s="123">
        <f t="shared" si="234"/>
        <v>0.64402244878306725</v>
      </c>
    </row>
    <row r="2199" spans="1:33" x14ac:dyDescent="0.35">
      <c r="A2199" s="46">
        <f t="shared" si="232"/>
        <v>2014</v>
      </c>
      <c r="B2199" s="121">
        <v>41929</v>
      </c>
      <c r="C2199" s="122">
        <v>0.43042828201199573</v>
      </c>
      <c r="D2199" s="122">
        <v>0.58209139307442959</v>
      </c>
      <c r="E2199" s="122">
        <v>0.48654382703911853</v>
      </c>
      <c r="F2199" s="125" t="s">
        <v>5017</v>
      </c>
      <c r="G2199" s="122">
        <v>0.29049753446943094</v>
      </c>
      <c r="H2199" s="122">
        <v>0.45394176319440632</v>
      </c>
      <c r="I2199" s="122">
        <v>0.21891717032941452</v>
      </c>
      <c r="J2199" s="122">
        <v>0.37848813649437579</v>
      </c>
      <c r="K2199" s="122">
        <v>0.45785339354217131</v>
      </c>
      <c r="L2199" s="122">
        <v>0.41007304627395147</v>
      </c>
      <c r="M2199" s="122">
        <v>0.44272580154734564</v>
      </c>
      <c r="N2199" s="122">
        <v>0.34138745801482828</v>
      </c>
      <c r="O2199" s="122">
        <v>0.22218244251146882</v>
      </c>
      <c r="P2199" s="122">
        <v>0.58335988326006416</v>
      </c>
      <c r="Q2199" s="125" t="s">
        <v>5017</v>
      </c>
      <c r="R2199" s="122">
        <v>0.67092542679034628</v>
      </c>
      <c r="S2199" s="122">
        <v>0.59252546774440662</v>
      </c>
      <c r="T2199" s="122">
        <v>0.71466941549409846</v>
      </c>
      <c r="U2199" s="122">
        <v>0.91036976045997786</v>
      </c>
      <c r="V2199" s="122">
        <v>0.55148491418669898</v>
      </c>
      <c r="W2199" s="122">
        <v>0.73025478479145312</v>
      </c>
      <c r="X2199" s="122">
        <v>0.53854361622108304</v>
      </c>
      <c r="Y2199" s="122">
        <v>0.40729665871266524</v>
      </c>
      <c r="Z2199" s="122">
        <v>0.28821666507269222</v>
      </c>
      <c r="AA2199" s="122">
        <v>0.45396721041761989</v>
      </c>
      <c r="AB2199" s="123">
        <f t="shared" si="231"/>
        <v>0.48507582833278445</v>
      </c>
      <c r="AC2199" s="123">
        <v>0.65374450826064401</v>
      </c>
      <c r="AD2199" s="123">
        <f t="shared" si="237"/>
        <v>0.5139997227165467</v>
      </c>
      <c r="AE2199" s="123">
        <f t="shared" si="237"/>
        <v>0.68801391819165891</v>
      </c>
      <c r="AF2199" s="123">
        <f t="shared" si="234"/>
        <v>0.51042729228885575</v>
      </c>
      <c r="AG2199" s="123">
        <f t="shared" si="234"/>
        <v>0.64402244878306725</v>
      </c>
    </row>
    <row r="2200" spans="1:33" x14ac:dyDescent="0.35">
      <c r="A2200" s="46">
        <f t="shared" si="232"/>
        <v>2014</v>
      </c>
      <c r="B2200" s="121">
        <v>41928</v>
      </c>
      <c r="C2200" s="122">
        <v>0.43832447977285854</v>
      </c>
      <c r="D2200" s="122">
        <v>0.58449321234347285</v>
      </c>
      <c r="E2200" s="122">
        <v>0.48048205272122935</v>
      </c>
      <c r="F2200" s="125" t="s">
        <v>5017</v>
      </c>
      <c r="G2200" s="122">
        <v>0.291435418143562</v>
      </c>
      <c r="H2200" s="122">
        <v>0.45422362574859121</v>
      </c>
      <c r="I2200" s="122">
        <v>0.21454897898014696</v>
      </c>
      <c r="J2200" s="122">
        <v>0.38582480442144523</v>
      </c>
      <c r="K2200" s="122">
        <v>0.45688572578127223</v>
      </c>
      <c r="L2200" s="122">
        <v>0.41072809406574307</v>
      </c>
      <c r="M2200" s="122">
        <v>0.44044985809292764</v>
      </c>
      <c r="N2200" s="122">
        <v>0.34329751931866304</v>
      </c>
      <c r="O2200" s="122">
        <v>0.21319656001245174</v>
      </c>
      <c r="P2200" s="122">
        <v>0.58480760412896271</v>
      </c>
      <c r="Q2200" s="125" t="s">
        <v>5017</v>
      </c>
      <c r="R2200" s="122">
        <v>0.67925109273682982</v>
      </c>
      <c r="S2200" s="122">
        <v>0.59084869262472528</v>
      </c>
      <c r="T2200" s="122">
        <v>0.68694622998827526</v>
      </c>
      <c r="U2200" s="122">
        <v>0.93158551726476502</v>
      </c>
      <c r="V2200" s="122">
        <v>0.54702819037614014</v>
      </c>
      <c r="W2200" s="122">
        <v>0.73498708286229197</v>
      </c>
      <c r="X2200" s="122">
        <v>0.54668364114459012</v>
      </c>
      <c r="Y2200" s="122">
        <v>0.40333645820727565</v>
      </c>
      <c r="Z2200" s="122">
        <v>0.29655736306544017</v>
      </c>
      <c r="AA2200" s="122">
        <v>0.46099595159010892</v>
      </c>
      <c r="AB2200" s="123">
        <f t="shared" si="231"/>
        <v>0.48595296319094639</v>
      </c>
      <c r="AC2200" s="123">
        <v>0.6583877550182432</v>
      </c>
      <c r="AD2200" s="123">
        <f t="shared" si="237"/>
        <v>0.51636345161339425</v>
      </c>
      <c r="AE2200" s="123">
        <f t="shared" si="237"/>
        <v>0.6898897882193934</v>
      </c>
      <c r="AF2200" s="123">
        <f t="shared" si="234"/>
        <v>0.51042729228885575</v>
      </c>
      <c r="AG2200" s="123">
        <f t="shared" si="234"/>
        <v>0.64402244878306725</v>
      </c>
    </row>
    <row r="2201" spans="1:33" x14ac:dyDescent="0.35">
      <c r="A2201" s="46">
        <f t="shared" si="232"/>
        <v>2014</v>
      </c>
      <c r="B2201" s="121">
        <v>41927</v>
      </c>
      <c r="C2201" s="122">
        <v>0.44096990795159119</v>
      </c>
      <c r="D2201" s="122">
        <v>0.58350229747519988</v>
      </c>
      <c r="E2201" s="122">
        <v>0.480604576377195</v>
      </c>
      <c r="F2201" s="125" t="s">
        <v>5017</v>
      </c>
      <c r="G2201" s="122">
        <v>0.29224662316877081</v>
      </c>
      <c r="H2201" s="122">
        <v>0.45630982915757035</v>
      </c>
      <c r="I2201" s="122">
        <v>0.2270151642903066</v>
      </c>
      <c r="J2201" s="122">
        <v>0.38210265818723971</v>
      </c>
      <c r="K2201" s="122">
        <v>0.45617017874303806</v>
      </c>
      <c r="L2201" s="122">
        <v>0.40949986837286695</v>
      </c>
      <c r="M2201" s="122">
        <v>0.43297088836970565</v>
      </c>
      <c r="N2201" s="122">
        <v>0.34754997578444008</v>
      </c>
      <c r="O2201" s="122">
        <v>0.21493405110185843</v>
      </c>
      <c r="P2201" s="122">
        <v>0.5870682486479063</v>
      </c>
      <c r="Q2201" s="125" t="s">
        <v>5017</v>
      </c>
      <c r="R2201" s="122">
        <v>0.68621346935874561</v>
      </c>
      <c r="S2201" s="122">
        <v>0.59237090071223863</v>
      </c>
      <c r="T2201" s="122">
        <v>0.68809494801407267</v>
      </c>
      <c r="U2201" s="122">
        <v>0.93853433194885572</v>
      </c>
      <c r="V2201" s="122">
        <v>0.54756116649747311</v>
      </c>
      <c r="W2201" s="122">
        <v>0.73786107798594536</v>
      </c>
      <c r="X2201" s="122">
        <v>0.54792565157975415</v>
      </c>
      <c r="Y2201" s="122">
        <v>0.39883535891039035</v>
      </c>
      <c r="Z2201" s="122">
        <v>0.29551738713657727</v>
      </c>
      <c r="AA2201" s="122">
        <v>0.46111297700477749</v>
      </c>
      <c r="AB2201" s="123">
        <f t="shared" si="231"/>
        <v>0.48717267551202253</v>
      </c>
      <c r="AC2201" s="123">
        <v>0.66234151021229315</v>
      </c>
      <c r="AD2201" s="123">
        <f t="shared" si="237"/>
        <v>0.5187710526270829</v>
      </c>
      <c r="AE2201" s="123">
        <f t="shared" si="237"/>
        <v>0.6915495857054732</v>
      </c>
      <c r="AF2201" s="123">
        <f t="shared" si="234"/>
        <v>0.51042729228885575</v>
      </c>
      <c r="AG2201" s="123">
        <f t="shared" si="234"/>
        <v>0.64402244878306725</v>
      </c>
    </row>
    <row r="2202" spans="1:33" x14ac:dyDescent="0.35">
      <c r="A2202" s="46">
        <f t="shared" si="232"/>
        <v>2014</v>
      </c>
      <c r="B2202" s="121">
        <v>41926</v>
      </c>
      <c r="C2202" s="122">
        <v>0.44834549081095249</v>
      </c>
      <c r="D2202" s="122">
        <v>0.58700327169962996</v>
      </c>
      <c r="E2202" s="122">
        <v>0.4871656252843265</v>
      </c>
      <c r="F2202" s="125" t="s">
        <v>5017</v>
      </c>
      <c r="G2202" s="122">
        <v>0.29900582036133888</v>
      </c>
      <c r="H2202" s="122">
        <v>0.45678568937543312</v>
      </c>
      <c r="I2202" s="122">
        <v>0.22861858853665448</v>
      </c>
      <c r="J2202" s="122">
        <v>0.37638020246628284</v>
      </c>
      <c r="K2202" s="122">
        <v>0.45789225015157892</v>
      </c>
      <c r="L2202" s="122">
        <v>0.42039486510132951</v>
      </c>
      <c r="M2202" s="122">
        <v>0.42342415433536801</v>
      </c>
      <c r="N2202" s="122">
        <v>0.34773291033341552</v>
      </c>
      <c r="O2202" s="122">
        <v>0.20657007888738815</v>
      </c>
      <c r="P2202" s="122">
        <v>0.58358762672430697</v>
      </c>
      <c r="Q2202" s="125" t="s">
        <v>5017</v>
      </c>
      <c r="R2202" s="122">
        <v>0.69092669809282592</v>
      </c>
      <c r="S2202" s="122">
        <v>0.59146366405820117</v>
      </c>
      <c r="T2202" s="122">
        <v>0.68115926072582333</v>
      </c>
      <c r="U2202" s="122">
        <v>0.94652559518516843</v>
      </c>
      <c r="V2202" s="122">
        <v>0.55252192849257131</v>
      </c>
      <c r="W2202" s="122">
        <v>0.74042531835412584</v>
      </c>
      <c r="X2202" s="122">
        <v>0.54756486318369402</v>
      </c>
      <c r="Y2202" s="122">
        <v>0.38769567556969392</v>
      </c>
      <c r="Z2202" s="122">
        <v>0.30359162351526331</v>
      </c>
      <c r="AA2202" s="122">
        <v>0.46030932335676966</v>
      </c>
      <c r="AB2202" s="123">
        <f t="shared" si="231"/>
        <v>0.48804741411313662</v>
      </c>
      <c r="AC2202" s="123">
        <v>0.66654289042249126</v>
      </c>
      <c r="AD2202" s="123">
        <f t="shared" si="237"/>
        <v>0.52192555642960725</v>
      </c>
      <c r="AE2202" s="123">
        <f t="shared" si="237"/>
        <v>0.69380578077193789</v>
      </c>
      <c r="AF2202" s="123">
        <f t="shared" si="234"/>
        <v>0.51042729228885575</v>
      </c>
      <c r="AG2202" s="123">
        <f t="shared" si="234"/>
        <v>0.64402244878306725</v>
      </c>
    </row>
    <row r="2203" spans="1:33" x14ac:dyDescent="0.35">
      <c r="A2203" s="46">
        <f t="shared" si="232"/>
        <v>2014</v>
      </c>
      <c r="B2203" s="121">
        <v>41925</v>
      </c>
      <c r="C2203" s="122">
        <v>0.45316983074571987</v>
      </c>
      <c r="D2203" s="122">
        <v>0.58232414473767324</v>
      </c>
      <c r="E2203" s="122">
        <v>0.48538535140108502</v>
      </c>
      <c r="F2203" s="125" t="s">
        <v>5017</v>
      </c>
      <c r="G2203" s="122">
        <v>0.3122925464819406</v>
      </c>
      <c r="H2203" s="122">
        <v>0.45514217354106312</v>
      </c>
      <c r="I2203" s="125" t="s">
        <v>5017</v>
      </c>
      <c r="J2203" s="122">
        <v>0.39141138734855291</v>
      </c>
      <c r="K2203" s="122">
        <v>0.45983185356057282</v>
      </c>
      <c r="L2203" s="122">
        <v>0.42316623099011819</v>
      </c>
      <c r="M2203" s="122">
        <v>0.38337370799175813</v>
      </c>
      <c r="N2203" s="122">
        <v>0.33365777504656902</v>
      </c>
      <c r="O2203" s="125" t="s">
        <v>5017</v>
      </c>
      <c r="P2203" s="122">
        <v>0.58503027592675139</v>
      </c>
      <c r="Q2203" s="125" t="s">
        <v>5017</v>
      </c>
      <c r="R2203" s="122">
        <v>0.68924725094410766</v>
      </c>
      <c r="S2203" s="122">
        <v>0.60001322038966309</v>
      </c>
      <c r="T2203" s="122">
        <v>0.68134460646347761</v>
      </c>
      <c r="U2203" s="122">
        <v>0.94050446438326174</v>
      </c>
      <c r="V2203" s="122">
        <v>0.56041619141355148</v>
      </c>
      <c r="W2203" s="122">
        <v>0.73728340152777994</v>
      </c>
      <c r="X2203" s="122">
        <v>0.54224610993387401</v>
      </c>
      <c r="Y2203" s="122">
        <v>0.38993256620502947</v>
      </c>
      <c r="Z2203" s="122">
        <v>0.30829346411049457</v>
      </c>
      <c r="AA2203" s="122">
        <v>0.46293822984347477</v>
      </c>
      <c r="AB2203" s="123">
        <f t="shared" si="231"/>
        <v>0.51319070395173905</v>
      </c>
      <c r="AC2203" s="123">
        <v>0.66711449016303381</v>
      </c>
      <c r="AD2203" s="123">
        <f t="shared" si="237"/>
        <v>0.5251546981223989</v>
      </c>
      <c r="AE2203" s="123">
        <f t="shared" si="237"/>
        <v>0.69595566729047287</v>
      </c>
      <c r="AF2203" s="123">
        <f t="shared" si="234"/>
        <v>0.51042729228885575</v>
      </c>
      <c r="AG2203" s="123">
        <f t="shared" si="234"/>
        <v>0.64402244878306725</v>
      </c>
    </row>
    <row r="2204" spans="1:33" x14ac:dyDescent="0.35">
      <c r="A2204" s="46">
        <f t="shared" si="232"/>
        <v>2014</v>
      </c>
      <c r="B2204" s="121">
        <v>41922</v>
      </c>
      <c r="C2204" s="122">
        <v>0.48510006640970427</v>
      </c>
      <c r="D2204" s="122">
        <v>0.61066741860152485</v>
      </c>
      <c r="E2204" s="122">
        <v>0.51335476602439367</v>
      </c>
      <c r="F2204" s="125" t="s">
        <v>5017</v>
      </c>
      <c r="G2204" s="122">
        <v>0.33701591226157518</v>
      </c>
      <c r="H2204" s="122">
        <v>0.48390076025202311</v>
      </c>
      <c r="I2204" s="122">
        <v>0.22547642653205716</v>
      </c>
      <c r="J2204" s="122">
        <v>0.42784737609780399</v>
      </c>
      <c r="K2204" s="122">
        <v>0.49595746207851527</v>
      </c>
      <c r="L2204" s="122">
        <v>0.4515536805094601</v>
      </c>
      <c r="M2204" s="122">
        <v>0.37054941128154262</v>
      </c>
      <c r="N2204" s="122">
        <v>0.36343355949913159</v>
      </c>
      <c r="O2204" s="122">
        <v>0.20172359439414875</v>
      </c>
      <c r="P2204" s="122">
        <v>0.64559318214965844</v>
      </c>
      <c r="Q2204" s="125" t="s">
        <v>5017</v>
      </c>
      <c r="R2204" s="122">
        <v>0.73383590962146183</v>
      </c>
      <c r="S2204" s="122">
        <v>0.60536193864286847</v>
      </c>
      <c r="T2204" s="122">
        <v>0.67909301633364938</v>
      </c>
      <c r="U2204" s="122">
        <v>1.0108432679386301</v>
      </c>
      <c r="V2204" s="122">
        <v>0.59568756658983324</v>
      </c>
      <c r="W2204" s="122">
        <v>0.79258027274345055</v>
      </c>
      <c r="X2204" s="122">
        <v>0.58563322866464884</v>
      </c>
      <c r="Y2204" s="122">
        <v>0.40448252569193488</v>
      </c>
      <c r="Z2204" s="122">
        <v>0.34746697087001388</v>
      </c>
      <c r="AA2204" s="122">
        <v>0.48919474584321354</v>
      </c>
      <c r="AB2204" s="123">
        <f t="shared" si="231"/>
        <v>0.51549361126222792</v>
      </c>
      <c r="AC2204" s="123">
        <v>0.68247502761683432</v>
      </c>
      <c r="AD2204" s="123">
        <f t="shared" si="237"/>
        <v>0.52678148016840243</v>
      </c>
      <c r="AE2204" s="123">
        <f t="shared" si="237"/>
        <v>0.69744972502461111</v>
      </c>
      <c r="AF2204" s="123">
        <f t="shared" si="234"/>
        <v>0.51042729228885575</v>
      </c>
      <c r="AG2204" s="123">
        <f t="shared" si="234"/>
        <v>0.64402244878306725</v>
      </c>
    </row>
    <row r="2205" spans="1:33" x14ac:dyDescent="0.35">
      <c r="A2205" s="46">
        <f t="shared" si="232"/>
        <v>2014</v>
      </c>
      <c r="B2205" s="121">
        <v>41921</v>
      </c>
      <c r="C2205" s="122">
        <v>0.4960504471403</v>
      </c>
      <c r="D2205" s="122">
        <v>0.62637456138767666</v>
      </c>
      <c r="E2205" s="122">
        <v>0.52348602608121952</v>
      </c>
      <c r="F2205" s="125" t="s">
        <v>5017</v>
      </c>
      <c r="G2205" s="122">
        <v>0.34532972096681891</v>
      </c>
      <c r="H2205" s="122">
        <v>0.49859720784356049</v>
      </c>
      <c r="I2205" s="122">
        <v>0.18760978261705441</v>
      </c>
      <c r="J2205" s="122">
        <v>0.43412918628484282</v>
      </c>
      <c r="K2205" s="122">
        <v>0.52352950816769128</v>
      </c>
      <c r="L2205" s="122">
        <v>0.46145388881226945</v>
      </c>
      <c r="M2205" s="122">
        <v>0.37151394231687673</v>
      </c>
      <c r="N2205" s="122">
        <v>0.37774094565451599</v>
      </c>
      <c r="O2205" s="122">
        <v>0.16163719692772099</v>
      </c>
      <c r="P2205" s="122">
        <v>0.66078976295359448</v>
      </c>
      <c r="Q2205" s="125" t="s">
        <v>5017</v>
      </c>
      <c r="R2205" s="122">
        <v>0.75415730294705152</v>
      </c>
      <c r="S2205" s="122">
        <v>0.60938392439568434</v>
      </c>
      <c r="T2205" s="122">
        <v>0.68065822726287695</v>
      </c>
      <c r="U2205" s="122">
        <v>1.0364798890917963</v>
      </c>
      <c r="V2205" s="122">
        <v>0.61123543150509896</v>
      </c>
      <c r="W2205" s="122">
        <v>0.80063909086652374</v>
      </c>
      <c r="X2205" s="122">
        <v>0.60351832182827625</v>
      </c>
      <c r="Y2205" s="122">
        <v>0.40754228802499809</v>
      </c>
      <c r="Z2205" s="122">
        <v>0.35521093700419809</v>
      </c>
      <c r="AA2205" s="122">
        <v>0.50244213975101493</v>
      </c>
      <c r="AB2205" s="123">
        <f t="shared" si="231"/>
        <v>0.52302216216659403</v>
      </c>
      <c r="AC2205" s="123">
        <v>0.6952965455851795</v>
      </c>
      <c r="AD2205" s="123">
        <f t="shared" si="237"/>
        <v>0.52834088029116211</v>
      </c>
      <c r="AE2205" s="123">
        <f t="shared" si="237"/>
        <v>0.69826595072027409</v>
      </c>
      <c r="AF2205" s="123">
        <f t="shared" si="234"/>
        <v>0.51042729228885575</v>
      </c>
      <c r="AG2205" s="123">
        <f t="shared" si="234"/>
        <v>0.64402244878306725</v>
      </c>
    </row>
    <row r="2206" spans="1:33" x14ac:dyDescent="0.35">
      <c r="A2206" s="46">
        <f t="shared" si="232"/>
        <v>2014</v>
      </c>
      <c r="B2206" s="121">
        <v>41920</v>
      </c>
      <c r="C2206" s="122">
        <v>0.49073762197757786</v>
      </c>
      <c r="D2206" s="122">
        <v>0.61429248768333677</v>
      </c>
      <c r="E2206" s="122">
        <v>0.52295309238950483</v>
      </c>
      <c r="F2206" s="125" t="s">
        <v>5017</v>
      </c>
      <c r="G2206" s="122">
        <v>0.34504054085395092</v>
      </c>
      <c r="H2206" s="122">
        <v>0.48278416540228869</v>
      </c>
      <c r="I2206" s="122">
        <v>0.20194440459965454</v>
      </c>
      <c r="J2206" s="122">
        <v>0.39763018820920593</v>
      </c>
      <c r="K2206" s="122">
        <v>0.51889590997147761</v>
      </c>
      <c r="L2206" s="122">
        <v>0.45685749425176353</v>
      </c>
      <c r="M2206" s="122">
        <v>0.33010164765759054</v>
      </c>
      <c r="N2206" s="122">
        <v>0.38987976355783338</v>
      </c>
      <c r="O2206" s="122">
        <v>0.19406346242080974</v>
      </c>
      <c r="P2206" s="122">
        <v>0.65955004100685632</v>
      </c>
      <c r="Q2206" s="125" t="s">
        <v>5017</v>
      </c>
      <c r="R2206" s="122">
        <v>0.74394601955612527</v>
      </c>
      <c r="S2206" s="122">
        <v>0.59782823740575608</v>
      </c>
      <c r="T2206" s="122">
        <v>0.6496107099327818</v>
      </c>
      <c r="U2206" s="122">
        <v>1.0318932695422616</v>
      </c>
      <c r="V2206" s="122">
        <v>0.60288442247201579</v>
      </c>
      <c r="W2206" s="122">
        <v>0.79517737390332799</v>
      </c>
      <c r="X2206" s="122">
        <v>0.5894008756428728</v>
      </c>
      <c r="Y2206" s="122">
        <v>0.38854722763487665</v>
      </c>
      <c r="Z2206" s="122">
        <v>0.36066006725948802</v>
      </c>
      <c r="AA2206" s="122">
        <v>0.50001115599711266</v>
      </c>
      <c r="AB2206" s="123">
        <f t="shared" si="231"/>
        <v>0.51585609475341176</v>
      </c>
      <c r="AC2206" s="123">
        <v>0.69956031255518547</v>
      </c>
      <c r="AD2206" s="123">
        <f t="shared" si="237"/>
        <v>0.52965894264415458</v>
      </c>
      <c r="AE2206" s="123">
        <f t="shared" si="237"/>
        <v>0.69854986701710198</v>
      </c>
      <c r="AF2206" s="123">
        <f t="shared" si="234"/>
        <v>0.51042729228885575</v>
      </c>
      <c r="AG2206" s="123">
        <f t="shared" si="234"/>
        <v>0.64402244878306725</v>
      </c>
    </row>
    <row r="2207" spans="1:33" x14ac:dyDescent="0.35">
      <c r="A2207" s="46">
        <f t="shared" si="232"/>
        <v>2014</v>
      </c>
      <c r="B2207" s="121">
        <v>41919</v>
      </c>
      <c r="C2207" s="122">
        <v>0.4911787480776415</v>
      </c>
      <c r="D2207" s="122">
        <v>0.61732495318518554</v>
      </c>
      <c r="E2207" s="122">
        <v>0.50091488403808104</v>
      </c>
      <c r="F2207" s="125" t="s">
        <v>5017</v>
      </c>
      <c r="G2207" s="122">
        <v>0.32391638340410822</v>
      </c>
      <c r="H2207" s="122">
        <v>0.46049338190514472</v>
      </c>
      <c r="I2207" s="122">
        <v>0.19917882968092213</v>
      </c>
      <c r="J2207" s="122">
        <v>0.38230344746676687</v>
      </c>
      <c r="K2207" s="122">
        <v>0.51682783269074162</v>
      </c>
      <c r="L2207" s="122">
        <v>0.45608627863433299</v>
      </c>
      <c r="M2207" s="122">
        <v>0.30563410220809145</v>
      </c>
      <c r="N2207" s="122">
        <v>0.3533675166733215</v>
      </c>
      <c r="O2207" s="122">
        <v>0.18938149248838729</v>
      </c>
      <c r="P2207" s="122">
        <v>0.64993204715399799</v>
      </c>
      <c r="Q2207" s="125" t="s">
        <v>5017</v>
      </c>
      <c r="R2207" s="122">
        <v>0.72498211693490422</v>
      </c>
      <c r="S2207" s="122">
        <v>0.5840462230252963</v>
      </c>
      <c r="T2207" s="122">
        <v>0.66070039475705744</v>
      </c>
      <c r="U2207" s="122">
        <v>0.99918234510405846</v>
      </c>
      <c r="V2207" s="122">
        <v>0.58219804294277522</v>
      </c>
      <c r="W2207" s="122">
        <v>0.79498885133217045</v>
      </c>
      <c r="X2207" s="122">
        <v>0.55440138950181383</v>
      </c>
      <c r="Y2207" s="122">
        <v>0.38497513803363281</v>
      </c>
      <c r="Z2207" s="122">
        <v>0.3372834098760879</v>
      </c>
      <c r="AA2207" s="122">
        <v>0.47785341116432134</v>
      </c>
      <c r="AB2207" s="123">
        <f t="shared" si="231"/>
        <v>0.5020500530556018</v>
      </c>
      <c r="AC2207" s="123">
        <v>0.68419126505432937</v>
      </c>
      <c r="AD2207" s="123">
        <f t="shared" si="237"/>
        <v>0.53099997434002677</v>
      </c>
      <c r="AE2207" s="123">
        <f t="shared" si="237"/>
        <v>0.69821344000876495</v>
      </c>
      <c r="AF2207" s="123">
        <f t="shared" si="234"/>
        <v>0.51042729228885575</v>
      </c>
      <c r="AG2207" s="123">
        <f t="shared" si="234"/>
        <v>0.64402244878306725</v>
      </c>
    </row>
    <row r="2208" spans="1:33" x14ac:dyDescent="0.35">
      <c r="A2208" s="46">
        <f t="shared" si="232"/>
        <v>2014</v>
      </c>
      <c r="B2208" s="121">
        <v>41918</v>
      </c>
      <c r="C2208" s="122">
        <v>0.50684503846641515</v>
      </c>
      <c r="D2208" s="122">
        <v>0.63016384938288916</v>
      </c>
      <c r="E2208" s="122">
        <v>0.51621117546248785</v>
      </c>
      <c r="F2208" s="125" t="s">
        <v>5017</v>
      </c>
      <c r="G2208" s="122">
        <v>0.3337389500433765</v>
      </c>
      <c r="H2208" s="122">
        <v>0.46591490792472262</v>
      </c>
      <c r="I2208" s="122">
        <v>0.22344343416203941</v>
      </c>
      <c r="J2208" s="122">
        <v>0.392045781363075</v>
      </c>
      <c r="K2208" s="122">
        <v>0.5226741210227922</v>
      </c>
      <c r="L2208" s="122">
        <v>0.4748953739832053</v>
      </c>
      <c r="M2208" s="122">
        <v>0.31042424539619534</v>
      </c>
      <c r="N2208" s="122">
        <v>0.35737770187042944</v>
      </c>
      <c r="O2208" s="122">
        <v>0.21475634929971471</v>
      </c>
      <c r="P2208" s="122">
        <v>0.66386393156639456</v>
      </c>
      <c r="Q2208" s="125" t="s">
        <v>5017</v>
      </c>
      <c r="R2208" s="122">
        <v>0.74208150914214188</v>
      </c>
      <c r="S2208" s="122">
        <v>0.58667706428168687</v>
      </c>
      <c r="T2208" s="122">
        <v>0.66676910025469271</v>
      </c>
      <c r="U2208" s="122">
        <v>1.0078520688347921</v>
      </c>
      <c r="V2208" s="122">
        <v>0.59490567622155544</v>
      </c>
      <c r="W2208" s="122">
        <v>0.82133903183770118</v>
      </c>
      <c r="X2208" s="122">
        <v>0.56985557667337516</v>
      </c>
      <c r="Y2208" s="122">
        <v>0.39843356371988792</v>
      </c>
      <c r="Z2208" s="122">
        <v>0.34723028804204048</v>
      </c>
      <c r="AA2208" s="122">
        <v>0.49940145927527424</v>
      </c>
      <c r="AB2208" s="123">
        <f t="shared" si="231"/>
        <v>0.51508261731421234</v>
      </c>
      <c r="AC2208" s="123">
        <v>0.69431750548364191</v>
      </c>
      <c r="AD2208" s="123">
        <f t="shared" si="237"/>
        <v>0.53295427065554735</v>
      </c>
      <c r="AE2208" s="123">
        <f t="shared" si="237"/>
        <v>0.69869283985050867</v>
      </c>
      <c r="AF2208" s="123">
        <f t="shared" si="234"/>
        <v>0.51042729228885575</v>
      </c>
      <c r="AG2208" s="123">
        <f t="shared" si="234"/>
        <v>0.64402244878306725</v>
      </c>
    </row>
    <row r="2209" spans="1:33" x14ac:dyDescent="0.35">
      <c r="A2209" s="46">
        <f t="shared" si="232"/>
        <v>2014</v>
      </c>
      <c r="B2209" s="121">
        <v>41915</v>
      </c>
      <c r="C2209" s="122">
        <v>0.49628548936501454</v>
      </c>
      <c r="D2209" s="122">
        <v>0.61003121389755299</v>
      </c>
      <c r="E2209" s="122">
        <v>0.49884824735412886</v>
      </c>
      <c r="F2209" s="125" t="s">
        <v>5017</v>
      </c>
      <c r="G2209" s="122">
        <v>0.3129270687207964</v>
      </c>
      <c r="H2209" s="122">
        <v>0.44746510199389794</v>
      </c>
      <c r="I2209" s="122">
        <v>0.22578251558617651</v>
      </c>
      <c r="J2209" s="122">
        <v>0.3846083712800667</v>
      </c>
      <c r="K2209" s="122">
        <v>0.50346625664862044</v>
      </c>
      <c r="L2209" s="122">
        <v>0.45777844145668073</v>
      </c>
      <c r="M2209" s="122">
        <v>0.29659338067294239</v>
      </c>
      <c r="N2209" s="122">
        <v>0.34451889022520155</v>
      </c>
      <c r="O2209" s="122">
        <v>0.20782139968071661</v>
      </c>
      <c r="P2209" s="122">
        <v>0.64379957729297954</v>
      </c>
      <c r="Q2209" s="125" t="s">
        <v>5017</v>
      </c>
      <c r="R2209" s="122">
        <v>0.72610914476404875</v>
      </c>
      <c r="S2209" s="122">
        <v>0.571774312445404</v>
      </c>
      <c r="T2209" s="122">
        <v>0.67018975950677562</v>
      </c>
      <c r="U2209" s="122">
        <v>0.99848021291749078</v>
      </c>
      <c r="V2209" s="122">
        <v>0.5774704609330088</v>
      </c>
      <c r="W2209" s="122">
        <v>0.80184548238101461</v>
      </c>
      <c r="X2209" s="122">
        <v>0.55260932934838469</v>
      </c>
      <c r="Y2209" s="122">
        <v>0.39063772308062161</v>
      </c>
      <c r="Z2209" s="122">
        <v>0.32614647136771435</v>
      </c>
      <c r="AA2209" s="122">
        <v>0.4736754477756342</v>
      </c>
      <c r="AB2209" s="123">
        <f t="shared" si="231"/>
        <v>0.50082018689977714</v>
      </c>
      <c r="AC2209" s="123">
        <v>0.68320147043222457</v>
      </c>
      <c r="AD2209" s="123">
        <f t="shared" si="237"/>
        <v>0.53414102765885663</v>
      </c>
      <c r="AE2209" s="123">
        <f t="shared" si="237"/>
        <v>0.69848008334267775</v>
      </c>
      <c r="AF2209" s="123">
        <f t="shared" si="234"/>
        <v>0.51042729228885575</v>
      </c>
      <c r="AG2209" s="123">
        <f t="shared" si="234"/>
        <v>0.64402244878306725</v>
      </c>
    </row>
    <row r="2210" spans="1:33" x14ac:dyDescent="0.35">
      <c r="A2210" s="46">
        <f t="shared" si="232"/>
        <v>2014</v>
      </c>
      <c r="B2210" s="121">
        <v>41914</v>
      </c>
      <c r="C2210" s="122">
        <v>0.49660474289387008</v>
      </c>
      <c r="D2210" s="122">
        <v>0.60828866063092868</v>
      </c>
      <c r="E2210" s="122">
        <v>0.49445379291535402</v>
      </c>
      <c r="F2210" s="125" t="s">
        <v>5017</v>
      </c>
      <c r="G2210" s="122">
        <v>0.31350403438179042</v>
      </c>
      <c r="H2210" s="122">
        <v>0.45105240320865331</v>
      </c>
      <c r="I2210" s="122">
        <v>0.22410340461020251</v>
      </c>
      <c r="J2210" s="122">
        <v>0.38312466626875646</v>
      </c>
      <c r="K2210" s="122">
        <v>0.50540620704318395</v>
      </c>
      <c r="L2210" s="122">
        <v>0.45592078484795473</v>
      </c>
      <c r="M2210" s="122">
        <v>0.29894530591596785</v>
      </c>
      <c r="N2210" s="122">
        <v>0.33880478236809713</v>
      </c>
      <c r="O2210" s="122">
        <v>0.20404008235540144</v>
      </c>
      <c r="P2210" s="122">
        <v>0.65980995494821038</v>
      </c>
      <c r="Q2210" s="125" t="s">
        <v>5017</v>
      </c>
      <c r="R2210" s="122">
        <v>0.72898330374707332</v>
      </c>
      <c r="S2210" s="122">
        <v>0.57296988392278247</v>
      </c>
      <c r="T2210" s="122">
        <v>0.67413136932286344</v>
      </c>
      <c r="U2210" s="122">
        <v>0.98528602500398266</v>
      </c>
      <c r="V2210" s="122">
        <v>0.56805759658003574</v>
      </c>
      <c r="W2210" s="122">
        <v>0.79634659504900907</v>
      </c>
      <c r="X2210" s="122">
        <v>0.55888463195201454</v>
      </c>
      <c r="Y2210" s="122">
        <v>0.38690363001000727</v>
      </c>
      <c r="Z2210" s="122">
        <v>0.33106395942809619</v>
      </c>
      <c r="AA2210" s="122">
        <v>0.47239787878036954</v>
      </c>
      <c r="AB2210" s="123">
        <f t="shared" si="231"/>
        <v>0.50039494331237422</v>
      </c>
      <c r="AC2210" s="123">
        <v>0.6874538657661533</v>
      </c>
      <c r="AD2210" s="123">
        <f t="shared" si="237"/>
        <v>0.53601225479815384</v>
      </c>
      <c r="AE2210" s="123">
        <f t="shared" si="237"/>
        <v>0.69875351850248524</v>
      </c>
      <c r="AF2210" s="123">
        <f t="shared" si="234"/>
        <v>0.51042729228885575</v>
      </c>
      <c r="AG2210" s="123">
        <f t="shared" si="234"/>
        <v>0.64402244878306725</v>
      </c>
    </row>
    <row r="2211" spans="1:33" x14ac:dyDescent="0.35">
      <c r="A2211" s="46">
        <f t="shared" si="232"/>
        <v>2014</v>
      </c>
      <c r="B2211" s="121">
        <v>41913</v>
      </c>
      <c r="C2211" s="122">
        <v>0.49542666393870305</v>
      </c>
      <c r="D2211" s="122">
        <v>0.60461430928558957</v>
      </c>
      <c r="E2211" s="122">
        <v>0.49202747190707102</v>
      </c>
      <c r="F2211" s="125" t="s">
        <v>5017</v>
      </c>
      <c r="G2211" s="122">
        <v>0.31261512154732424</v>
      </c>
      <c r="H2211" s="122">
        <v>0.45536237099999455</v>
      </c>
      <c r="I2211" s="122">
        <v>0.24755259494483131</v>
      </c>
      <c r="J2211" s="122">
        <v>0.38036539320240914</v>
      </c>
      <c r="K2211" s="122">
        <v>0.50058757120512487</v>
      </c>
      <c r="L2211" s="122">
        <v>0.45392730163409395</v>
      </c>
      <c r="M2211" s="122">
        <v>0.29878523461854517</v>
      </c>
      <c r="N2211" s="122">
        <v>0.34196657169454031</v>
      </c>
      <c r="O2211" s="122">
        <v>0.23219416093974643</v>
      </c>
      <c r="P2211" s="122">
        <v>0.65651551449819912</v>
      </c>
      <c r="Q2211" s="125" t="s">
        <v>5017</v>
      </c>
      <c r="R2211" s="122">
        <v>0.72814042712542482</v>
      </c>
      <c r="S2211" s="122">
        <v>0.57148085367669388</v>
      </c>
      <c r="T2211" s="122">
        <v>0.67555396223755404</v>
      </c>
      <c r="U2211" s="122">
        <v>0.98233421342545346</v>
      </c>
      <c r="V2211" s="122">
        <v>0.56526552560695986</v>
      </c>
      <c r="W2211" s="122">
        <v>0.79543246478089913</v>
      </c>
      <c r="X2211" s="122">
        <v>0.55444806182503548</v>
      </c>
      <c r="Y2211" s="122">
        <v>0.38299725953378322</v>
      </c>
      <c r="Z2211" s="122">
        <v>0.33107789675475596</v>
      </c>
      <c r="AA2211" s="122">
        <v>0.47096843988067538</v>
      </c>
      <c r="AB2211" s="123">
        <f t="shared" ref="AB2211:AB2274" si="238">AVERAGE(C2211:AA2211)</f>
        <v>0.50128866892449597</v>
      </c>
      <c r="AC2211" s="123">
        <v>0.68728188399859091</v>
      </c>
      <c r="AD2211" s="123">
        <f t="shared" si="237"/>
        <v>0.53792597568381784</v>
      </c>
      <c r="AE2211" s="123">
        <f t="shared" si="237"/>
        <v>0.69883918477094242</v>
      </c>
      <c r="AF2211" s="123">
        <f t="shared" si="234"/>
        <v>0.51042729228885575</v>
      </c>
      <c r="AG2211" s="123">
        <f t="shared" si="234"/>
        <v>0.64402244878306725</v>
      </c>
    </row>
    <row r="2212" spans="1:33" x14ac:dyDescent="0.35">
      <c r="A2212" s="46">
        <f t="shared" ref="A2212:A2275" si="239">YEAR(B2212)</f>
        <v>2014</v>
      </c>
      <c r="B2212" s="121">
        <v>41912</v>
      </c>
      <c r="C2212" s="122">
        <v>0.5501911365520179</v>
      </c>
      <c r="D2212" s="122">
        <v>0.63107380787487044</v>
      </c>
      <c r="E2212" s="122">
        <v>0.51209208375595372</v>
      </c>
      <c r="F2212" s="125" t="s">
        <v>5017</v>
      </c>
      <c r="G2212" s="122">
        <v>0.33716347725194229</v>
      </c>
      <c r="H2212" s="122">
        <v>0.48294530553283743</v>
      </c>
      <c r="I2212" s="122">
        <v>0.25246123106771462</v>
      </c>
      <c r="J2212" s="122">
        <v>0.40311234617400493</v>
      </c>
      <c r="K2212" s="122">
        <v>0.51520792468860088</v>
      </c>
      <c r="L2212" s="122">
        <v>0.48527798325448784</v>
      </c>
      <c r="M2212" s="122">
        <v>0.33640993155156096</v>
      </c>
      <c r="N2212" s="122">
        <v>0.34611056178068689</v>
      </c>
      <c r="O2212" s="122">
        <v>0.23274424759076004</v>
      </c>
      <c r="P2212" s="122">
        <v>0.66760298452203559</v>
      </c>
      <c r="Q2212" s="125" t="s">
        <v>5017</v>
      </c>
      <c r="R2212" s="122">
        <v>0.74581563189710898</v>
      </c>
      <c r="S2212" s="122">
        <v>0.59325261810223884</v>
      </c>
      <c r="T2212" s="122">
        <v>0.68230096845006816</v>
      </c>
      <c r="U2212" s="122">
        <v>1.0061154182817393</v>
      </c>
      <c r="V2212" s="122">
        <v>0.58431230113661559</v>
      </c>
      <c r="W2212" s="122">
        <v>0.83077379238421367</v>
      </c>
      <c r="X2212" s="122">
        <v>0.57700811538783758</v>
      </c>
      <c r="Y2212" s="122">
        <v>0.41025550195866572</v>
      </c>
      <c r="Z2212" s="122">
        <v>0.36431783917571942</v>
      </c>
      <c r="AA2212" s="122">
        <v>0.49470074565612432</v>
      </c>
      <c r="AB2212" s="123">
        <f t="shared" si="238"/>
        <v>0.52353243278381756</v>
      </c>
      <c r="AC2212" s="123">
        <v>0.6976990199164167</v>
      </c>
      <c r="AD2212" s="123">
        <f t="shared" ref="AD2212:AE2227" si="240">AVERAGE(AB2212:AB2233)</f>
        <v>0.53951122417178154</v>
      </c>
      <c r="AE2212" s="123">
        <f t="shared" si="240"/>
        <v>0.69864734174241339</v>
      </c>
      <c r="AF2212" s="123">
        <f t="shared" ref="AF2212:AG2275" si="241">AVERAGE(AB$35:AB$2914)</f>
        <v>0.51042729228885575</v>
      </c>
      <c r="AG2212" s="123">
        <f t="shared" si="241"/>
        <v>0.64402244878306725</v>
      </c>
    </row>
    <row r="2213" spans="1:33" x14ac:dyDescent="0.35">
      <c r="A2213" s="46">
        <f t="shared" si="239"/>
        <v>2014</v>
      </c>
      <c r="B2213" s="121">
        <v>41911</v>
      </c>
      <c r="C2213" s="122">
        <v>0.54828937247715892</v>
      </c>
      <c r="D2213" s="122">
        <v>0.63207368776594119</v>
      </c>
      <c r="E2213" s="122">
        <v>0.51216557627861581</v>
      </c>
      <c r="F2213" s="125" t="s">
        <v>5017</v>
      </c>
      <c r="G2213" s="122">
        <v>0.3399718745816388</v>
      </c>
      <c r="H2213" s="122">
        <v>0.4840985917159254</v>
      </c>
      <c r="I2213" s="122">
        <v>0.25506290021376909</v>
      </c>
      <c r="J2213" s="122">
        <v>0.40515493759700427</v>
      </c>
      <c r="K2213" s="122">
        <v>0.51721210151357655</v>
      </c>
      <c r="L2213" s="122">
        <v>0.48530852341451952</v>
      </c>
      <c r="M2213" s="122">
        <v>0.33612315554112626</v>
      </c>
      <c r="N2213" s="122">
        <v>0.34220662035260091</v>
      </c>
      <c r="O2213" s="122">
        <v>0.24133821740315159</v>
      </c>
      <c r="P2213" s="122">
        <v>0.66799089079845386</v>
      </c>
      <c r="Q2213" s="125" t="s">
        <v>5017</v>
      </c>
      <c r="R2213" s="122">
        <v>0.74554077896095805</v>
      </c>
      <c r="S2213" s="122">
        <v>0.59413256806050763</v>
      </c>
      <c r="T2213" s="122">
        <v>0.68409488522553286</v>
      </c>
      <c r="U2213" s="122">
        <v>1.0042294595534527</v>
      </c>
      <c r="V2213" s="122">
        <v>0.5835264551114614</v>
      </c>
      <c r="W2213" s="122">
        <v>0.82931292317127248</v>
      </c>
      <c r="X2213" s="122">
        <v>0.5775295339737192</v>
      </c>
      <c r="Y2213" s="122">
        <v>0.40943504403517988</v>
      </c>
      <c r="Z2213" s="122">
        <v>0.36461411489415396</v>
      </c>
      <c r="AA2213" s="122">
        <v>0.49629934169240958</v>
      </c>
      <c r="AB2213" s="123">
        <f t="shared" si="238"/>
        <v>0.52416137192748391</v>
      </c>
      <c r="AC2213" s="123">
        <v>0.69811573643771363</v>
      </c>
      <c r="AD2213" s="123">
        <f t="shared" si="240"/>
        <v>0.53982409357553574</v>
      </c>
      <c r="AE2213" s="123">
        <f t="shared" si="240"/>
        <v>0.69777238554146659</v>
      </c>
      <c r="AF2213" s="123">
        <f t="shared" si="241"/>
        <v>0.51042729228885575</v>
      </c>
      <c r="AG2213" s="123">
        <f t="shared" si="241"/>
        <v>0.64402244878306725</v>
      </c>
    </row>
    <row r="2214" spans="1:33" x14ac:dyDescent="0.35">
      <c r="A2214" s="46">
        <f t="shared" si="239"/>
        <v>2014</v>
      </c>
      <c r="B2214" s="121">
        <v>41908</v>
      </c>
      <c r="C2214" s="122">
        <v>0.55257415956823952</v>
      </c>
      <c r="D2214" s="122">
        <v>0.63834647617915108</v>
      </c>
      <c r="E2214" s="122">
        <v>0.51478795480682138</v>
      </c>
      <c r="F2214" s="125" t="s">
        <v>5017</v>
      </c>
      <c r="G2214" s="122">
        <v>0.34366914538608778</v>
      </c>
      <c r="H2214" s="122">
        <v>0.4810689450185941</v>
      </c>
      <c r="I2214" s="122">
        <v>0.27709851244341871</v>
      </c>
      <c r="J2214" s="122">
        <v>0.4104497163447336</v>
      </c>
      <c r="K2214" s="122">
        <v>0.51768218032743885</v>
      </c>
      <c r="L2214" s="122">
        <v>0.48438507774239192</v>
      </c>
      <c r="M2214" s="122">
        <v>0.33780966779170046</v>
      </c>
      <c r="N2214" s="122">
        <v>0.35005735209952193</v>
      </c>
      <c r="O2214" s="122">
        <v>0.25064726870090237</v>
      </c>
      <c r="P2214" s="122">
        <v>0.67211364420003805</v>
      </c>
      <c r="Q2214" s="125" t="s">
        <v>5017</v>
      </c>
      <c r="R2214" s="122">
        <v>0.75065044146328819</v>
      </c>
      <c r="S2214" s="122">
        <v>0.59075260837422006</v>
      </c>
      <c r="T2214" s="122">
        <v>0.68812467007751699</v>
      </c>
      <c r="U2214" s="122">
        <v>1.0009303823828859</v>
      </c>
      <c r="V2214" s="122">
        <v>0.58458370639274715</v>
      </c>
      <c r="W2214" s="122">
        <v>0.83276591237316722</v>
      </c>
      <c r="X2214" s="122">
        <v>0.58609003182860553</v>
      </c>
      <c r="Y2214" s="122">
        <v>0.41560438158940555</v>
      </c>
      <c r="Z2214" s="122">
        <v>0.3657934337091589</v>
      </c>
      <c r="AA2214" s="122">
        <v>0.49747221070080283</v>
      </c>
      <c r="AB2214" s="123">
        <f t="shared" si="238"/>
        <v>0.52797642954351476</v>
      </c>
      <c r="AC2214" s="123">
        <v>0.69969207605500683</v>
      </c>
      <c r="AD2214" s="123">
        <f t="shared" si="240"/>
        <v>0.54017891533843598</v>
      </c>
      <c r="AE2214" s="123">
        <f t="shared" si="240"/>
        <v>0.69714078207124242</v>
      </c>
      <c r="AF2214" s="123">
        <f t="shared" si="241"/>
        <v>0.51042729228885575</v>
      </c>
      <c r="AG2214" s="123">
        <f t="shared" si="241"/>
        <v>0.64402244878306725</v>
      </c>
    </row>
    <row r="2215" spans="1:33" x14ac:dyDescent="0.35">
      <c r="A2215" s="46">
        <f t="shared" si="239"/>
        <v>2014</v>
      </c>
      <c r="B2215" s="121">
        <v>41907</v>
      </c>
      <c r="C2215" s="122">
        <v>0.55498508561038029</v>
      </c>
      <c r="D2215" s="122">
        <v>0.64063628056275701</v>
      </c>
      <c r="E2215" s="122">
        <v>0.51576793795599596</v>
      </c>
      <c r="F2215" s="125" t="s">
        <v>5017</v>
      </c>
      <c r="G2215" s="122">
        <v>0.34478970887520172</v>
      </c>
      <c r="H2215" s="122">
        <v>0.48267964013704567</v>
      </c>
      <c r="I2215" s="122">
        <v>0.2721612778082263</v>
      </c>
      <c r="J2215" s="122">
        <v>0.41216438890930185</v>
      </c>
      <c r="K2215" s="122">
        <v>0.51793443679605367</v>
      </c>
      <c r="L2215" s="122">
        <v>0.48635389493736714</v>
      </c>
      <c r="M2215" s="122">
        <v>0.33907769219747702</v>
      </c>
      <c r="N2215" s="122">
        <v>0.35035442351521989</v>
      </c>
      <c r="O2215" s="122">
        <v>0.24194811989388293</v>
      </c>
      <c r="P2215" s="122">
        <v>0.67567189247554449</v>
      </c>
      <c r="Q2215" s="125" t="s">
        <v>5017</v>
      </c>
      <c r="R2215" s="122">
        <v>0.74841552505763997</v>
      </c>
      <c r="S2215" s="122">
        <v>0.58955047805369876</v>
      </c>
      <c r="T2215" s="122">
        <v>0.68513381713433219</v>
      </c>
      <c r="U2215" s="122">
        <v>1.0006024066100438</v>
      </c>
      <c r="V2215" s="122">
        <v>0.58799764888904282</v>
      </c>
      <c r="W2215" s="122">
        <v>0.82496419541513699</v>
      </c>
      <c r="X2215" s="122">
        <v>0.58736736975615456</v>
      </c>
      <c r="Y2215" s="122">
        <v>0.4182585060486334</v>
      </c>
      <c r="Z2215" s="122">
        <v>0.36544697747591098</v>
      </c>
      <c r="AA2215" s="122">
        <v>0.50245871717897195</v>
      </c>
      <c r="AB2215" s="123">
        <f t="shared" si="238"/>
        <v>0.52803132266495734</v>
      </c>
      <c r="AC2215" s="123">
        <v>0.69919159282418153</v>
      </c>
      <c r="AD2215" s="123">
        <f t="shared" si="240"/>
        <v>0.54037374742248578</v>
      </c>
      <c r="AE2215" s="123">
        <f t="shared" si="240"/>
        <v>0.69644482818607811</v>
      </c>
      <c r="AF2215" s="123">
        <f t="shared" si="241"/>
        <v>0.51042729228885575</v>
      </c>
      <c r="AG2215" s="123">
        <f t="shared" si="241"/>
        <v>0.64402244878306725</v>
      </c>
    </row>
    <row r="2216" spans="1:33" x14ac:dyDescent="0.35">
      <c r="A2216" s="46">
        <f t="shared" si="239"/>
        <v>2014</v>
      </c>
      <c r="B2216" s="121">
        <v>41906</v>
      </c>
      <c r="C2216" s="122">
        <v>0.56088607910509314</v>
      </c>
      <c r="D2216" s="122">
        <v>0.63981506745854866</v>
      </c>
      <c r="E2216" s="122">
        <v>0.51822443242878102</v>
      </c>
      <c r="F2216" s="125" t="s">
        <v>5017</v>
      </c>
      <c r="G2216" s="122">
        <v>0.363682254035126</v>
      </c>
      <c r="H2216" s="122">
        <v>0.4803751197078765</v>
      </c>
      <c r="I2216" s="122">
        <v>0.27031529130246612</v>
      </c>
      <c r="J2216" s="122">
        <v>0.41724275147027062</v>
      </c>
      <c r="K2216" s="122">
        <v>0.52170161173690421</v>
      </c>
      <c r="L2216" s="122">
        <v>0.48916906654520781</v>
      </c>
      <c r="M2216" s="122">
        <v>0.33744224177841209</v>
      </c>
      <c r="N2216" s="122">
        <v>0.36968761649061505</v>
      </c>
      <c r="O2216" s="122">
        <v>0.23245682551929533</v>
      </c>
      <c r="P2216" s="122">
        <v>0.69431978829223806</v>
      </c>
      <c r="Q2216" s="125" t="s">
        <v>5017</v>
      </c>
      <c r="R2216" s="122">
        <v>0.75370420950508288</v>
      </c>
      <c r="S2216" s="122">
        <v>0.58782179781622146</v>
      </c>
      <c r="T2216" s="122">
        <v>0.72565449343692356</v>
      </c>
      <c r="U2216" s="122">
        <v>1.0164917581301618</v>
      </c>
      <c r="V2216" s="122">
        <v>0.5863111486725141</v>
      </c>
      <c r="W2216" s="122">
        <v>0.82953704322594557</v>
      </c>
      <c r="X2216" s="122">
        <v>0.5881276690474152</v>
      </c>
      <c r="Y2216" s="122">
        <v>0.43241372164029029</v>
      </c>
      <c r="Z2216" s="122">
        <v>0.37326377687625129</v>
      </c>
      <c r="AA2216" s="122">
        <v>0.50192151830767817</v>
      </c>
      <c r="AB2216" s="123">
        <f t="shared" si="238"/>
        <v>0.53437240358823135</v>
      </c>
      <c r="AC2216" s="123">
        <v>0.70407914457304821</v>
      </c>
      <c r="AD2216" s="123">
        <f t="shared" si="240"/>
        <v>0.54058159805898454</v>
      </c>
      <c r="AE2216" s="123">
        <f t="shared" si="240"/>
        <v>0.69580506143424625</v>
      </c>
      <c r="AF2216" s="123">
        <f t="shared" si="241"/>
        <v>0.51042729228885575</v>
      </c>
      <c r="AG2216" s="123">
        <f t="shared" si="241"/>
        <v>0.64402244878306725</v>
      </c>
    </row>
    <row r="2217" spans="1:33" x14ac:dyDescent="0.35">
      <c r="A2217" s="46">
        <f t="shared" si="239"/>
        <v>2014</v>
      </c>
      <c r="B2217" s="121">
        <v>41905</v>
      </c>
      <c r="C2217" s="122">
        <v>0.56656095907233606</v>
      </c>
      <c r="D2217" s="122">
        <v>0.64841077386525992</v>
      </c>
      <c r="E2217" s="122">
        <v>0.52101514987733588</v>
      </c>
      <c r="F2217" s="125" t="s">
        <v>5017</v>
      </c>
      <c r="G2217" s="122">
        <v>0.36660969230313611</v>
      </c>
      <c r="H2217" s="122">
        <v>0.48228277542772779</v>
      </c>
      <c r="I2217" s="122">
        <v>0.26943791752440471</v>
      </c>
      <c r="J2217" s="122">
        <v>0.42113400975064036</v>
      </c>
      <c r="K2217" s="122">
        <v>0.52620777125291296</v>
      </c>
      <c r="L2217" s="122">
        <v>0.49471746599694605</v>
      </c>
      <c r="M2217" s="122">
        <v>0.34141538742500221</v>
      </c>
      <c r="N2217" s="122">
        <v>0.37943875447849468</v>
      </c>
      <c r="O2217" s="122">
        <v>0.23165652789782143</v>
      </c>
      <c r="P2217" s="122">
        <v>0.69473640310648754</v>
      </c>
      <c r="Q2217" s="125" t="s">
        <v>5017</v>
      </c>
      <c r="R2217" s="122">
        <v>0.75463552963844249</v>
      </c>
      <c r="S2217" s="122">
        <v>0.59372633687236998</v>
      </c>
      <c r="T2217" s="122">
        <v>0.71358312227484899</v>
      </c>
      <c r="U2217" s="122">
        <v>1.0185112467644273</v>
      </c>
      <c r="V2217" s="122">
        <v>0.59291897095976231</v>
      </c>
      <c r="W2217" s="122">
        <v>0.82332974245219293</v>
      </c>
      <c r="X2217" s="122">
        <v>0.58901497317979412</v>
      </c>
      <c r="Y2217" s="122">
        <v>0.44119192434692861</v>
      </c>
      <c r="Z2217" s="122">
        <v>0.37287928975125106</v>
      </c>
      <c r="AA2217" s="122">
        <v>0.50625245455890533</v>
      </c>
      <c r="AB2217" s="123">
        <f t="shared" si="238"/>
        <v>0.53694205125119254</v>
      </c>
      <c r="AC2217" s="123">
        <v>0.71254662703686167</v>
      </c>
      <c r="AD2217" s="123">
        <f t="shared" si="240"/>
        <v>0.54012674539144079</v>
      </c>
      <c r="AE2217" s="123">
        <f t="shared" si="240"/>
        <v>0.69456571796355526</v>
      </c>
      <c r="AF2217" s="123">
        <f t="shared" si="241"/>
        <v>0.51042729228885575</v>
      </c>
      <c r="AG2217" s="123">
        <f t="shared" si="241"/>
        <v>0.64402244878306725</v>
      </c>
    </row>
    <row r="2218" spans="1:33" x14ac:dyDescent="0.35">
      <c r="A2218" s="46">
        <f t="shared" si="239"/>
        <v>2014</v>
      </c>
      <c r="B2218" s="121">
        <v>41904</v>
      </c>
      <c r="C2218" s="122">
        <v>0.56544889483041583</v>
      </c>
      <c r="D2218" s="122">
        <v>0.64368110542313095</v>
      </c>
      <c r="E2218" s="122">
        <v>0.52060143186320473</v>
      </c>
      <c r="F2218" s="125" t="s">
        <v>5017</v>
      </c>
      <c r="G2218" s="122">
        <v>0.36797714226547179</v>
      </c>
      <c r="H2218" s="122">
        <v>0.48093580281771997</v>
      </c>
      <c r="I2218" s="122">
        <v>0.27034694038881601</v>
      </c>
      <c r="J2218" s="122">
        <v>0.42003049602110376</v>
      </c>
      <c r="K2218" s="122">
        <v>0.52574977991112815</v>
      </c>
      <c r="L2218" s="122">
        <v>0.49458259065174298</v>
      </c>
      <c r="M2218" s="122">
        <v>0.3414242996234963</v>
      </c>
      <c r="N2218" s="122">
        <v>0.37565407931840367</v>
      </c>
      <c r="O2218" s="122">
        <v>0.23377477482141309</v>
      </c>
      <c r="P2218" s="122">
        <v>0.69844533749221582</v>
      </c>
      <c r="Q2218" s="125" t="s">
        <v>5017</v>
      </c>
      <c r="R2218" s="122">
        <v>0.74866841972123555</v>
      </c>
      <c r="S2218" s="122">
        <v>0.59844369760013516</v>
      </c>
      <c r="T2218" s="122">
        <v>0.71368684104649693</v>
      </c>
      <c r="U2218" s="122">
        <v>1.0155239687754969</v>
      </c>
      <c r="V2218" s="122">
        <v>0.59463868666873243</v>
      </c>
      <c r="W2218" s="122">
        <v>0.81939701655889352</v>
      </c>
      <c r="X2218" s="122">
        <v>0.58233037087416328</v>
      </c>
      <c r="Y2218" s="122">
        <v>0.44132866547727218</v>
      </c>
      <c r="Z2218" s="122">
        <v>0.37575094156349809</v>
      </c>
      <c r="AA2218" s="122">
        <v>0.50969672578617953</v>
      </c>
      <c r="AB2218" s="123">
        <f t="shared" si="238"/>
        <v>0.53643991345653763</v>
      </c>
      <c r="AC2218" s="123">
        <v>0.70824671911788728</v>
      </c>
      <c r="AD2218" s="123">
        <f t="shared" si="240"/>
        <v>0.53968146662310279</v>
      </c>
      <c r="AE2218" s="123">
        <f t="shared" si="240"/>
        <v>0.69293878468596126</v>
      </c>
      <c r="AF2218" s="123">
        <f t="shared" si="241"/>
        <v>0.51042729228885575</v>
      </c>
      <c r="AG2218" s="123">
        <f t="shared" si="241"/>
        <v>0.64402244878306725</v>
      </c>
    </row>
    <row r="2219" spans="1:33" x14ac:dyDescent="0.35">
      <c r="A2219" s="46">
        <f t="shared" si="239"/>
        <v>2014</v>
      </c>
      <c r="B2219" s="121">
        <v>41901</v>
      </c>
      <c r="C2219" s="122">
        <v>0.56323477031229841</v>
      </c>
      <c r="D2219" s="122">
        <v>0.64260713827818505</v>
      </c>
      <c r="E2219" s="122">
        <v>0.51941608047658105</v>
      </c>
      <c r="F2219" s="125" t="s">
        <v>5017</v>
      </c>
      <c r="G2219" s="122">
        <v>0.36444988945987011</v>
      </c>
      <c r="H2219" s="122">
        <v>0.47489312751600421</v>
      </c>
      <c r="I2219" s="122">
        <v>0.27712157524014974</v>
      </c>
      <c r="J2219" s="122">
        <v>0.42649643076110344</v>
      </c>
      <c r="K2219" s="122">
        <v>0.51916528325718603</v>
      </c>
      <c r="L2219" s="122">
        <v>0.48809125517055463</v>
      </c>
      <c r="M2219" s="122">
        <v>0.33927597440248963</v>
      </c>
      <c r="N2219" s="122">
        <v>0.38064498359002874</v>
      </c>
      <c r="O2219" s="122">
        <v>0.22421680780297218</v>
      </c>
      <c r="P2219" s="122">
        <v>0.72232022784969874</v>
      </c>
      <c r="Q2219" s="125" t="s">
        <v>5017</v>
      </c>
      <c r="R2219" s="122">
        <v>0.74563942195671296</v>
      </c>
      <c r="S2219" s="122">
        <v>0.59724534255769746</v>
      </c>
      <c r="T2219" s="122">
        <v>0.70992746620452429</v>
      </c>
      <c r="U2219" s="122">
        <v>1.0139858414513845</v>
      </c>
      <c r="V2219" s="122">
        <v>0.59487253463236567</v>
      </c>
      <c r="W2219" s="122">
        <v>0.81100494634991449</v>
      </c>
      <c r="X2219" s="122">
        <v>0.57954002921142345</v>
      </c>
      <c r="Y2219" s="122">
        <v>0.43444558854285625</v>
      </c>
      <c r="Z2219" s="122">
        <v>0.37444744133129765</v>
      </c>
      <c r="AA2219" s="122">
        <v>0.50546922660180782</v>
      </c>
      <c r="AB2219" s="123">
        <f t="shared" si="238"/>
        <v>0.53515266882422208</v>
      </c>
      <c r="AC2219" s="123">
        <v>0.70382224268688187</v>
      </c>
      <c r="AD2219" s="123">
        <f t="shared" si="240"/>
        <v>0.53928896735944154</v>
      </c>
      <c r="AE2219" s="123">
        <f t="shared" si="240"/>
        <v>0.69161554858532504</v>
      </c>
      <c r="AF2219" s="123">
        <f t="shared" si="241"/>
        <v>0.51042729228885575</v>
      </c>
      <c r="AG2219" s="123">
        <f t="shared" si="241"/>
        <v>0.64402244878306725</v>
      </c>
    </row>
    <row r="2220" spans="1:33" x14ac:dyDescent="0.35">
      <c r="A2220" s="46">
        <f t="shared" si="239"/>
        <v>2014</v>
      </c>
      <c r="B2220" s="121">
        <v>41900</v>
      </c>
      <c r="C2220" s="122">
        <v>0.5559219408776862</v>
      </c>
      <c r="D2220" s="122">
        <v>0.63205332817536719</v>
      </c>
      <c r="E2220" s="122">
        <v>0.51221990642961313</v>
      </c>
      <c r="F2220" s="125" t="s">
        <v>5017</v>
      </c>
      <c r="G2220" s="122">
        <v>0.36209995471781664</v>
      </c>
      <c r="H2220" s="122">
        <v>0.46251277296101589</v>
      </c>
      <c r="I2220" s="122">
        <v>0.2719174028592477</v>
      </c>
      <c r="J2220" s="122">
        <v>0.42036896021411752</v>
      </c>
      <c r="K2220" s="122">
        <v>0.50949177913200394</v>
      </c>
      <c r="L2220" s="122">
        <v>0.48174040346853569</v>
      </c>
      <c r="M2220" s="122">
        <v>0.33559777356629311</v>
      </c>
      <c r="N2220" s="122">
        <v>0.36641469629825502</v>
      </c>
      <c r="O2220" s="122">
        <v>0.22697736172244867</v>
      </c>
      <c r="P2220" s="122">
        <v>0.71188564583017222</v>
      </c>
      <c r="Q2220" s="125" t="s">
        <v>5017</v>
      </c>
      <c r="R2220" s="122">
        <v>0.73493053369429617</v>
      </c>
      <c r="S2220" s="122">
        <v>0.59308685965988717</v>
      </c>
      <c r="T2220" s="122">
        <v>0.70207910686182384</v>
      </c>
      <c r="U2220" s="122">
        <v>1.0046650382419282</v>
      </c>
      <c r="V2220" s="122">
        <v>0.58798032050417048</v>
      </c>
      <c r="W2220" s="122">
        <v>0.80138111735502993</v>
      </c>
      <c r="X2220" s="122">
        <v>0.57755723552499205</v>
      </c>
      <c r="Y2220" s="122">
        <v>0.42551900966768391</v>
      </c>
      <c r="Z2220" s="122">
        <v>0.36962831493936193</v>
      </c>
      <c r="AA2220" s="122">
        <v>0.4965303447974096</v>
      </c>
      <c r="AB2220" s="123">
        <f t="shared" si="238"/>
        <v>0.5279373829347459</v>
      </c>
      <c r="AC2220" s="123">
        <v>0.69100401099965225</v>
      </c>
      <c r="AD2220" s="123">
        <f t="shared" si="240"/>
        <v>0.53902585922146573</v>
      </c>
      <c r="AE2220" s="123">
        <f t="shared" si="240"/>
        <v>0.69052461408125065</v>
      </c>
      <c r="AF2220" s="123">
        <f t="shared" si="241"/>
        <v>0.51042729228885575</v>
      </c>
      <c r="AG2220" s="123">
        <f t="shared" si="241"/>
        <v>0.64402244878306725</v>
      </c>
    </row>
    <row r="2221" spans="1:33" x14ac:dyDescent="0.35">
      <c r="A2221" s="46">
        <f t="shared" si="239"/>
        <v>2014</v>
      </c>
      <c r="B2221" s="121">
        <v>41899</v>
      </c>
      <c r="C2221" s="122">
        <v>0.5527357428814661</v>
      </c>
      <c r="D2221" s="122">
        <v>0.64395727727924168</v>
      </c>
      <c r="E2221" s="122">
        <v>0.53161847721066102</v>
      </c>
      <c r="F2221" s="125" t="s">
        <v>5017</v>
      </c>
      <c r="G2221" s="122">
        <v>0.37202722766887925</v>
      </c>
      <c r="H2221" s="122">
        <v>0.46673038018729351</v>
      </c>
      <c r="I2221" s="122">
        <v>0.27139235843962017</v>
      </c>
      <c r="J2221" s="122">
        <v>0.43953395222439962</v>
      </c>
      <c r="K2221" s="122">
        <v>0.52094627425799378</v>
      </c>
      <c r="L2221" s="122">
        <v>0.4928192578814316</v>
      </c>
      <c r="M2221" s="122">
        <v>0.35117320651725104</v>
      </c>
      <c r="N2221" s="122">
        <v>0.39480736076690481</v>
      </c>
      <c r="O2221" s="122">
        <v>0.22472498123728038</v>
      </c>
      <c r="P2221" s="122">
        <v>0.71356860947383538</v>
      </c>
      <c r="Q2221" s="125" t="s">
        <v>5017</v>
      </c>
      <c r="R2221" s="122">
        <v>0.73908735210913323</v>
      </c>
      <c r="S2221" s="122">
        <v>0.61306718593344711</v>
      </c>
      <c r="T2221" s="122">
        <v>0.70939457723581045</v>
      </c>
      <c r="U2221" s="122">
        <v>0.9985447688799135</v>
      </c>
      <c r="V2221" s="122">
        <v>0.60175124744003061</v>
      </c>
      <c r="W2221" s="122">
        <v>0.80740503856438173</v>
      </c>
      <c r="X2221" s="122">
        <v>0.58534126730235092</v>
      </c>
      <c r="Y2221" s="122">
        <v>0.44069212204518127</v>
      </c>
      <c r="Z2221" s="122">
        <v>0.38043986827582205</v>
      </c>
      <c r="AA2221" s="122">
        <v>0.50103233964657723</v>
      </c>
      <c r="AB2221" s="123">
        <f t="shared" si="238"/>
        <v>0.53707786406343072</v>
      </c>
      <c r="AC2221" s="123">
        <v>0.69501364887080408</v>
      </c>
      <c r="AD2221" s="123">
        <f t="shared" si="240"/>
        <v>0.53918326151981966</v>
      </c>
      <c r="AE2221" s="123">
        <f t="shared" si="240"/>
        <v>0.69009072213358114</v>
      </c>
      <c r="AF2221" s="123">
        <f t="shared" si="241"/>
        <v>0.51042729228885575</v>
      </c>
      <c r="AG2221" s="123">
        <f t="shared" si="241"/>
        <v>0.64402244878306725</v>
      </c>
    </row>
    <row r="2222" spans="1:33" x14ac:dyDescent="0.35">
      <c r="A2222" s="46">
        <f t="shared" si="239"/>
        <v>2014</v>
      </c>
      <c r="B2222" s="121">
        <v>41898</v>
      </c>
      <c r="C2222" s="122">
        <v>0.55420733807936562</v>
      </c>
      <c r="D2222" s="122">
        <v>0.64473628437520358</v>
      </c>
      <c r="E2222" s="122">
        <v>0.53269500638889244</v>
      </c>
      <c r="F2222" s="125" t="s">
        <v>5017</v>
      </c>
      <c r="G2222" s="122">
        <v>0.3725865624182817</v>
      </c>
      <c r="H2222" s="122">
        <v>0.46959752185444953</v>
      </c>
      <c r="I2222" s="122">
        <v>0.27522853731225899</v>
      </c>
      <c r="J2222" s="122">
        <v>0.44230562782399169</v>
      </c>
      <c r="K2222" s="122">
        <v>0.52157706910803259</v>
      </c>
      <c r="L2222" s="122">
        <v>0.49366887842956036</v>
      </c>
      <c r="M2222" s="122">
        <v>0.35277820091145984</v>
      </c>
      <c r="N2222" s="122">
        <v>0.39761626752671764</v>
      </c>
      <c r="O2222" s="122">
        <v>0.23766991264730825</v>
      </c>
      <c r="P2222" s="122">
        <v>0.71340589296210011</v>
      </c>
      <c r="Q2222" s="125" t="s">
        <v>5017</v>
      </c>
      <c r="R2222" s="122">
        <v>0.74130458192871784</v>
      </c>
      <c r="S2222" s="122">
        <v>0.61237161368319903</v>
      </c>
      <c r="T2222" s="122">
        <v>0.70986024603924835</v>
      </c>
      <c r="U2222" s="122">
        <v>1.000323773952724</v>
      </c>
      <c r="V2222" s="122">
        <v>0.60120578455191509</v>
      </c>
      <c r="W2222" s="122">
        <v>0.80909838361245057</v>
      </c>
      <c r="X2222" s="122">
        <v>0.58544976673558169</v>
      </c>
      <c r="Y2222" s="122">
        <v>0.44266413777178071</v>
      </c>
      <c r="Z2222" s="122">
        <v>0.38268137066176322</v>
      </c>
      <c r="AA2222" s="122">
        <v>0.5021315075431636</v>
      </c>
      <c r="AB2222" s="123">
        <f t="shared" si="238"/>
        <v>0.53892018549209408</v>
      </c>
      <c r="AC2222" s="123">
        <v>0.69490329971199838</v>
      </c>
      <c r="AD2222" s="123">
        <f t="shared" si="240"/>
        <v>0.53935069029621407</v>
      </c>
      <c r="AE2222" s="123">
        <f t="shared" si="240"/>
        <v>0.68965280975331278</v>
      </c>
      <c r="AF2222" s="123">
        <f t="shared" si="241"/>
        <v>0.51042729228885575</v>
      </c>
      <c r="AG2222" s="123">
        <f t="shared" si="241"/>
        <v>0.64402244878306725</v>
      </c>
    </row>
    <row r="2223" spans="1:33" x14ac:dyDescent="0.35">
      <c r="A2223" s="46">
        <f t="shared" si="239"/>
        <v>2014</v>
      </c>
      <c r="B2223" s="121">
        <v>41897</v>
      </c>
      <c r="C2223" s="122">
        <v>0.57592126935048649</v>
      </c>
      <c r="D2223" s="122">
        <v>0.66074588284202551</v>
      </c>
      <c r="E2223" s="122">
        <v>0.55770456623254383</v>
      </c>
      <c r="F2223" s="125" t="s">
        <v>5017</v>
      </c>
      <c r="G2223" s="122">
        <v>0.39332595746669607</v>
      </c>
      <c r="H2223" s="122">
        <v>0.49020309401388712</v>
      </c>
      <c r="I2223" s="122">
        <v>0.27609035975635804</v>
      </c>
      <c r="J2223" s="122">
        <v>0.4617890042889084</v>
      </c>
      <c r="K2223" s="122">
        <v>0.54583126217026989</v>
      </c>
      <c r="L2223" s="122">
        <v>0.51317706092223159</v>
      </c>
      <c r="M2223" s="122">
        <v>0.36290154638696631</v>
      </c>
      <c r="N2223" s="122">
        <v>0.40487587161485178</v>
      </c>
      <c r="O2223" s="122">
        <v>0.2371523458096769</v>
      </c>
      <c r="P2223" s="122">
        <v>0.72296260922371169</v>
      </c>
      <c r="Q2223" s="125" t="s">
        <v>5017</v>
      </c>
      <c r="R2223" s="122">
        <v>0.76333047254616992</v>
      </c>
      <c r="S2223" s="122">
        <v>0.65050403071002805</v>
      </c>
      <c r="T2223" s="122">
        <v>0.72103909207631101</v>
      </c>
      <c r="U2223" s="122">
        <v>1.0293420423056043</v>
      </c>
      <c r="V2223" s="122">
        <v>0.62543315656882248</v>
      </c>
      <c r="W2223" s="122">
        <v>0.82063621517891816</v>
      </c>
      <c r="X2223" s="122">
        <v>0.59753974028194257</v>
      </c>
      <c r="Y2223" s="122">
        <v>0.44831047355852566</v>
      </c>
      <c r="Z2223" s="122">
        <v>0.41104601390620488</v>
      </c>
      <c r="AA2223" s="122">
        <v>0.53128839364273961</v>
      </c>
      <c r="AB2223" s="123">
        <f t="shared" si="238"/>
        <v>0.55657175916755997</v>
      </c>
      <c r="AC2223" s="123">
        <v>0.71197780167451785</v>
      </c>
      <c r="AD2223" s="123">
        <f t="shared" si="240"/>
        <v>0.5396275651390573</v>
      </c>
      <c r="AE2223" s="123">
        <f t="shared" si="240"/>
        <v>0.68933022042265213</v>
      </c>
      <c r="AF2223" s="123">
        <f t="shared" si="241"/>
        <v>0.51042729228885575</v>
      </c>
      <c r="AG2223" s="123">
        <f t="shared" si="241"/>
        <v>0.64402244878306725</v>
      </c>
    </row>
    <row r="2224" spans="1:33" x14ac:dyDescent="0.35">
      <c r="A2224" s="46">
        <f t="shared" si="239"/>
        <v>2014</v>
      </c>
      <c r="B2224" s="121">
        <v>41894</v>
      </c>
      <c r="C2224" s="122">
        <v>0.57756777511084212</v>
      </c>
      <c r="D2224" s="122">
        <v>0.65988271741301696</v>
      </c>
      <c r="E2224" s="122">
        <v>0.56029458861875947</v>
      </c>
      <c r="F2224" s="125" t="s">
        <v>5017</v>
      </c>
      <c r="G2224" s="122">
        <v>0.39420893975658983</v>
      </c>
      <c r="H2224" s="122">
        <v>0.49168241470655716</v>
      </c>
      <c r="I2224" s="122">
        <v>0.29614293469158176</v>
      </c>
      <c r="J2224" s="122">
        <v>0.46191578432012048</v>
      </c>
      <c r="K2224" s="122">
        <v>0.54564021677454733</v>
      </c>
      <c r="L2224" s="122">
        <v>0.51359926514376897</v>
      </c>
      <c r="M2224" s="122">
        <v>0.36515198079831251</v>
      </c>
      <c r="N2224" s="122">
        <v>0.40943789151217819</v>
      </c>
      <c r="O2224" s="122">
        <v>0.25100760886723805</v>
      </c>
      <c r="P2224" s="122">
        <v>0.72514603776974251</v>
      </c>
      <c r="Q2224" s="125" t="s">
        <v>5017</v>
      </c>
      <c r="R2224" s="122">
        <v>0.7646873729693362</v>
      </c>
      <c r="S2224" s="122">
        <v>0.64881870623396332</v>
      </c>
      <c r="T2224" s="122">
        <v>0.72910115078856808</v>
      </c>
      <c r="U2224" s="122">
        <v>1.0283468699741549</v>
      </c>
      <c r="V2224" s="122">
        <v>0.6264473401081464</v>
      </c>
      <c r="W2224" s="122">
        <v>0.82244896513947263</v>
      </c>
      <c r="X2224" s="122">
        <v>0.59727255580418326</v>
      </c>
      <c r="Y2224" s="122">
        <v>0.45104946912304505</v>
      </c>
      <c r="Z2224" s="122">
        <v>0.41229073564838087</v>
      </c>
      <c r="AA2224" s="122">
        <v>0.52689489988220317</v>
      </c>
      <c r="AB2224" s="123">
        <f t="shared" si="238"/>
        <v>0.55908853135455261</v>
      </c>
      <c r="AC2224" s="123">
        <v>0.7138403938302611</v>
      </c>
      <c r="AD2224" s="123">
        <f t="shared" si="240"/>
        <v>0.53916325893660055</v>
      </c>
      <c r="AE2224" s="123">
        <f t="shared" si="240"/>
        <v>0.68821997634114684</v>
      </c>
      <c r="AF2224" s="123">
        <f t="shared" si="241"/>
        <v>0.51042729228885575</v>
      </c>
      <c r="AG2224" s="123">
        <f t="shared" si="241"/>
        <v>0.64402244878306725</v>
      </c>
    </row>
    <row r="2225" spans="1:33" x14ac:dyDescent="0.35">
      <c r="A2225" s="46">
        <f t="shared" si="239"/>
        <v>2014</v>
      </c>
      <c r="B2225" s="121">
        <v>41893</v>
      </c>
      <c r="C2225" s="122">
        <v>0.56437929922833541</v>
      </c>
      <c r="D2225" s="122">
        <v>0.64821369059647094</v>
      </c>
      <c r="E2225" s="122">
        <v>0.5498446335462216</v>
      </c>
      <c r="F2225" s="125" t="s">
        <v>5017</v>
      </c>
      <c r="G2225" s="122">
        <v>0.38585358009612986</v>
      </c>
      <c r="H2225" s="122">
        <v>0.47943944968488938</v>
      </c>
      <c r="I2225" s="122">
        <v>0.29536722080105843</v>
      </c>
      <c r="J2225" s="122">
        <v>0.45393571721847559</v>
      </c>
      <c r="K2225" s="122">
        <v>0.52949668982595866</v>
      </c>
      <c r="L2225" s="122">
        <v>0.5038610429707574</v>
      </c>
      <c r="M2225" s="122">
        <v>0.3585963345600352</v>
      </c>
      <c r="N2225" s="122">
        <v>0.40573725742242472</v>
      </c>
      <c r="O2225" s="122">
        <v>0.25034208064377084</v>
      </c>
      <c r="P2225" s="122">
        <v>0.71392969843096621</v>
      </c>
      <c r="Q2225" s="125" t="s">
        <v>5017</v>
      </c>
      <c r="R2225" s="122">
        <v>0.74722346234895942</v>
      </c>
      <c r="S2225" s="122">
        <v>0.63510898615634614</v>
      </c>
      <c r="T2225" s="122">
        <v>0.71665395170337864</v>
      </c>
      <c r="U2225" s="122">
        <v>1.0234246758743388</v>
      </c>
      <c r="V2225" s="122">
        <v>0.61963747291084414</v>
      </c>
      <c r="W2225" s="122">
        <v>0.80356664256943211</v>
      </c>
      <c r="X2225" s="122">
        <v>0.58974948485122891</v>
      </c>
      <c r="Y2225" s="122">
        <v>0.4394457162988209</v>
      </c>
      <c r="Z2225" s="122">
        <v>0.40225937961648062</v>
      </c>
      <c r="AA2225" s="122">
        <v>0.51047143881242263</v>
      </c>
      <c r="AB2225" s="123">
        <f t="shared" si="238"/>
        <v>0.54897990896381499</v>
      </c>
      <c r="AC2225" s="123">
        <v>0.69998376031407372</v>
      </c>
      <c r="AD2225" s="123">
        <f t="shared" si="240"/>
        <v>0.53902814612551597</v>
      </c>
      <c r="AE2225" s="123">
        <f t="shared" si="240"/>
        <v>0.68741602696447601</v>
      </c>
      <c r="AF2225" s="123">
        <f t="shared" si="241"/>
        <v>0.51042729228885575</v>
      </c>
      <c r="AG2225" s="123">
        <f t="shared" si="241"/>
        <v>0.64402244878306725</v>
      </c>
    </row>
    <row r="2226" spans="1:33" x14ac:dyDescent="0.35">
      <c r="A2226" s="46">
        <f t="shared" si="239"/>
        <v>2014</v>
      </c>
      <c r="B2226" s="121">
        <v>41892</v>
      </c>
      <c r="C2226" s="122">
        <v>0.56537710467719471</v>
      </c>
      <c r="D2226" s="122">
        <v>0.64859048509640449</v>
      </c>
      <c r="E2226" s="122">
        <v>0.55253173512546883</v>
      </c>
      <c r="F2226" s="125" t="s">
        <v>5017</v>
      </c>
      <c r="G2226" s="122">
        <v>0.38709375637039622</v>
      </c>
      <c r="H2226" s="122">
        <v>0.47961257267176105</v>
      </c>
      <c r="I2226" s="122">
        <v>0.29404121870052768</v>
      </c>
      <c r="J2226" s="122">
        <v>0.45590456651830136</v>
      </c>
      <c r="K2226" s="122">
        <v>0.5295166409946005</v>
      </c>
      <c r="L2226" s="122">
        <v>0.50457828718519304</v>
      </c>
      <c r="M2226" s="122">
        <v>0.35923787212487485</v>
      </c>
      <c r="N2226" s="122">
        <v>0.40641780618043427</v>
      </c>
      <c r="O2226" s="122">
        <v>0.25780509252888589</v>
      </c>
      <c r="P2226" s="122">
        <v>0.71392362109827945</v>
      </c>
      <c r="Q2226" s="125" t="s">
        <v>5017</v>
      </c>
      <c r="R2226" s="122">
        <v>0.74793968260056198</v>
      </c>
      <c r="S2226" s="122">
        <v>0.63449596644958861</v>
      </c>
      <c r="T2226" s="122">
        <v>0.71710281462683523</v>
      </c>
      <c r="U2226" s="122">
        <v>1.0243592840986888</v>
      </c>
      <c r="V2226" s="122">
        <v>0.62050405668555586</v>
      </c>
      <c r="W2226" s="122">
        <v>0.80445306464645683</v>
      </c>
      <c r="X2226" s="122">
        <v>0.58901334815022821</v>
      </c>
      <c r="Y2226" s="122">
        <v>0.43947473454209229</v>
      </c>
      <c r="Z2226" s="122">
        <v>0.40288136534314817</v>
      </c>
      <c r="AA2226" s="122">
        <v>0.51055444473221423</v>
      </c>
      <c r="AB2226" s="123">
        <f t="shared" si="238"/>
        <v>0.54980041396294321</v>
      </c>
      <c r="AC2226" s="123">
        <v>0.700431992921422</v>
      </c>
      <c r="AD2226" s="123">
        <f t="shared" si="240"/>
        <v>0.53938031410047982</v>
      </c>
      <c r="AE2226" s="123">
        <f t="shared" si="240"/>
        <v>0.68727560112243369</v>
      </c>
      <c r="AF2226" s="123">
        <f t="shared" si="241"/>
        <v>0.51042729228885575</v>
      </c>
      <c r="AG2226" s="123">
        <f t="shared" si="241"/>
        <v>0.64402244878306725</v>
      </c>
    </row>
    <row r="2227" spans="1:33" x14ac:dyDescent="0.35">
      <c r="A2227" s="46">
        <f t="shared" si="239"/>
        <v>2014</v>
      </c>
      <c r="B2227" s="121">
        <v>41891</v>
      </c>
      <c r="C2227" s="122">
        <v>0.56712640081023369</v>
      </c>
      <c r="D2227" s="122">
        <v>0.65160103997510455</v>
      </c>
      <c r="E2227" s="122">
        <v>0.55548015693899255</v>
      </c>
      <c r="F2227" s="125" t="s">
        <v>5017</v>
      </c>
      <c r="G2227" s="122">
        <v>0.39075594489072274</v>
      </c>
      <c r="H2227" s="122">
        <v>0.48189622521452985</v>
      </c>
      <c r="I2227" s="122">
        <v>0.28782600906372457</v>
      </c>
      <c r="J2227" s="122">
        <v>0.45964656252891939</v>
      </c>
      <c r="K2227" s="122">
        <v>0.53405660186119641</v>
      </c>
      <c r="L2227" s="122">
        <v>0.51270157762034785</v>
      </c>
      <c r="M2227" s="122">
        <v>0.36127257170376575</v>
      </c>
      <c r="N2227" s="122">
        <v>0.41380018997377233</v>
      </c>
      <c r="O2227" s="122">
        <v>0.25481540635248234</v>
      </c>
      <c r="P2227" s="122">
        <v>0.71739822620181815</v>
      </c>
      <c r="Q2227" s="125" t="s">
        <v>5017</v>
      </c>
      <c r="R2227" s="122">
        <v>0.74884583862042342</v>
      </c>
      <c r="S2227" s="122">
        <v>0.63647476037392137</v>
      </c>
      <c r="T2227" s="122">
        <v>0.72001190696946882</v>
      </c>
      <c r="U2227" s="122">
        <v>1.0257677833184053</v>
      </c>
      <c r="V2227" s="122">
        <v>0.61168385098319689</v>
      </c>
      <c r="W2227" s="122">
        <v>0.8079917830056772</v>
      </c>
      <c r="X2227" s="122">
        <v>0.59226741203526101</v>
      </c>
      <c r="Y2227" s="122">
        <v>0.44531751796875424</v>
      </c>
      <c r="Z2227" s="122">
        <v>0.40665362930086135</v>
      </c>
      <c r="AA2227" s="122">
        <v>0.51305788473429881</v>
      </c>
      <c r="AB2227" s="123">
        <f t="shared" si="238"/>
        <v>0.55201953393242931</v>
      </c>
      <c r="AC2227" s="123">
        <v>0.70154270411539221</v>
      </c>
      <c r="AD2227" s="123">
        <f t="shared" si="240"/>
        <v>0.53966921490465281</v>
      </c>
      <c r="AE2227" s="123">
        <f t="shared" si="240"/>
        <v>0.68697305200912284</v>
      </c>
      <c r="AF2227" s="123">
        <f t="shared" si="241"/>
        <v>0.51042729228885575</v>
      </c>
      <c r="AG2227" s="123">
        <f t="shared" si="241"/>
        <v>0.64402244878306725</v>
      </c>
    </row>
    <row r="2228" spans="1:33" x14ac:dyDescent="0.35">
      <c r="A2228" s="46">
        <f t="shared" si="239"/>
        <v>2014</v>
      </c>
      <c r="B2228" s="121">
        <v>41890</v>
      </c>
      <c r="C2228" s="122">
        <v>0.56235603978887738</v>
      </c>
      <c r="D2228" s="122">
        <v>0.64294747075357384</v>
      </c>
      <c r="E2228" s="122">
        <v>0.54639586449498545</v>
      </c>
      <c r="F2228" s="125" t="s">
        <v>5017</v>
      </c>
      <c r="G2228" s="122">
        <v>0.37948404564567501</v>
      </c>
      <c r="H2228" s="122">
        <v>0.47014113313534223</v>
      </c>
      <c r="I2228" s="122">
        <v>0.28742126191763973</v>
      </c>
      <c r="J2228" s="122">
        <v>0.4575110151387331</v>
      </c>
      <c r="K2228" s="122">
        <v>0.52673987582147708</v>
      </c>
      <c r="L2228" s="122">
        <v>0.50535709135377671</v>
      </c>
      <c r="M2228" s="122">
        <v>0.35123240717603665</v>
      </c>
      <c r="N2228" s="122">
        <v>0.41202271994562312</v>
      </c>
      <c r="O2228" s="122">
        <v>0.258579770444263</v>
      </c>
      <c r="P2228" s="122">
        <v>0.7100089130548447</v>
      </c>
      <c r="Q2228" s="125" t="s">
        <v>5017</v>
      </c>
      <c r="R2228" s="122">
        <v>0.74209498960905351</v>
      </c>
      <c r="S2228" s="122">
        <v>0.62465367837671937</v>
      </c>
      <c r="T2228" s="122">
        <v>0.71349099268835092</v>
      </c>
      <c r="U2228" s="122">
        <v>1.0196241084568436</v>
      </c>
      <c r="V2228" s="122">
        <v>0.60376622882249331</v>
      </c>
      <c r="W2228" s="122">
        <v>0.80793623755559896</v>
      </c>
      <c r="X2228" s="122">
        <v>0.58300825522432054</v>
      </c>
      <c r="Y2228" s="122">
        <v>0.43763250130075915</v>
      </c>
      <c r="Z2228" s="122">
        <v>0.39673478255626199</v>
      </c>
      <c r="AA2228" s="122">
        <v>0.50411283417854236</v>
      </c>
      <c r="AB2228" s="123">
        <f t="shared" si="238"/>
        <v>0.54535879206259974</v>
      </c>
      <c r="AC2228" s="123">
        <v>0.69215891837177312</v>
      </c>
      <c r="AD2228" s="123">
        <f t="shared" ref="AD2228:AE2243" si="242">AVERAGE(AB2228:AB2249)</f>
        <v>0.53942015474164906</v>
      </c>
      <c r="AE2228" s="123">
        <f t="shared" si="242"/>
        <v>0.68553524164687696</v>
      </c>
      <c r="AF2228" s="123">
        <f t="shared" si="241"/>
        <v>0.51042729228885575</v>
      </c>
      <c r="AG2228" s="123">
        <f t="shared" si="241"/>
        <v>0.64402244878306725</v>
      </c>
    </row>
    <row r="2229" spans="1:33" x14ac:dyDescent="0.35">
      <c r="A2229" s="46">
        <f t="shared" si="239"/>
        <v>2014</v>
      </c>
      <c r="B2229" s="121">
        <v>41887</v>
      </c>
      <c r="C2229" s="122">
        <v>0.56522430088598907</v>
      </c>
      <c r="D2229" s="122">
        <v>0.64158513942738105</v>
      </c>
      <c r="E2229" s="122">
        <v>0.54491580388026606</v>
      </c>
      <c r="F2229" s="125" t="s">
        <v>5017</v>
      </c>
      <c r="G2229" s="122">
        <v>0.38151060463016129</v>
      </c>
      <c r="H2229" s="122">
        <v>0.46518058374722393</v>
      </c>
      <c r="I2229" s="122">
        <v>0.28253683989822259</v>
      </c>
      <c r="J2229" s="122">
        <v>0.45274998481716555</v>
      </c>
      <c r="K2229" s="122">
        <v>0.52814066467347931</v>
      </c>
      <c r="L2229" s="122">
        <v>0.50626498909448403</v>
      </c>
      <c r="M2229" s="122">
        <v>0.35589428712332505</v>
      </c>
      <c r="N2229" s="122">
        <v>0.41955068904629222</v>
      </c>
      <c r="O2229" s="122">
        <v>0.25278058874093079</v>
      </c>
      <c r="P2229" s="122">
        <v>0.71495604020301173</v>
      </c>
      <c r="Q2229" s="125" t="s">
        <v>5017</v>
      </c>
      <c r="R2229" s="122">
        <v>0.7442061565946223</v>
      </c>
      <c r="S2229" s="122">
        <v>0.62251974798474385</v>
      </c>
      <c r="T2229" s="122">
        <v>0.71616171607807344</v>
      </c>
      <c r="U2229" s="122">
        <v>1.0226566231167076</v>
      </c>
      <c r="V2229" s="122">
        <v>0.60452576607367703</v>
      </c>
      <c r="W2229" s="122">
        <v>0.80646607643336987</v>
      </c>
      <c r="X2229" s="122">
        <v>0.57932190517606552</v>
      </c>
      <c r="Y2229" s="122">
        <v>0.42805725036003944</v>
      </c>
      <c r="Z2229" s="122">
        <v>0.3961581449744353</v>
      </c>
      <c r="AA2229" s="122">
        <v>0.50466125297260578</v>
      </c>
      <c r="AB2229" s="123">
        <f t="shared" si="238"/>
        <v>0.54504457199705536</v>
      </c>
      <c r="AC2229" s="123">
        <v>0.6947380615726918</v>
      </c>
      <c r="AD2229" s="123">
        <f t="shared" si="242"/>
        <v>0.53974380902624597</v>
      </c>
      <c r="AE2229" s="123">
        <f t="shared" si="242"/>
        <v>0.68464359830666455</v>
      </c>
      <c r="AF2229" s="123">
        <f t="shared" si="241"/>
        <v>0.51042729228885575</v>
      </c>
      <c r="AG2229" s="123">
        <f t="shared" si="241"/>
        <v>0.64402244878306725</v>
      </c>
    </row>
    <row r="2230" spans="1:33" x14ac:dyDescent="0.35">
      <c r="A2230" s="46">
        <f t="shared" si="239"/>
        <v>2014</v>
      </c>
      <c r="B2230" s="121">
        <v>41886</v>
      </c>
      <c r="C2230" s="122">
        <v>0.55815554708606441</v>
      </c>
      <c r="D2230" s="122">
        <v>0.63889495586527101</v>
      </c>
      <c r="E2230" s="122">
        <v>0.53654805679354622</v>
      </c>
      <c r="F2230" s="125" t="s">
        <v>5017</v>
      </c>
      <c r="G2230" s="122">
        <v>0.37551511278980176</v>
      </c>
      <c r="H2230" s="122">
        <v>0.46670054356619861</v>
      </c>
      <c r="I2230" s="122">
        <v>0.28011270130749855</v>
      </c>
      <c r="J2230" s="122">
        <v>0.44801288302102121</v>
      </c>
      <c r="K2230" s="122">
        <v>0.53168362786869239</v>
      </c>
      <c r="L2230" s="122">
        <v>0.50540034832823277</v>
      </c>
      <c r="M2230" s="122">
        <v>0.34839903849818965</v>
      </c>
      <c r="N2230" s="122">
        <v>0.414492031456558</v>
      </c>
      <c r="O2230" s="122">
        <v>0.24926786875022747</v>
      </c>
      <c r="P2230" s="122">
        <v>0.70415799784452981</v>
      </c>
      <c r="Q2230" s="125" t="s">
        <v>5017</v>
      </c>
      <c r="R2230" s="122">
        <v>0.74215295790617186</v>
      </c>
      <c r="S2230" s="122">
        <v>0.61760969058777926</v>
      </c>
      <c r="T2230" s="122">
        <v>0.7090464193062529</v>
      </c>
      <c r="U2230" s="122">
        <v>1.0251761858482005</v>
      </c>
      <c r="V2230" s="122">
        <v>0.59891483914593935</v>
      </c>
      <c r="W2230" s="122">
        <v>0.80982416213367603</v>
      </c>
      <c r="X2230" s="122">
        <v>0.57216904444603189</v>
      </c>
      <c r="Y2230" s="122">
        <v>0.42924776278367383</v>
      </c>
      <c r="Z2230" s="122">
        <v>0.38993417992609647</v>
      </c>
      <c r="AA2230" s="122">
        <v>0.49598328664173402</v>
      </c>
      <c r="AB2230" s="123">
        <f t="shared" si="238"/>
        <v>0.54119127138701695</v>
      </c>
      <c r="AC2230" s="123">
        <v>0.6896368623113629</v>
      </c>
      <c r="AD2230" s="123">
        <f t="shared" si="242"/>
        <v>0.54008450549457077</v>
      </c>
      <c r="AE2230" s="123">
        <f t="shared" si="242"/>
        <v>0.6835954795545448</v>
      </c>
      <c r="AF2230" s="123">
        <f t="shared" si="241"/>
        <v>0.51042729228885575</v>
      </c>
      <c r="AG2230" s="123">
        <f t="shared" si="241"/>
        <v>0.64402244878306725</v>
      </c>
    </row>
    <row r="2231" spans="1:33" x14ac:dyDescent="0.35">
      <c r="A2231" s="46">
        <f t="shared" si="239"/>
        <v>2014</v>
      </c>
      <c r="B2231" s="121">
        <v>41885</v>
      </c>
      <c r="C2231" s="122">
        <v>0.55452911547702233</v>
      </c>
      <c r="D2231" s="122">
        <v>0.63941173652593741</v>
      </c>
      <c r="E2231" s="122">
        <v>0.53445293615934053</v>
      </c>
      <c r="F2231" s="125" t="s">
        <v>5017</v>
      </c>
      <c r="G2231" s="122">
        <v>0.37539093541204394</v>
      </c>
      <c r="H2231" s="122">
        <v>0.46450560165685451</v>
      </c>
      <c r="I2231" s="122">
        <v>0.29203278239252051</v>
      </c>
      <c r="J2231" s="122">
        <v>0.44628827867161869</v>
      </c>
      <c r="K2231" s="122">
        <v>0.53143306379981003</v>
      </c>
      <c r="L2231" s="122">
        <v>0.50605564766636879</v>
      </c>
      <c r="M2231" s="122">
        <v>0.34982808111552538</v>
      </c>
      <c r="N2231" s="122">
        <v>0.41285511886531612</v>
      </c>
      <c r="O2231" s="122">
        <v>0.26849052480436536</v>
      </c>
      <c r="P2231" s="122">
        <v>0.70394368684401321</v>
      </c>
      <c r="Q2231" s="125" t="s">
        <v>5017</v>
      </c>
      <c r="R2231" s="122">
        <v>0.741381397391355</v>
      </c>
      <c r="S2231" s="122">
        <v>0.61688130123450924</v>
      </c>
      <c r="T2231" s="122">
        <v>0.71042197402921625</v>
      </c>
      <c r="U2231" s="122">
        <v>1.0231848601101625</v>
      </c>
      <c r="V2231" s="122">
        <v>0.59782169749364811</v>
      </c>
      <c r="W2231" s="122">
        <v>0.81054132883923646</v>
      </c>
      <c r="X2231" s="122">
        <v>0.57170716144189071</v>
      </c>
      <c r="Y2231" s="122">
        <v>0.4298474831180828</v>
      </c>
      <c r="Z2231" s="122">
        <v>0.38933025774020741</v>
      </c>
      <c r="AA2231" s="122">
        <v>0.49537026039023402</v>
      </c>
      <c r="AB2231" s="123">
        <f t="shared" si="238"/>
        <v>0.54198718396431655</v>
      </c>
      <c r="AC2231" s="123">
        <v>0.68921704394798922</v>
      </c>
      <c r="AD2231" s="123">
        <f t="shared" si="242"/>
        <v>0.54152468940878729</v>
      </c>
      <c r="AE2231" s="123">
        <f t="shared" si="242"/>
        <v>0.6824249512493642</v>
      </c>
      <c r="AF2231" s="123">
        <f t="shared" si="241"/>
        <v>0.51042729228885575</v>
      </c>
      <c r="AG2231" s="123">
        <f t="shared" si="241"/>
        <v>0.64402244878306725</v>
      </c>
    </row>
    <row r="2232" spans="1:33" x14ac:dyDescent="0.35">
      <c r="A2232" s="46">
        <f t="shared" si="239"/>
        <v>2014</v>
      </c>
      <c r="B2232" s="121">
        <v>41884</v>
      </c>
      <c r="C2232" s="122">
        <v>0.55497249112186531</v>
      </c>
      <c r="D2232" s="122">
        <v>0.63995572593777128</v>
      </c>
      <c r="E2232" s="122">
        <v>0.53568303678597906</v>
      </c>
      <c r="F2232" s="125" t="s">
        <v>5017</v>
      </c>
      <c r="G2232" s="122">
        <v>0.37627896145479089</v>
      </c>
      <c r="H2232" s="122">
        <v>0.46555009551458942</v>
      </c>
      <c r="I2232" s="122">
        <v>0.29209161771443426</v>
      </c>
      <c r="J2232" s="122">
        <v>0.44764019066564115</v>
      </c>
      <c r="K2232" s="122">
        <v>0.53113088688925947</v>
      </c>
      <c r="L2232" s="122">
        <v>0.50687385187995149</v>
      </c>
      <c r="M2232" s="122">
        <v>0.35173769148779488</v>
      </c>
      <c r="N2232" s="122">
        <v>0.41493422376351657</v>
      </c>
      <c r="O2232" s="122">
        <v>0.26612974761521996</v>
      </c>
      <c r="P2232" s="122">
        <v>0.70369367312641207</v>
      </c>
      <c r="Q2232" s="125" t="s">
        <v>5017</v>
      </c>
      <c r="R2232" s="122">
        <v>0.74111337727902238</v>
      </c>
      <c r="S2232" s="122">
        <v>0.61735783288215695</v>
      </c>
      <c r="T2232" s="122">
        <v>0.71113027390889749</v>
      </c>
      <c r="U2232" s="122">
        <v>1.0228358184276594</v>
      </c>
      <c r="V2232" s="122">
        <v>0.59791944023935428</v>
      </c>
      <c r="W2232" s="122">
        <v>0.81122626047686863</v>
      </c>
      <c r="X2232" s="122">
        <v>0.57172837843632607</v>
      </c>
      <c r="Y2232" s="122">
        <v>0.43053392065072271</v>
      </c>
      <c r="Z2232" s="122">
        <v>0.39051812105404898</v>
      </c>
      <c r="AA2232" s="122">
        <v>0.49639084701834418</v>
      </c>
      <c r="AB2232" s="123">
        <f t="shared" si="238"/>
        <v>0.54249680279698365</v>
      </c>
      <c r="AC2232" s="123">
        <v>0.68933852367220816</v>
      </c>
      <c r="AD2232" s="123">
        <f t="shared" si="242"/>
        <v>0.54234825098004424</v>
      </c>
      <c r="AE2232" s="123">
        <f t="shared" si="242"/>
        <v>0.68165881497029945</v>
      </c>
      <c r="AF2232" s="123">
        <f t="shared" si="241"/>
        <v>0.51042729228885575</v>
      </c>
      <c r="AG2232" s="123">
        <f t="shared" si="241"/>
        <v>0.64402244878306725</v>
      </c>
    </row>
    <row r="2233" spans="1:33" x14ac:dyDescent="0.35">
      <c r="A2233" s="46">
        <f t="shared" si="239"/>
        <v>2014</v>
      </c>
      <c r="B2233" s="121">
        <v>41880</v>
      </c>
      <c r="C2233" s="122">
        <v>0.54382342230711667</v>
      </c>
      <c r="D2233" s="122">
        <v>0.63848158464484106</v>
      </c>
      <c r="E2233" s="122">
        <v>0.53106241026886902</v>
      </c>
      <c r="F2233" s="125" t="s">
        <v>5017</v>
      </c>
      <c r="G2233" s="122">
        <v>0.37009758231525597</v>
      </c>
      <c r="H2233" s="122">
        <v>0.45748961744951416</v>
      </c>
      <c r="I2233" s="122">
        <v>0.26672757607772646</v>
      </c>
      <c r="J2233" s="122">
        <v>0.43858561269967866</v>
      </c>
      <c r="K2233" s="122">
        <v>0.53116597459138437</v>
      </c>
      <c r="L2233" s="122">
        <v>0.50560728134153266</v>
      </c>
      <c r="M2233" s="122">
        <v>0.34733128567211591</v>
      </c>
      <c r="N2233" s="122">
        <v>0.40796008783509286</v>
      </c>
      <c r="O2233" s="122">
        <v>0.25123948355463083</v>
      </c>
      <c r="P2233" s="122">
        <v>0.70459613458620041</v>
      </c>
      <c r="Q2233" s="125" t="s">
        <v>5017</v>
      </c>
      <c r="R2233" s="122">
        <v>0.72976279555438806</v>
      </c>
      <c r="S2233" s="122">
        <v>0.61487778934365378</v>
      </c>
      <c r="T2233" s="122">
        <v>0.71351980291020578</v>
      </c>
      <c r="U2233" s="122">
        <v>1.017992525017887</v>
      </c>
      <c r="V2233" s="122">
        <v>0.58891641942736872</v>
      </c>
      <c r="W2233" s="122">
        <v>0.80906091956935011</v>
      </c>
      <c r="X2233" s="122">
        <v>0.56306345968455207</v>
      </c>
      <c r="Y2233" s="122">
        <v>0.42914757483273741</v>
      </c>
      <c r="Z2233" s="122">
        <v>0.38314774385418976</v>
      </c>
      <c r="AA2233" s="122">
        <v>0.48811803663472125</v>
      </c>
      <c r="AB2233" s="123">
        <f t="shared" si="238"/>
        <v>0.53616413565969623</v>
      </c>
      <c r="AC2233" s="123">
        <v>0.68306133737095132</v>
      </c>
      <c r="AD2233" s="123">
        <f t="shared" si="242"/>
        <v>0.54324674206799906</v>
      </c>
      <c r="AE2233" s="123">
        <f t="shared" si="242"/>
        <v>0.68090910940525606</v>
      </c>
      <c r="AF2233" s="123">
        <f t="shared" si="241"/>
        <v>0.51042729228885575</v>
      </c>
      <c r="AG2233" s="123">
        <f t="shared" si="241"/>
        <v>0.64402244878306725</v>
      </c>
    </row>
    <row r="2234" spans="1:33" x14ac:dyDescent="0.35">
      <c r="A2234" s="46">
        <f t="shared" si="239"/>
        <v>2014</v>
      </c>
      <c r="B2234" s="121">
        <v>41879</v>
      </c>
      <c r="C2234" s="122">
        <v>0.54033883619337419</v>
      </c>
      <c r="D2234" s="122">
        <v>0.63192457497278287</v>
      </c>
      <c r="E2234" s="122">
        <v>0.52423895436607137</v>
      </c>
      <c r="F2234" s="125" t="s">
        <v>5017</v>
      </c>
      <c r="G2234" s="122">
        <v>0.36453772609604951</v>
      </c>
      <c r="H2234" s="122">
        <v>0.44949084382151511</v>
      </c>
      <c r="I2234" s="122">
        <v>0.27374390402205562</v>
      </c>
      <c r="J2234" s="122">
        <v>0.43142984995908745</v>
      </c>
      <c r="K2234" s="122">
        <v>0.52357134602151989</v>
      </c>
      <c r="L2234" s="122">
        <v>0.49877579579706116</v>
      </c>
      <c r="M2234" s="122">
        <v>0.33988600865909385</v>
      </c>
      <c r="N2234" s="122">
        <v>0.4014992334398807</v>
      </c>
      <c r="O2234" s="122">
        <v>0.24743345718330736</v>
      </c>
      <c r="P2234" s="122">
        <v>0.69394470856725421</v>
      </c>
      <c r="Q2234" s="125" t="s">
        <v>5017</v>
      </c>
      <c r="R2234" s="122">
        <v>0.72138203460362949</v>
      </c>
      <c r="S2234" s="122">
        <v>0.60990950283127421</v>
      </c>
      <c r="T2234" s="122">
        <v>0.70716197465723984</v>
      </c>
      <c r="U2234" s="122">
        <v>1.0162878127061343</v>
      </c>
      <c r="V2234" s="122">
        <v>0.58026582530444659</v>
      </c>
      <c r="W2234" s="122">
        <v>0.79910322856384275</v>
      </c>
      <c r="X2234" s="122">
        <v>0.5586466170793053</v>
      </c>
      <c r="Y2234" s="122">
        <v>0.42671322248455373</v>
      </c>
      <c r="Z2234" s="122">
        <v>0.37794392787857567</v>
      </c>
      <c r="AA2234" s="122">
        <v>0.48132848711934323</v>
      </c>
      <c r="AB2234" s="123">
        <f t="shared" si="238"/>
        <v>0.53041555966640852</v>
      </c>
      <c r="AC2234" s="123">
        <v>0.67844998349558838</v>
      </c>
      <c r="AD2234" s="123">
        <f t="shared" si="242"/>
        <v>0.54398229466896941</v>
      </c>
      <c r="AE2234" s="123">
        <f t="shared" si="242"/>
        <v>0.68002172077783496</v>
      </c>
      <c r="AF2234" s="123">
        <f t="shared" si="241"/>
        <v>0.51042729228885575</v>
      </c>
      <c r="AG2234" s="123">
        <f t="shared" si="241"/>
        <v>0.64402244878306725</v>
      </c>
    </row>
    <row r="2235" spans="1:33" x14ac:dyDescent="0.35">
      <c r="A2235" s="46">
        <f t="shared" si="239"/>
        <v>2014</v>
      </c>
      <c r="B2235" s="121">
        <v>41878</v>
      </c>
      <c r="C2235" s="122">
        <v>0.54453266012966961</v>
      </c>
      <c r="D2235" s="122">
        <v>0.636300304242435</v>
      </c>
      <c r="E2235" s="122">
        <v>0.52366805969586971</v>
      </c>
      <c r="F2235" s="125" t="s">
        <v>5017</v>
      </c>
      <c r="G2235" s="122">
        <v>0.36586859411189887</v>
      </c>
      <c r="H2235" s="122">
        <v>0.44987924697991893</v>
      </c>
      <c r="I2235" s="122">
        <v>0.26382192131962351</v>
      </c>
      <c r="J2235" s="122">
        <v>0.43257562824659168</v>
      </c>
      <c r="K2235" s="122">
        <v>0.52652242727578757</v>
      </c>
      <c r="L2235" s="122">
        <v>0.49965071353972806</v>
      </c>
      <c r="M2235" s="122">
        <v>0.34043243847194926</v>
      </c>
      <c r="N2235" s="122">
        <v>0.40130882518814709</v>
      </c>
      <c r="O2235" s="122">
        <v>0.25243154133147688</v>
      </c>
      <c r="P2235" s="122">
        <v>0.69338311966339672</v>
      </c>
      <c r="Q2235" s="125" t="s">
        <v>5017</v>
      </c>
      <c r="R2235" s="122">
        <v>0.72680217216576848</v>
      </c>
      <c r="S2235" s="122">
        <v>0.61199668710860544</v>
      </c>
      <c r="T2235" s="122">
        <v>0.71217773392502015</v>
      </c>
      <c r="U2235" s="122">
        <v>1.0235929808631374</v>
      </c>
      <c r="V2235" s="122">
        <v>0.58015117841282993</v>
      </c>
      <c r="W2235" s="122">
        <v>0.80305531823201803</v>
      </c>
      <c r="X2235" s="122">
        <v>0.5591469467474417</v>
      </c>
      <c r="Y2235" s="122">
        <v>0.42880473011181647</v>
      </c>
      <c r="Z2235" s="122">
        <v>0.37816500233095829</v>
      </c>
      <c r="AA2235" s="122">
        <v>0.48098313626552308</v>
      </c>
      <c r="AB2235" s="123">
        <f t="shared" si="238"/>
        <v>0.53196745071128737</v>
      </c>
      <c r="AC2235" s="123">
        <v>0.68422046009278303</v>
      </c>
      <c r="AD2235" s="123">
        <f t="shared" si="242"/>
        <v>0.54509174510173297</v>
      </c>
      <c r="AE2235" s="123">
        <f t="shared" si="242"/>
        <v>0.67958881077994182</v>
      </c>
      <c r="AF2235" s="123">
        <f t="shared" si="241"/>
        <v>0.51042729228885575</v>
      </c>
      <c r="AG2235" s="123">
        <f t="shared" si="241"/>
        <v>0.64402244878306725</v>
      </c>
    </row>
    <row r="2236" spans="1:33" x14ac:dyDescent="0.35">
      <c r="A2236" s="46">
        <f t="shared" si="239"/>
        <v>2014</v>
      </c>
      <c r="B2236" s="121">
        <v>41877</v>
      </c>
      <c r="C2236" s="122">
        <v>0.54467061629817914</v>
      </c>
      <c r="D2236" s="122">
        <v>0.63599442693685249</v>
      </c>
      <c r="E2236" s="122">
        <v>0.52392212929186743</v>
      </c>
      <c r="F2236" s="125" t="s">
        <v>5017</v>
      </c>
      <c r="G2236" s="122">
        <v>0.36574672080861165</v>
      </c>
      <c r="H2236" s="122">
        <v>0.44939460188562841</v>
      </c>
      <c r="I2236" s="122">
        <v>0.26422619085597743</v>
      </c>
      <c r="J2236" s="122">
        <v>0.43465596424386949</v>
      </c>
      <c r="K2236" s="122">
        <v>0.52695383387990458</v>
      </c>
      <c r="L2236" s="122">
        <v>0.49968002966533215</v>
      </c>
      <c r="M2236" s="122">
        <v>0.34037492617500276</v>
      </c>
      <c r="N2236" s="122">
        <v>0.40180198757574698</v>
      </c>
      <c r="O2236" s="122">
        <v>0.25398449520765487</v>
      </c>
      <c r="P2236" s="122">
        <v>0.69489626795776482</v>
      </c>
      <c r="Q2236" s="125" t="s">
        <v>5017</v>
      </c>
      <c r="R2236" s="122">
        <v>0.72745414291818444</v>
      </c>
      <c r="S2236" s="122">
        <v>0.61124397007841869</v>
      </c>
      <c r="T2236" s="122">
        <v>0.71230160680035748</v>
      </c>
      <c r="U2236" s="122">
        <v>1.0240037314748835</v>
      </c>
      <c r="V2236" s="122">
        <v>0.58089739986900468</v>
      </c>
      <c r="W2236" s="122">
        <v>0.80209680536639982</v>
      </c>
      <c r="X2236" s="122">
        <v>0.55956265910341974</v>
      </c>
      <c r="Y2236" s="122">
        <v>0.42869511407150174</v>
      </c>
      <c r="Z2236" s="122">
        <v>0.37806548438210241</v>
      </c>
      <c r="AA2236" s="122">
        <v>0.48141980918342081</v>
      </c>
      <c r="AB2236" s="123">
        <f t="shared" si="238"/>
        <v>0.53226273539261237</v>
      </c>
      <c r="AC2236" s="123">
        <v>0.68438109058139007</v>
      </c>
      <c r="AD2236" s="123">
        <f t="shared" si="242"/>
        <v>0.54601197261056977</v>
      </c>
      <c r="AE2236" s="123">
        <f t="shared" si="242"/>
        <v>0.67894362397813857</v>
      </c>
      <c r="AF2236" s="123">
        <f t="shared" si="241"/>
        <v>0.51042729228885575</v>
      </c>
      <c r="AG2236" s="123">
        <f t="shared" si="241"/>
        <v>0.64402244878306725</v>
      </c>
    </row>
    <row r="2237" spans="1:33" x14ac:dyDescent="0.35">
      <c r="A2237" s="46">
        <f t="shared" si="239"/>
        <v>2014</v>
      </c>
      <c r="B2237" s="121">
        <v>41876</v>
      </c>
      <c r="C2237" s="122">
        <v>0.5465095492643407</v>
      </c>
      <c r="D2237" s="122">
        <v>0.63702290667033767</v>
      </c>
      <c r="E2237" s="122">
        <v>0.52490180853455404</v>
      </c>
      <c r="F2237" s="125" t="s">
        <v>5017</v>
      </c>
      <c r="G2237" s="122">
        <v>0.36629810401171131</v>
      </c>
      <c r="H2237" s="122">
        <v>0.45050333528961273</v>
      </c>
      <c r="I2237" s="122">
        <v>0.25750021953285929</v>
      </c>
      <c r="J2237" s="122">
        <v>0.43395209919839794</v>
      </c>
      <c r="K2237" s="122">
        <v>0.52757519083555382</v>
      </c>
      <c r="L2237" s="122">
        <v>0.49904840647472137</v>
      </c>
      <c r="M2237" s="122">
        <v>0.34143795039090696</v>
      </c>
      <c r="N2237" s="122">
        <v>0.40240141099861015</v>
      </c>
      <c r="O2237" s="122">
        <v>0.2574958751967622</v>
      </c>
      <c r="P2237" s="122">
        <v>0.69538777780490924</v>
      </c>
      <c r="Q2237" s="125" t="s">
        <v>5017</v>
      </c>
      <c r="R2237" s="122">
        <v>0.72738760439978278</v>
      </c>
      <c r="S2237" s="122">
        <v>0.61119121099646623</v>
      </c>
      <c r="T2237" s="122">
        <v>0.71308451099630121</v>
      </c>
      <c r="U2237" s="122">
        <v>1.0231182620232209</v>
      </c>
      <c r="V2237" s="122">
        <v>0.58185959020666933</v>
      </c>
      <c r="W2237" s="122">
        <v>0.80160954783430904</v>
      </c>
      <c r="X2237" s="122">
        <v>0.56076689824222936</v>
      </c>
      <c r="Y2237" s="122">
        <v>0.43044264445759089</v>
      </c>
      <c r="Z2237" s="122">
        <v>0.37789279404635906</v>
      </c>
      <c r="AA2237" s="122">
        <v>0.48250514595619093</v>
      </c>
      <c r="AB2237" s="123">
        <f t="shared" si="238"/>
        <v>0.53260403666793033</v>
      </c>
      <c r="AC2237" s="123">
        <v>0.68511672428388137</v>
      </c>
      <c r="AD2237" s="123">
        <f t="shared" si="242"/>
        <v>0.54694501659369987</v>
      </c>
      <c r="AE2237" s="123">
        <f t="shared" si="242"/>
        <v>0.67830369922480793</v>
      </c>
      <c r="AF2237" s="123">
        <f t="shared" si="241"/>
        <v>0.51042729228885575</v>
      </c>
      <c r="AG2237" s="123">
        <f t="shared" si="241"/>
        <v>0.64402244878306725</v>
      </c>
    </row>
    <row r="2238" spans="1:33" x14ac:dyDescent="0.35">
      <c r="A2238" s="46">
        <f t="shared" si="239"/>
        <v>2014</v>
      </c>
      <c r="B2238" s="121">
        <v>41873</v>
      </c>
      <c r="C2238" s="122">
        <v>0.54314845940266265</v>
      </c>
      <c r="D2238" s="122">
        <v>0.6192909407296936</v>
      </c>
      <c r="E2238" s="122">
        <v>0.50644287379036601</v>
      </c>
      <c r="F2238" s="125" t="s">
        <v>5017</v>
      </c>
      <c r="G2238" s="122">
        <v>0.35617277315250695</v>
      </c>
      <c r="H2238" s="122">
        <v>0.44135410508174433</v>
      </c>
      <c r="I2238" s="122">
        <v>0.26196686798321683</v>
      </c>
      <c r="J2238" s="122">
        <v>0.43230413153643249</v>
      </c>
      <c r="K2238" s="122">
        <v>0.51719465333941184</v>
      </c>
      <c r="L2238" s="122">
        <v>0.48750311343221303</v>
      </c>
      <c r="M2238" s="122">
        <v>0.33570432142571616</v>
      </c>
      <c r="N2238" s="122">
        <v>0.39855734043158297</v>
      </c>
      <c r="O2238" s="122">
        <v>0.26610396970018457</v>
      </c>
      <c r="P2238" s="122">
        <v>0.68296730651112658</v>
      </c>
      <c r="Q2238" s="125" t="s">
        <v>5017</v>
      </c>
      <c r="R2238" s="122">
        <v>0.71491942406204312</v>
      </c>
      <c r="S2238" s="122">
        <v>0.58548427825757343</v>
      </c>
      <c r="T2238" s="122">
        <v>0.70935658360919585</v>
      </c>
      <c r="U2238" s="122">
        <v>1.0225591818737267</v>
      </c>
      <c r="V2238" s="122">
        <v>0.56589652653827693</v>
      </c>
      <c r="W2238" s="122">
        <v>0.80396144780162415</v>
      </c>
      <c r="X2238" s="122">
        <v>0.55155448184459799</v>
      </c>
      <c r="Y2238" s="122">
        <v>0.41306455773470524</v>
      </c>
      <c r="Z2238" s="122">
        <v>0.37533497965776558</v>
      </c>
      <c r="AA2238" s="122">
        <v>0.46956751485578546</v>
      </c>
      <c r="AB2238" s="123">
        <f t="shared" si="238"/>
        <v>0.52436564490226745</v>
      </c>
      <c r="AC2238" s="123">
        <v>0.67681358821784421</v>
      </c>
      <c r="AD2238" s="123">
        <f t="shared" si="242"/>
        <v>0.54766134567915548</v>
      </c>
      <c r="AE2238" s="123">
        <f t="shared" si="242"/>
        <v>0.6773008666323499</v>
      </c>
      <c r="AF2238" s="123">
        <f t="shared" si="241"/>
        <v>0.51042729228885575</v>
      </c>
      <c r="AG2238" s="123">
        <f t="shared" si="241"/>
        <v>0.64402244878306725</v>
      </c>
    </row>
    <row r="2239" spans="1:33" x14ac:dyDescent="0.35">
      <c r="A2239" s="46">
        <f t="shared" si="239"/>
        <v>2014</v>
      </c>
      <c r="B2239" s="121">
        <v>41872</v>
      </c>
      <c r="C2239" s="122">
        <v>0.54500186206138812</v>
      </c>
      <c r="D2239" s="122">
        <v>0.62093276053153024</v>
      </c>
      <c r="E2239" s="122">
        <v>0.50989545515534185</v>
      </c>
      <c r="F2239" s="125" t="s">
        <v>5017</v>
      </c>
      <c r="G2239" s="122">
        <v>0.35891371801812083</v>
      </c>
      <c r="H2239" s="122">
        <v>0.44529681705721624</v>
      </c>
      <c r="I2239" s="122">
        <v>0.26976497452036058</v>
      </c>
      <c r="J2239" s="122">
        <v>0.43703400355514543</v>
      </c>
      <c r="K2239" s="122">
        <v>0.51886922564281313</v>
      </c>
      <c r="L2239" s="122">
        <v>0.49082399072135868</v>
      </c>
      <c r="M2239" s="122">
        <v>0.3401250455102211</v>
      </c>
      <c r="N2239" s="122">
        <v>0.40042033450137149</v>
      </c>
      <c r="O2239" s="122">
        <v>0.26482244502672814</v>
      </c>
      <c r="P2239" s="122">
        <v>0.6866651571319532</v>
      </c>
      <c r="Q2239" s="125" t="s">
        <v>5017</v>
      </c>
      <c r="R2239" s="122">
        <v>0.71341327046865544</v>
      </c>
      <c r="S2239" s="122">
        <v>0.58848937398662404</v>
      </c>
      <c r="T2239" s="122">
        <v>0.71024177279147305</v>
      </c>
      <c r="U2239" s="122">
        <v>1.0292308118727267</v>
      </c>
      <c r="V2239" s="122">
        <v>0.56911222820814444</v>
      </c>
      <c r="W2239" s="122">
        <v>0.80623349341946438</v>
      </c>
      <c r="X2239" s="122">
        <v>0.55459072999989922</v>
      </c>
      <c r="Y2239" s="122">
        <v>0.41527888623776177</v>
      </c>
      <c r="Z2239" s="122">
        <v>0.3770972677737161</v>
      </c>
      <c r="AA2239" s="122">
        <v>0.47210249780638724</v>
      </c>
      <c r="AB2239" s="123">
        <f t="shared" si="238"/>
        <v>0.52714591834775659</v>
      </c>
      <c r="AC2239" s="123">
        <v>0.67675409492979377</v>
      </c>
      <c r="AD2239" s="123">
        <f t="shared" si="242"/>
        <v>0.54875943932032356</v>
      </c>
      <c r="AE2239" s="123">
        <f t="shared" si="242"/>
        <v>0.67667315484843271</v>
      </c>
      <c r="AF2239" s="123">
        <f t="shared" si="241"/>
        <v>0.51042729228885575</v>
      </c>
      <c r="AG2239" s="123">
        <f t="shared" si="241"/>
        <v>0.64402244878306725</v>
      </c>
    </row>
    <row r="2240" spans="1:33" x14ac:dyDescent="0.35">
      <c r="A2240" s="46">
        <f t="shared" si="239"/>
        <v>2014</v>
      </c>
      <c r="B2240" s="121">
        <v>41871</v>
      </c>
      <c r="C2240" s="122">
        <v>0.54558704283311044</v>
      </c>
      <c r="D2240" s="122">
        <v>0.62221897603903342</v>
      </c>
      <c r="E2240" s="122">
        <v>0.51119834745729054</v>
      </c>
      <c r="F2240" s="125" t="s">
        <v>5017</v>
      </c>
      <c r="G2240" s="122">
        <v>0.35975940157735165</v>
      </c>
      <c r="H2240" s="122">
        <v>0.44832437057470087</v>
      </c>
      <c r="I2240" s="122">
        <v>0.26278286458787248</v>
      </c>
      <c r="J2240" s="122">
        <v>0.44037021263675047</v>
      </c>
      <c r="K2240" s="122">
        <v>0.52142639066946495</v>
      </c>
      <c r="L2240" s="122">
        <v>0.49353511300979891</v>
      </c>
      <c r="M2240" s="122">
        <v>0.34059498505822622</v>
      </c>
      <c r="N2240" s="122">
        <v>0.39912808776128839</v>
      </c>
      <c r="O2240" s="122">
        <v>0.26140259863881832</v>
      </c>
      <c r="P2240" s="122">
        <v>0.6868221675352747</v>
      </c>
      <c r="Q2240" s="125" t="s">
        <v>5017</v>
      </c>
      <c r="R2240" s="122">
        <v>0.71240415624907605</v>
      </c>
      <c r="S2240" s="122">
        <v>0.58917280566017627</v>
      </c>
      <c r="T2240" s="122">
        <v>0.71211461981990731</v>
      </c>
      <c r="U2240" s="122">
        <v>1.0294070434697591</v>
      </c>
      <c r="V2240" s="122">
        <v>0.56976217039965638</v>
      </c>
      <c r="W2240" s="122">
        <v>0.80878528610214806</v>
      </c>
      <c r="X2240" s="122">
        <v>0.55531996696782426</v>
      </c>
      <c r="Y2240" s="122">
        <v>0.416886745964832</v>
      </c>
      <c r="Z2240" s="122">
        <v>0.37864993421905441</v>
      </c>
      <c r="AA2240" s="122">
        <v>0.47386009485637082</v>
      </c>
      <c r="AB2240" s="123">
        <f t="shared" si="238"/>
        <v>0.52780492965599068</v>
      </c>
      <c r="AC2240" s="123">
        <v>0.67913552490388718</v>
      </c>
      <c r="AD2240" s="123">
        <f t="shared" si="242"/>
        <v>0.5497904558761717</v>
      </c>
      <c r="AE2240" s="123">
        <f t="shared" si="242"/>
        <v>0.6761192271480756</v>
      </c>
      <c r="AF2240" s="123">
        <f t="shared" si="241"/>
        <v>0.51042729228885575</v>
      </c>
      <c r="AG2240" s="123">
        <f t="shared" si="241"/>
        <v>0.64402244878306725</v>
      </c>
    </row>
    <row r="2241" spans="1:33" x14ac:dyDescent="0.35">
      <c r="A2241" s="46">
        <f t="shared" si="239"/>
        <v>2014</v>
      </c>
      <c r="B2241" s="121">
        <v>41870</v>
      </c>
      <c r="C2241" s="122">
        <v>0.54561125026070478</v>
      </c>
      <c r="D2241" s="122">
        <v>0.61865364311680482</v>
      </c>
      <c r="E2241" s="122">
        <v>0.51285428276071299</v>
      </c>
      <c r="F2241" s="125" t="s">
        <v>5017</v>
      </c>
      <c r="G2241" s="122">
        <v>0.35924417875301967</v>
      </c>
      <c r="H2241" s="122">
        <v>0.44443066574262724</v>
      </c>
      <c r="I2241" s="122">
        <v>0.26530421007574673</v>
      </c>
      <c r="J2241" s="122">
        <v>0.43959370515720786</v>
      </c>
      <c r="K2241" s="122">
        <v>0.52197010561263868</v>
      </c>
      <c r="L2241" s="122">
        <v>0.49345322893254523</v>
      </c>
      <c r="M2241" s="122">
        <v>0.35939371062883907</v>
      </c>
      <c r="N2241" s="122">
        <v>0.40854090946138072</v>
      </c>
      <c r="O2241" s="122">
        <v>0.27471937344375902</v>
      </c>
      <c r="P2241" s="122">
        <v>0.6887336395813054</v>
      </c>
      <c r="Q2241" s="125" t="s">
        <v>5017</v>
      </c>
      <c r="R2241" s="122">
        <v>0.70433290779575808</v>
      </c>
      <c r="S2241" s="122">
        <v>0.58652171687315713</v>
      </c>
      <c r="T2241" s="122">
        <v>0.71129012535310365</v>
      </c>
      <c r="U2241" s="122">
        <v>1.0293533879170151</v>
      </c>
      <c r="V2241" s="122">
        <v>0.56922633618276763</v>
      </c>
      <c r="W2241" s="122">
        <v>0.80797777067671817</v>
      </c>
      <c r="X2241" s="122">
        <v>0.55672441594414179</v>
      </c>
      <c r="Y2241" s="122">
        <v>0.41868669170641509</v>
      </c>
      <c r="Z2241" s="122">
        <v>0.38095912748189892</v>
      </c>
      <c r="AA2241" s="122">
        <v>0.47780328168311575</v>
      </c>
      <c r="AB2241" s="123">
        <f t="shared" si="238"/>
        <v>0.52936428978875583</v>
      </c>
      <c r="AC2241" s="123">
        <v>0.6798216835972466</v>
      </c>
      <c r="AD2241" s="123">
        <f t="shared" si="242"/>
        <v>0.55111396690734393</v>
      </c>
      <c r="AE2241" s="123">
        <f t="shared" si="242"/>
        <v>0.6756940120000382</v>
      </c>
      <c r="AF2241" s="123">
        <f t="shared" si="241"/>
        <v>0.51042729228885575</v>
      </c>
      <c r="AG2241" s="123">
        <f t="shared" si="241"/>
        <v>0.64402244878306725</v>
      </c>
    </row>
    <row r="2242" spans="1:33" x14ac:dyDescent="0.35">
      <c r="A2242" s="46">
        <f t="shared" si="239"/>
        <v>2014</v>
      </c>
      <c r="B2242" s="121">
        <v>41869</v>
      </c>
      <c r="C2242" s="122">
        <v>0.54523137756052498</v>
      </c>
      <c r="D2242" s="122">
        <v>0.62272473099642256</v>
      </c>
      <c r="E2242" s="122">
        <v>0.51328701971457324</v>
      </c>
      <c r="F2242" s="125" t="s">
        <v>5017</v>
      </c>
      <c r="G2242" s="122">
        <v>0.36336383367478148</v>
      </c>
      <c r="H2242" s="122">
        <v>0.44544160843755559</v>
      </c>
      <c r="I2242" s="122">
        <v>0.26450535940067088</v>
      </c>
      <c r="J2242" s="122">
        <v>0.44249232343910955</v>
      </c>
      <c r="K2242" s="122">
        <v>0.52592511920973273</v>
      </c>
      <c r="L2242" s="122">
        <v>0.49581026958958402</v>
      </c>
      <c r="M2242" s="122">
        <v>0.36237344575774078</v>
      </c>
      <c r="N2242" s="122">
        <v>0.39754151692612416</v>
      </c>
      <c r="O2242" s="122">
        <v>0.28231022701671521</v>
      </c>
      <c r="P2242" s="122">
        <v>0.69524004782917892</v>
      </c>
      <c r="Q2242" s="125" t="s">
        <v>5017</v>
      </c>
      <c r="R2242" s="122">
        <v>0.70739380791521056</v>
      </c>
      <c r="S2242" s="122">
        <v>0.5914485794890284</v>
      </c>
      <c r="T2242" s="122">
        <v>0.70743454909980075</v>
      </c>
      <c r="U2242" s="122">
        <v>1.0311936847588274</v>
      </c>
      <c r="V2242" s="122">
        <v>0.57397226444107741</v>
      </c>
      <c r="W2242" s="122">
        <v>0.8135842871050305</v>
      </c>
      <c r="X2242" s="122">
        <v>0.5563728149205136</v>
      </c>
      <c r="Y2242" s="122">
        <v>0.42030984105195218</v>
      </c>
      <c r="Z2242" s="122">
        <v>0.38475926893028717</v>
      </c>
      <c r="AA2242" s="122">
        <v>0.47948939320171641</v>
      </c>
      <c r="AB2242" s="123">
        <f t="shared" si="238"/>
        <v>0.53140023349852861</v>
      </c>
      <c r="AC2242" s="123">
        <v>0.68145838815092441</v>
      </c>
      <c r="AD2242" s="123">
        <f t="shared" si="242"/>
        <v>0.55233467628389432</v>
      </c>
      <c r="AE2242" s="123">
        <f t="shared" si="242"/>
        <v>0.67515231117161711</v>
      </c>
      <c r="AF2242" s="123">
        <f t="shared" si="241"/>
        <v>0.51042729228885575</v>
      </c>
      <c r="AG2242" s="123">
        <f t="shared" si="241"/>
        <v>0.64402244878306725</v>
      </c>
    </row>
    <row r="2243" spans="1:33" x14ac:dyDescent="0.35">
      <c r="A2243" s="46">
        <f t="shared" si="239"/>
        <v>2014</v>
      </c>
      <c r="B2243" s="121">
        <v>41866</v>
      </c>
      <c r="C2243" s="122">
        <v>0.54777766174167752</v>
      </c>
      <c r="D2243" s="122">
        <v>0.62922909024801899</v>
      </c>
      <c r="E2243" s="122">
        <v>0.5163335129006924</v>
      </c>
      <c r="F2243" s="125" t="s">
        <v>5017</v>
      </c>
      <c r="G2243" s="122">
        <v>0.36725902744984967</v>
      </c>
      <c r="H2243" s="122">
        <v>0.44648608449157012</v>
      </c>
      <c r="I2243" s="122">
        <v>0.3248483727934946</v>
      </c>
      <c r="J2243" s="122">
        <v>0.4476064360832</v>
      </c>
      <c r="K2243" s="122">
        <v>0.53209096272439083</v>
      </c>
      <c r="L2243" s="122">
        <v>0.50060043723829906</v>
      </c>
      <c r="M2243" s="122">
        <v>0.36629886532288458</v>
      </c>
      <c r="N2243" s="122">
        <v>0.40880449028839988</v>
      </c>
      <c r="O2243" s="122">
        <v>0.32373964006482076</v>
      </c>
      <c r="P2243" s="122">
        <v>0.69194505623656288</v>
      </c>
      <c r="Q2243" s="125" t="s">
        <v>5017</v>
      </c>
      <c r="R2243" s="122">
        <v>0.71204368611321123</v>
      </c>
      <c r="S2243" s="122">
        <v>0.59869386065954044</v>
      </c>
      <c r="T2243" s="122">
        <v>0.7176898295153965</v>
      </c>
      <c r="U2243" s="122">
        <v>1.0408017138891519</v>
      </c>
      <c r="V2243" s="122">
        <v>0.58240706845313039</v>
      </c>
      <c r="W2243" s="122">
        <v>0.82402645523913765</v>
      </c>
      <c r="X2243" s="122">
        <v>0.55599913614233321</v>
      </c>
      <c r="Y2243" s="122">
        <v>0.42783356886617746</v>
      </c>
      <c r="Z2243" s="122">
        <v>0.38871010367181447</v>
      </c>
      <c r="AA2243" s="122">
        <v>0.48628477418074689</v>
      </c>
      <c r="AB2243" s="123">
        <f t="shared" si="238"/>
        <v>0.5407612971441087</v>
      </c>
      <c r="AC2243" s="123">
        <v>0.68537957650489933</v>
      </c>
      <c r="AD2243" s="123">
        <f t="shared" si="242"/>
        <v>0.5532321832375332</v>
      </c>
      <c r="AE2243" s="123">
        <f t="shared" si="242"/>
        <v>0.67430364781523056</v>
      </c>
      <c r="AF2243" s="123">
        <f t="shared" si="241"/>
        <v>0.51042729228885575</v>
      </c>
      <c r="AG2243" s="123">
        <f t="shared" si="241"/>
        <v>0.64402244878306725</v>
      </c>
    </row>
    <row r="2244" spans="1:33" x14ac:dyDescent="0.35">
      <c r="A2244" s="46">
        <f t="shared" si="239"/>
        <v>2014</v>
      </c>
      <c r="B2244" s="121">
        <v>41865</v>
      </c>
      <c r="C2244" s="122">
        <v>0.55633345662536204</v>
      </c>
      <c r="D2244" s="122">
        <v>0.63192501385224309</v>
      </c>
      <c r="E2244" s="122">
        <v>0.52394747101300732</v>
      </c>
      <c r="F2244" s="125" t="s">
        <v>5017</v>
      </c>
      <c r="G2244" s="122">
        <v>0.37254604693674992</v>
      </c>
      <c r="H2244" s="122">
        <v>0.45059156221060104</v>
      </c>
      <c r="I2244" s="122">
        <v>0.32280763160812476</v>
      </c>
      <c r="J2244" s="122">
        <v>0.45587049011717373</v>
      </c>
      <c r="K2244" s="122">
        <v>0.53701698866343128</v>
      </c>
      <c r="L2244" s="122">
        <v>0.5001730288057501</v>
      </c>
      <c r="M2244" s="122">
        <v>0.37100994664261411</v>
      </c>
      <c r="N2244" s="122">
        <v>0.41449047330128302</v>
      </c>
      <c r="O2244" s="122">
        <v>0.3242213751339737</v>
      </c>
      <c r="P2244" s="122">
        <v>0.70282961294402302</v>
      </c>
      <c r="Q2244" s="125" t="s">
        <v>5017</v>
      </c>
      <c r="R2244" s="122">
        <v>0.71550836255720274</v>
      </c>
      <c r="S2244" s="122">
        <v>0.60135491740786018</v>
      </c>
      <c r="T2244" s="122">
        <v>0.72453828834769718</v>
      </c>
      <c r="U2244" s="122">
        <v>1.0482589441003434</v>
      </c>
      <c r="V2244" s="122">
        <v>0.58673836223855058</v>
      </c>
      <c r="W2244" s="122">
        <v>0.82265366146619046</v>
      </c>
      <c r="X2244" s="122">
        <v>0.56333955376252243</v>
      </c>
      <c r="Y2244" s="122">
        <v>0.42663655556506902</v>
      </c>
      <c r="Z2244" s="122">
        <v>0.3921201742584543</v>
      </c>
      <c r="AA2244" s="122">
        <v>0.49035101923860186</v>
      </c>
      <c r="AB2244" s="123">
        <f t="shared" si="238"/>
        <v>0.54501143203464486</v>
      </c>
      <c r="AC2244" s="123">
        <v>0.68780633443746253</v>
      </c>
      <c r="AD2244" s="123">
        <f t="shared" ref="AD2244:AE2259" si="243">AVERAGE(AB2244:AB2265)</f>
        <v>0.55346290804001141</v>
      </c>
      <c r="AE2244" s="123">
        <f t="shared" si="243"/>
        <v>0.67317715092941288</v>
      </c>
      <c r="AF2244" s="123">
        <f t="shared" si="241"/>
        <v>0.51042729228885575</v>
      </c>
      <c r="AG2244" s="123">
        <f t="shared" si="241"/>
        <v>0.64402244878306725</v>
      </c>
    </row>
    <row r="2245" spans="1:33" x14ac:dyDescent="0.35">
      <c r="A2245" s="46">
        <f t="shared" si="239"/>
        <v>2014</v>
      </c>
      <c r="B2245" s="121">
        <v>41864</v>
      </c>
      <c r="C2245" s="122">
        <v>0.56355433296108226</v>
      </c>
      <c r="D2245" s="122">
        <v>0.63582684142482015</v>
      </c>
      <c r="E2245" s="122">
        <v>0.52578724024425616</v>
      </c>
      <c r="F2245" s="125" t="s">
        <v>5017</v>
      </c>
      <c r="G2245" s="122">
        <v>0.37179950234161768</v>
      </c>
      <c r="H2245" s="122">
        <v>0.44943700641109446</v>
      </c>
      <c r="I2245" s="122">
        <v>0.32234638465537307</v>
      </c>
      <c r="J2245" s="122">
        <v>0.45750088693968427</v>
      </c>
      <c r="K2245" s="122">
        <v>0.54027287695936965</v>
      </c>
      <c r="L2245" s="122">
        <v>0.50070445163472754</v>
      </c>
      <c r="M2245" s="122">
        <v>0.37073736029225324</v>
      </c>
      <c r="N2245" s="122">
        <v>0.41392529762412089</v>
      </c>
      <c r="O2245" s="122">
        <v>0.3222536217919359</v>
      </c>
      <c r="P2245" s="122">
        <v>0.70245540597327549</v>
      </c>
      <c r="Q2245" s="125" t="s">
        <v>5017</v>
      </c>
      <c r="R2245" s="122">
        <v>0.71858170577297553</v>
      </c>
      <c r="S2245" s="122">
        <v>0.6038913978456244</v>
      </c>
      <c r="T2245" s="122">
        <v>0.72990621216734974</v>
      </c>
      <c r="U2245" s="122">
        <v>1.0512816519875485</v>
      </c>
      <c r="V2245" s="122">
        <v>0.58415356455557732</v>
      </c>
      <c r="W2245" s="122">
        <v>0.82509038839010884</v>
      </c>
      <c r="X2245" s="122">
        <v>0.56367511875669973</v>
      </c>
      <c r="Y2245" s="122">
        <v>0.42687258535254941</v>
      </c>
      <c r="Z2245" s="122">
        <v>0.39363246463625623</v>
      </c>
      <c r="AA2245" s="122">
        <v>0.4925252236924953</v>
      </c>
      <c r="AB2245" s="123">
        <f t="shared" si="238"/>
        <v>0.54635702271351305</v>
      </c>
      <c r="AC2245" s="123">
        <v>0.68755243188140158</v>
      </c>
      <c r="AD2245" s="123">
        <f t="shared" si="243"/>
        <v>0.55362684862087008</v>
      </c>
      <c r="AE2245" s="123">
        <f t="shared" si="243"/>
        <v>0.6722268472585845</v>
      </c>
      <c r="AF2245" s="123">
        <f t="shared" si="241"/>
        <v>0.51042729228885575</v>
      </c>
      <c r="AG2245" s="123">
        <f t="shared" si="241"/>
        <v>0.64402244878306725</v>
      </c>
    </row>
    <row r="2246" spans="1:33" x14ac:dyDescent="0.35">
      <c r="A2246" s="46">
        <f t="shared" si="239"/>
        <v>2014</v>
      </c>
      <c r="B2246" s="121">
        <v>41863</v>
      </c>
      <c r="C2246" s="122">
        <v>0.58684758942806126</v>
      </c>
      <c r="D2246" s="122">
        <v>0.63862872539894766</v>
      </c>
      <c r="E2246" s="122">
        <v>0.53212487953197007</v>
      </c>
      <c r="F2246" s="125" t="s">
        <v>5017</v>
      </c>
      <c r="G2246" s="122">
        <v>0.39117509365528275</v>
      </c>
      <c r="H2246" s="122">
        <v>0.46641014514966095</v>
      </c>
      <c r="I2246" s="122">
        <v>0.32666041700325016</v>
      </c>
      <c r="J2246" s="122">
        <v>0.45624405948432423</v>
      </c>
      <c r="K2246" s="122">
        <v>0.54952097999854166</v>
      </c>
      <c r="L2246" s="122">
        <v>0.51375597264730999</v>
      </c>
      <c r="M2246" s="122">
        <v>0.37088939671193005</v>
      </c>
      <c r="N2246" s="122">
        <v>0.40635220838647201</v>
      </c>
      <c r="O2246" s="122">
        <v>0.32204710549403287</v>
      </c>
      <c r="P2246" s="122">
        <v>0.70581773544509496</v>
      </c>
      <c r="Q2246" s="125" t="s">
        <v>5017</v>
      </c>
      <c r="R2246" s="122">
        <v>0.72655770140348264</v>
      </c>
      <c r="S2246" s="122">
        <v>0.61261589429440333</v>
      </c>
      <c r="T2246" s="122">
        <v>0.73562864376855819</v>
      </c>
      <c r="U2246" s="122">
        <v>1.0800765232738132</v>
      </c>
      <c r="V2246" s="122">
        <v>0.59643260759420103</v>
      </c>
      <c r="W2246" s="122">
        <v>0.84225914198288454</v>
      </c>
      <c r="X2246" s="122">
        <v>0.57882753336695858</v>
      </c>
      <c r="Y2246" s="122">
        <v>0.4353421321872562</v>
      </c>
      <c r="Z2246" s="122">
        <v>0.41102787010217973</v>
      </c>
      <c r="AA2246" s="122">
        <v>0.50542678243724826</v>
      </c>
      <c r="AB2246" s="123">
        <f t="shared" si="238"/>
        <v>0.55611604951068982</v>
      </c>
      <c r="AC2246" s="123">
        <v>0.69615350754350347</v>
      </c>
      <c r="AD2246" s="123">
        <f t="shared" si="243"/>
        <v>0.55379239424627635</v>
      </c>
      <c r="AE2246" s="123">
        <f t="shared" si="243"/>
        <v>0.67128289183352108</v>
      </c>
      <c r="AF2246" s="123">
        <f t="shared" si="241"/>
        <v>0.51042729228885575</v>
      </c>
      <c r="AG2246" s="123">
        <f t="shared" si="241"/>
        <v>0.64402244878306725</v>
      </c>
    </row>
    <row r="2247" spans="1:33" x14ac:dyDescent="0.35">
      <c r="A2247" s="46">
        <f t="shared" si="239"/>
        <v>2014</v>
      </c>
      <c r="B2247" s="121">
        <v>41862</v>
      </c>
      <c r="C2247" s="122">
        <v>0.59018635485271764</v>
      </c>
      <c r="D2247" s="122">
        <v>0.64047219876667072</v>
      </c>
      <c r="E2247" s="122">
        <v>0.53051217515839355</v>
      </c>
      <c r="F2247" s="125" t="s">
        <v>5017</v>
      </c>
      <c r="G2247" s="122">
        <v>0.4029020939717558</v>
      </c>
      <c r="H2247" s="122">
        <v>0.46498485814685764</v>
      </c>
      <c r="I2247" s="122">
        <v>0.31876627213903147</v>
      </c>
      <c r="J2247" s="122">
        <v>0.44796693292409623</v>
      </c>
      <c r="K2247" s="122">
        <v>0.55424245770981351</v>
      </c>
      <c r="L2247" s="122">
        <v>0.51786488651609219</v>
      </c>
      <c r="M2247" s="122">
        <v>0.36819027837831603</v>
      </c>
      <c r="N2247" s="122">
        <v>0.40152437327140339</v>
      </c>
      <c r="O2247" s="122">
        <v>0.31824758341547776</v>
      </c>
      <c r="P2247" s="122">
        <v>0.70918592463455798</v>
      </c>
      <c r="Q2247" s="125" t="s">
        <v>5017</v>
      </c>
      <c r="R2247" s="122">
        <v>0.72991720745197475</v>
      </c>
      <c r="S2247" s="122">
        <v>0.61539188311856363</v>
      </c>
      <c r="T2247" s="122">
        <v>0.74006125871839235</v>
      </c>
      <c r="U2247" s="122">
        <v>1.0750029460951172</v>
      </c>
      <c r="V2247" s="122">
        <v>0.59882525820211618</v>
      </c>
      <c r="W2247" s="122">
        <v>0.84099363975776542</v>
      </c>
      <c r="X2247" s="122">
        <v>0.58030053289334305</v>
      </c>
      <c r="Y2247" s="122">
        <v>0.43797143978050324</v>
      </c>
      <c r="Z2247" s="122">
        <v>0.41273487422231797</v>
      </c>
      <c r="AA2247" s="122">
        <v>0.50848947137422573</v>
      </c>
      <c r="AB2247" s="123">
        <f t="shared" si="238"/>
        <v>0.55672760441302183</v>
      </c>
      <c r="AC2247" s="123">
        <v>0.69689439178914458</v>
      </c>
      <c r="AD2247" s="123">
        <f t="shared" si="243"/>
        <v>0.55382088902294191</v>
      </c>
      <c r="AE2247" s="123">
        <f t="shared" si="243"/>
        <v>0.67014150642659676</v>
      </c>
      <c r="AF2247" s="123">
        <f t="shared" si="241"/>
        <v>0.51042729228885575</v>
      </c>
      <c r="AG2247" s="123">
        <f t="shared" si="241"/>
        <v>0.64402244878306725</v>
      </c>
    </row>
    <row r="2248" spans="1:33" x14ac:dyDescent="0.35">
      <c r="A2248" s="46">
        <f t="shared" si="239"/>
        <v>2014</v>
      </c>
      <c r="B2248" s="121">
        <v>41859</v>
      </c>
      <c r="C2248" s="122">
        <v>0.58830923505389943</v>
      </c>
      <c r="D2248" s="122">
        <v>0.6395295570884787</v>
      </c>
      <c r="E2248" s="122">
        <v>0.52950556291749284</v>
      </c>
      <c r="F2248" s="125" t="s">
        <v>5017</v>
      </c>
      <c r="G2248" s="122">
        <v>0.40351309351903575</v>
      </c>
      <c r="H2248" s="122">
        <v>0.46561315277639531</v>
      </c>
      <c r="I2248" s="122">
        <v>0.32791304026467916</v>
      </c>
      <c r="J2248" s="122">
        <v>0.44701037942253991</v>
      </c>
      <c r="K2248" s="122">
        <v>0.55414115101459915</v>
      </c>
      <c r="L2248" s="122">
        <v>0.51678743507422142</v>
      </c>
      <c r="M2248" s="122">
        <v>0.36410153059248168</v>
      </c>
      <c r="N2248" s="122">
        <v>0.39915771841165465</v>
      </c>
      <c r="O2248" s="122">
        <v>0.31831360708353201</v>
      </c>
      <c r="P2248" s="122">
        <v>0.70485651559680107</v>
      </c>
      <c r="Q2248" s="125" t="s">
        <v>5017</v>
      </c>
      <c r="R2248" s="122">
        <v>0.7275060039790382</v>
      </c>
      <c r="S2248" s="122">
        <v>0.61540315627486852</v>
      </c>
      <c r="T2248" s="122">
        <v>0.73855895122534176</v>
      </c>
      <c r="U2248" s="122">
        <v>1.0722935755558027</v>
      </c>
      <c r="V2248" s="122">
        <v>0.59919383156045081</v>
      </c>
      <c r="W2248" s="122">
        <v>0.84185771141635024</v>
      </c>
      <c r="X2248" s="122">
        <v>0.57818497413803371</v>
      </c>
      <c r="Y2248" s="122">
        <v>0.43625465277738601</v>
      </c>
      <c r="Z2248" s="122">
        <v>0.41590047516916645</v>
      </c>
      <c r="AA2248" s="122">
        <v>0.5076880171469732</v>
      </c>
      <c r="AB2248" s="123">
        <f t="shared" si="238"/>
        <v>0.55615623165474881</v>
      </c>
      <c r="AC2248" s="123">
        <v>0.69377591242857917</v>
      </c>
      <c r="AD2248" s="123">
        <f t="shared" si="243"/>
        <v>0.55390205814261118</v>
      </c>
      <c r="AE2248" s="123">
        <f t="shared" si="243"/>
        <v>0.66903784398838895</v>
      </c>
      <c r="AF2248" s="123">
        <f t="shared" si="241"/>
        <v>0.51042729228885575</v>
      </c>
      <c r="AG2248" s="123">
        <f t="shared" si="241"/>
        <v>0.64402244878306725</v>
      </c>
    </row>
    <row r="2249" spans="1:33" x14ac:dyDescent="0.35">
      <c r="A2249" s="46">
        <f t="shared" si="239"/>
        <v>2014</v>
      </c>
      <c r="B2249" s="121">
        <v>41858</v>
      </c>
      <c r="C2249" s="122">
        <v>0.58464661863846112</v>
      </c>
      <c r="D2249" s="122">
        <v>0.63250876881616436</v>
      </c>
      <c r="E2249" s="122">
        <v>0.52314886123833126</v>
      </c>
      <c r="F2249" s="125" t="s">
        <v>5017</v>
      </c>
      <c r="G2249" s="122">
        <v>0.39153594925638358</v>
      </c>
      <c r="H2249" s="122">
        <v>0.44853321889702941</v>
      </c>
      <c r="I2249" s="122">
        <v>0.33258379098311242</v>
      </c>
      <c r="J2249" s="122">
        <v>0.43841842050837054</v>
      </c>
      <c r="K2249" s="122">
        <v>0.54308156113340889</v>
      </c>
      <c r="L2249" s="122">
        <v>0.49913451950325638</v>
      </c>
      <c r="M2249" s="122">
        <v>0.35133470019593949</v>
      </c>
      <c r="N2249" s="122">
        <v>0.37624595276621747</v>
      </c>
      <c r="O2249" s="122">
        <v>0.32140024454364963</v>
      </c>
      <c r="P2249" s="122">
        <v>0.70823381925593754</v>
      </c>
      <c r="Q2249" s="125" t="s">
        <v>5017</v>
      </c>
      <c r="R2249" s="122">
        <v>0.71448727257527556</v>
      </c>
      <c r="S2249" s="122">
        <v>0.60792026273638267</v>
      </c>
      <c r="T2249" s="122">
        <v>0.73854410533355208</v>
      </c>
      <c r="U2249" s="122">
        <v>1.0555138499469556</v>
      </c>
      <c r="V2249" s="122">
        <v>0.58582217167715378</v>
      </c>
      <c r="W2249" s="122">
        <v>0.82717688803601197</v>
      </c>
      <c r="X2249" s="122">
        <v>0.57222136814547608</v>
      </c>
      <c r="Y2249" s="122">
        <v>0.42300250007738205</v>
      </c>
      <c r="Z2249" s="122">
        <v>0.3999481786715019</v>
      </c>
      <c r="AA2249" s="122">
        <v>0.49498181503008082</v>
      </c>
      <c r="AB2249" s="123">
        <f t="shared" si="238"/>
        <v>0.54654021034634936</v>
      </c>
      <c r="AC2249" s="123">
        <v>0.66991087614598432</v>
      </c>
      <c r="AD2249" s="123">
        <f t="shared" si="243"/>
        <v>0.55426640626451951</v>
      </c>
      <c r="AE2249" s="123">
        <f t="shared" si="243"/>
        <v>0.66825895412431857</v>
      </c>
      <c r="AF2249" s="123">
        <f t="shared" si="241"/>
        <v>0.51042729228885575</v>
      </c>
      <c r="AG2249" s="123">
        <f t="shared" si="241"/>
        <v>0.64402244878306725</v>
      </c>
    </row>
    <row r="2250" spans="1:33" x14ac:dyDescent="0.35">
      <c r="A2250" s="46">
        <f t="shared" si="239"/>
        <v>2014</v>
      </c>
      <c r="B2250" s="121">
        <v>41857</v>
      </c>
      <c r="C2250" s="122">
        <v>0.58887098312022879</v>
      </c>
      <c r="D2250" s="122">
        <v>0.63214953573004307</v>
      </c>
      <c r="E2250" s="122">
        <v>0.53466506892632082</v>
      </c>
      <c r="F2250" s="125" t="s">
        <v>5017</v>
      </c>
      <c r="G2250" s="122">
        <v>0.40075434859992742</v>
      </c>
      <c r="H2250" s="122">
        <v>0.45848950732233623</v>
      </c>
      <c r="I2250" s="122">
        <v>0.30381246516445626</v>
      </c>
      <c r="J2250" s="122">
        <v>0.45734751825774078</v>
      </c>
      <c r="K2250" s="122">
        <v>0.54991490634063456</v>
      </c>
      <c r="L2250" s="122">
        <v>0.50938713400853664</v>
      </c>
      <c r="M2250" s="122">
        <v>0.35984458712277384</v>
      </c>
      <c r="N2250" s="122">
        <v>0.38151759044636668</v>
      </c>
      <c r="O2250" s="122">
        <v>0.30036349336647716</v>
      </c>
      <c r="P2250" s="122">
        <v>0.71446919042008561</v>
      </c>
      <c r="Q2250" s="125" t="s">
        <v>5017</v>
      </c>
      <c r="R2250" s="122">
        <v>0.72517229707397446</v>
      </c>
      <c r="S2250" s="122">
        <v>0.6203690225781654</v>
      </c>
      <c r="T2250" s="122">
        <v>0.74039142526942614</v>
      </c>
      <c r="U2250" s="122">
        <v>1.0625969499743204</v>
      </c>
      <c r="V2250" s="122">
        <v>0.59293141136381355</v>
      </c>
      <c r="W2250" s="122">
        <v>0.84254862317545076</v>
      </c>
      <c r="X2250" s="122">
        <v>0.58311237246332881</v>
      </c>
      <c r="Y2250" s="122">
        <v>0.43104105185562225</v>
      </c>
      <c r="Z2250" s="122">
        <v>0.40810881700150775</v>
      </c>
      <c r="AA2250" s="122">
        <v>0.50916298586423314</v>
      </c>
      <c r="AB2250" s="123">
        <f t="shared" si="238"/>
        <v>0.55247918632372928</v>
      </c>
      <c r="AC2250" s="123">
        <v>0.67254276488710374</v>
      </c>
      <c r="AD2250" s="123">
        <f t="shared" si="243"/>
        <v>0.55554076064481739</v>
      </c>
      <c r="AE2250" s="123">
        <f t="shared" si="243"/>
        <v>0.66864250248544466</v>
      </c>
      <c r="AF2250" s="123">
        <f t="shared" si="241"/>
        <v>0.51042729228885575</v>
      </c>
      <c r="AG2250" s="123">
        <f t="shared" si="241"/>
        <v>0.64402244878306725</v>
      </c>
    </row>
    <row r="2251" spans="1:33" x14ac:dyDescent="0.35">
      <c r="A2251" s="46">
        <f t="shared" si="239"/>
        <v>2014</v>
      </c>
      <c r="B2251" s="121">
        <v>41856</v>
      </c>
      <c r="C2251" s="122">
        <v>0.58899030495891247</v>
      </c>
      <c r="D2251" s="122">
        <v>0.63183886990988469</v>
      </c>
      <c r="E2251" s="122">
        <v>0.53287602999460193</v>
      </c>
      <c r="F2251" s="125" t="s">
        <v>5017</v>
      </c>
      <c r="G2251" s="122">
        <v>0.40038205038539404</v>
      </c>
      <c r="H2251" s="122">
        <v>0.45957254028388161</v>
      </c>
      <c r="I2251" s="122">
        <v>0.3063979227152121</v>
      </c>
      <c r="J2251" s="122">
        <v>0.45772280478110094</v>
      </c>
      <c r="K2251" s="122">
        <v>0.54772899965481381</v>
      </c>
      <c r="L2251" s="122">
        <v>0.50860920754952588</v>
      </c>
      <c r="M2251" s="122">
        <v>0.36462985327671887</v>
      </c>
      <c r="N2251" s="122">
        <v>0.38232580691383322</v>
      </c>
      <c r="O2251" s="122">
        <v>0.29187711328720795</v>
      </c>
      <c r="P2251" s="122">
        <v>0.71792556563328924</v>
      </c>
      <c r="Q2251" s="125" t="s">
        <v>5017</v>
      </c>
      <c r="R2251" s="122">
        <v>0.72340553504855987</v>
      </c>
      <c r="S2251" s="122">
        <v>0.61904453635468693</v>
      </c>
      <c r="T2251" s="122">
        <v>0.74578933849063034</v>
      </c>
      <c r="U2251" s="122">
        <v>1.0659878502810873</v>
      </c>
      <c r="V2251" s="122">
        <v>0.59392813946220047</v>
      </c>
      <c r="W2251" s="122">
        <v>0.84321457562579949</v>
      </c>
      <c r="X2251" s="122">
        <v>0.57977441007495067</v>
      </c>
      <c r="Y2251" s="122">
        <v>0.42951629074457837</v>
      </c>
      <c r="Z2251" s="122">
        <v>0.40656660078086587</v>
      </c>
      <c r="AA2251" s="122">
        <v>0.51031322269684198</v>
      </c>
      <c r="AB2251" s="123">
        <f t="shared" si="238"/>
        <v>0.55253989430019901</v>
      </c>
      <c r="AC2251" s="123">
        <v>0.67167944902605592</v>
      </c>
      <c r="AD2251" s="123">
        <f t="shared" si="243"/>
        <v>0.55687209993419373</v>
      </c>
      <c r="AE2251" s="123">
        <f t="shared" si="243"/>
        <v>0.6692556853917524</v>
      </c>
      <c r="AF2251" s="123">
        <f t="shared" si="241"/>
        <v>0.51042729228885575</v>
      </c>
      <c r="AG2251" s="123">
        <f t="shared" si="241"/>
        <v>0.64402244878306725</v>
      </c>
    </row>
    <row r="2252" spans="1:33" x14ac:dyDescent="0.35">
      <c r="A2252" s="46">
        <f t="shared" si="239"/>
        <v>2014</v>
      </c>
      <c r="B2252" s="121">
        <v>41855</v>
      </c>
      <c r="C2252" s="122">
        <v>0.6045589357383937</v>
      </c>
      <c r="D2252" s="122">
        <v>0.62673106579333382</v>
      </c>
      <c r="E2252" s="122">
        <v>0.5293454023708426</v>
      </c>
      <c r="F2252" s="125" t="s">
        <v>5017</v>
      </c>
      <c r="G2252" s="122">
        <v>0.38794295754143171</v>
      </c>
      <c r="H2252" s="122">
        <v>0.45537768966347608</v>
      </c>
      <c r="I2252" s="125" t="s">
        <v>5017</v>
      </c>
      <c r="J2252" s="122">
        <v>0.44565956901708081</v>
      </c>
      <c r="K2252" s="122">
        <v>0.55089496684986505</v>
      </c>
      <c r="L2252" s="122">
        <v>0.49603231428416106</v>
      </c>
      <c r="M2252" s="122">
        <v>0.35265926739577302</v>
      </c>
      <c r="N2252" s="122">
        <v>0.41012234557787591</v>
      </c>
      <c r="O2252" s="125" t="s">
        <v>5017</v>
      </c>
      <c r="P2252" s="122">
        <v>0.73286781583883209</v>
      </c>
      <c r="Q2252" s="125" t="s">
        <v>5017</v>
      </c>
      <c r="R2252" s="122">
        <v>0.71335090972476767</v>
      </c>
      <c r="S2252" s="122">
        <v>0.60937719904577992</v>
      </c>
      <c r="T2252" s="122">
        <v>0.7409915613782162</v>
      </c>
      <c r="U2252" s="122">
        <v>1.0572289033111599</v>
      </c>
      <c r="V2252" s="122">
        <v>0.58948389209848484</v>
      </c>
      <c r="W2252" s="122">
        <v>0.84324821864679622</v>
      </c>
      <c r="X2252" s="122">
        <v>0.57333533715857887</v>
      </c>
      <c r="Y2252" s="122">
        <v>0.4158561849990558</v>
      </c>
      <c r="Z2252" s="122">
        <v>0.3954627404552345</v>
      </c>
      <c r="AA2252" s="122">
        <v>0.49985439060627185</v>
      </c>
      <c r="AB2252" s="123">
        <f t="shared" si="238"/>
        <v>0.57287531749978149</v>
      </c>
      <c r="AC2252" s="123">
        <v>0.66388523959738843</v>
      </c>
      <c r="AD2252" s="123">
        <f t="shared" si="243"/>
        <v>0.54776443270342445</v>
      </c>
      <c r="AE2252" s="123">
        <f t="shared" si="243"/>
        <v>0.66914026807583316</v>
      </c>
      <c r="AF2252" s="123">
        <f t="shared" si="241"/>
        <v>0.51042729228885575</v>
      </c>
      <c r="AG2252" s="123">
        <f t="shared" si="241"/>
        <v>0.64402244878306725</v>
      </c>
    </row>
    <row r="2253" spans="1:33" x14ac:dyDescent="0.35">
      <c r="A2253" s="46">
        <f t="shared" si="239"/>
        <v>2014</v>
      </c>
      <c r="B2253" s="121">
        <v>41852</v>
      </c>
      <c r="C2253" s="122">
        <v>0.61856889390320868</v>
      </c>
      <c r="D2253" s="122">
        <v>0.63434428782172148</v>
      </c>
      <c r="E2253" s="122">
        <v>0.54843227247074278</v>
      </c>
      <c r="F2253" s="125" t="s">
        <v>5017</v>
      </c>
      <c r="G2253" s="122">
        <v>0.39654049190866103</v>
      </c>
      <c r="H2253" s="122">
        <v>0.46109956522782097</v>
      </c>
      <c r="I2253" s="122">
        <v>0.31287165530160443</v>
      </c>
      <c r="J2253" s="122">
        <v>0.45678927186495016</v>
      </c>
      <c r="K2253" s="122">
        <v>0.56311570796535393</v>
      </c>
      <c r="L2253" s="122">
        <v>0.51255750968670732</v>
      </c>
      <c r="M2253" s="122">
        <v>0.36377289255326523</v>
      </c>
      <c r="N2253" s="122">
        <v>0.39575869071566272</v>
      </c>
      <c r="O2253" s="122">
        <v>0.31584921173721703</v>
      </c>
      <c r="P2253" s="122">
        <v>0.74262245599796162</v>
      </c>
      <c r="Q2253" s="125" t="s">
        <v>5017</v>
      </c>
      <c r="R2253" s="122">
        <v>0.72586861595436913</v>
      </c>
      <c r="S2253" s="122">
        <v>0.61031852927921248</v>
      </c>
      <c r="T2253" s="122">
        <v>0.74640413824142526</v>
      </c>
      <c r="U2253" s="122">
        <v>1.0914313665763957</v>
      </c>
      <c r="V2253" s="122">
        <v>0.60414723268264259</v>
      </c>
      <c r="W2253" s="122">
        <v>0.85562197221523373</v>
      </c>
      <c r="X2253" s="122">
        <v>0.58907124669718181</v>
      </c>
      <c r="Y2253" s="122">
        <v>0.42448306927929219</v>
      </c>
      <c r="Z2253" s="122">
        <v>0.40268927689887823</v>
      </c>
      <c r="AA2253" s="122">
        <v>0.51006903125580172</v>
      </c>
      <c r="AB2253" s="123">
        <f t="shared" si="238"/>
        <v>0.56010553853196998</v>
      </c>
      <c r="AC2253" s="123">
        <v>0.67236204580856807</v>
      </c>
      <c r="AD2253" s="123">
        <f t="shared" si="243"/>
        <v>0.54845294971556335</v>
      </c>
      <c r="AE2253" s="123">
        <f t="shared" si="243"/>
        <v>0.67035248507336864</v>
      </c>
      <c r="AF2253" s="123">
        <f t="shared" si="241"/>
        <v>0.51042729228885575</v>
      </c>
      <c r="AG2253" s="123">
        <f t="shared" si="241"/>
        <v>0.64402244878306725</v>
      </c>
    </row>
    <row r="2254" spans="1:33" x14ac:dyDescent="0.35">
      <c r="A2254" s="46">
        <f t="shared" si="239"/>
        <v>2014</v>
      </c>
      <c r="B2254" s="121">
        <v>41851</v>
      </c>
      <c r="C2254" s="122">
        <v>0.62698464807771881</v>
      </c>
      <c r="D2254" s="122">
        <v>0.63770699927284236</v>
      </c>
      <c r="E2254" s="122">
        <v>0.55141352532232502</v>
      </c>
      <c r="F2254" s="125" t="s">
        <v>5017</v>
      </c>
      <c r="G2254" s="122">
        <v>0.40127751896004266</v>
      </c>
      <c r="H2254" s="122">
        <v>0.470146000413669</v>
      </c>
      <c r="I2254" s="122">
        <v>0.30852132576095043</v>
      </c>
      <c r="J2254" s="122">
        <v>0.45952645738749237</v>
      </c>
      <c r="K2254" s="122">
        <v>0.56640481760906802</v>
      </c>
      <c r="L2254" s="122">
        <v>0.51390249861612813</v>
      </c>
      <c r="M2254" s="122">
        <v>0.36855547995000909</v>
      </c>
      <c r="N2254" s="122">
        <v>0.40058023184037667</v>
      </c>
      <c r="O2254" s="122">
        <v>0.30052586882928439</v>
      </c>
      <c r="P2254" s="122">
        <v>0.74378781771300317</v>
      </c>
      <c r="Q2254" s="125" t="s">
        <v>5017</v>
      </c>
      <c r="R2254" s="122">
        <v>0.72654083755287702</v>
      </c>
      <c r="S2254" s="122">
        <v>0.61226384992872096</v>
      </c>
      <c r="T2254" s="122">
        <v>0.75042749010459697</v>
      </c>
      <c r="U2254" s="122">
        <v>1.0929518957560524</v>
      </c>
      <c r="V2254" s="122">
        <v>0.60955013632391175</v>
      </c>
      <c r="W2254" s="122">
        <v>0.85174968205039092</v>
      </c>
      <c r="X2254" s="122">
        <v>0.59524535336393058</v>
      </c>
      <c r="Y2254" s="122">
        <v>0.42570740347651942</v>
      </c>
      <c r="Z2254" s="122">
        <v>0.40430897438140639</v>
      </c>
      <c r="AA2254" s="122">
        <v>0.51398414214445998</v>
      </c>
      <c r="AB2254" s="123">
        <f t="shared" si="238"/>
        <v>0.56226360673199027</v>
      </c>
      <c r="AC2254" s="123">
        <v>0.67284500124125313</v>
      </c>
      <c r="AD2254" s="123">
        <f t="shared" si="243"/>
        <v>0.55012288207591664</v>
      </c>
      <c r="AE2254" s="123">
        <f t="shared" si="243"/>
        <v>0.67155334094803054</v>
      </c>
      <c r="AF2254" s="123">
        <f t="shared" si="241"/>
        <v>0.51042729228885575</v>
      </c>
      <c r="AG2254" s="123">
        <f t="shared" si="241"/>
        <v>0.64402244878306725</v>
      </c>
    </row>
    <row r="2255" spans="1:33" x14ac:dyDescent="0.35">
      <c r="A2255" s="46">
        <f t="shared" si="239"/>
        <v>2014</v>
      </c>
      <c r="B2255" s="121">
        <v>41850</v>
      </c>
      <c r="C2255" s="122">
        <v>0.62192046210885688</v>
      </c>
      <c r="D2255" s="122">
        <v>0.62453894561761869</v>
      </c>
      <c r="E2255" s="122">
        <v>0.53510069092471224</v>
      </c>
      <c r="F2255" s="125" t="s">
        <v>5017</v>
      </c>
      <c r="G2255" s="122">
        <v>0.39285459955370777</v>
      </c>
      <c r="H2255" s="122">
        <v>0.45238138677830553</v>
      </c>
      <c r="I2255" s="122">
        <v>0.27910625069956652</v>
      </c>
      <c r="J2255" s="122">
        <v>0.44243414036185447</v>
      </c>
      <c r="K2255" s="122">
        <v>0.55830809797217451</v>
      </c>
      <c r="L2255" s="122">
        <v>0.48859845154474552</v>
      </c>
      <c r="M2255" s="122">
        <v>0.38718777861635656</v>
      </c>
      <c r="N2255" s="122">
        <v>0.39047456128398905</v>
      </c>
      <c r="O2255" s="122">
        <v>0.2945766809608184</v>
      </c>
      <c r="P2255" s="122">
        <v>0.75373209992104984</v>
      </c>
      <c r="Q2255" s="125" t="s">
        <v>5017</v>
      </c>
      <c r="R2255" s="122">
        <v>0.73307393670205778</v>
      </c>
      <c r="S2255" s="122">
        <v>0.58568130249566153</v>
      </c>
      <c r="T2255" s="122">
        <v>0.73303661233684114</v>
      </c>
      <c r="U2255" s="122">
        <v>1.1220291247741185</v>
      </c>
      <c r="V2255" s="122">
        <v>0.58597747670377687</v>
      </c>
      <c r="W2255" s="122">
        <v>0.83978093331058512</v>
      </c>
      <c r="X2255" s="122">
        <v>0.56250446775869056</v>
      </c>
      <c r="Y2255" s="122">
        <v>0.43414636762450998</v>
      </c>
      <c r="Z2255" s="122">
        <v>0.37213133350254129</v>
      </c>
      <c r="AA2255" s="122">
        <v>0.514389034711488</v>
      </c>
      <c r="AB2255" s="123">
        <f t="shared" si="238"/>
        <v>0.55234629288104464</v>
      </c>
      <c r="AC2255" s="123">
        <v>0.66353878756768903</v>
      </c>
      <c r="AD2255" s="123">
        <f t="shared" si="243"/>
        <v>0.55238069405191159</v>
      </c>
      <c r="AE2255" s="123">
        <f t="shared" si="243"/>
        <v>0.67261494178610537</v>
      </c>
      <c r="AF2255" s="123">
        <f t="shared" si="241"/>
        <v>0.51042729228885575</v>
      </c>
      <c r="AG2255" s="123">
        <f t="shared" si="241"/>
        <v>0.64402244878306725</v>
      </c>
    </row>
    <row r="2256" spans="1:33" x14ac:dyDescent="0.35">
      <c r="A2256" s="46">
        <f t="shared" si="239"/>
        <v>2014</v>
      </c>
      <c r="B2256" s="121">
        <v>41849</v>
      </c>
      <c r="C2256" s="122">
        <v>0.60747469988454039</v>
      </c>
      <c r="D2256" s="122">
        <v>0.63124133327350529</v>
      </c>
      <c r="E2256" s="122">
        <v>0.53094116047763584</v>
      </c>
      <c r="F2256" s="125" t="s">
        <v>5017</v>
      </c>
      <c r="G2256" s="122">
        <v>0.39482184227045014</v>
      </c>
      <c r="H2256" s="122">
        <v>0.4455922855650134</v>
      </c>
      <c r="I2256" s="122">
        <v>0.30672177603025652</v>
      </c>
      <c r="J2256" s="122">
        <v>0.44188030123380856</v>
      </c>
      <c r="K2256" s="122">
        <v>0.56438194448099666</v>
      </c>
      <c r="L2256" s="122">
        <v>0.4973555745850452</v>
      </c>
      <c r="M2256" s="122">
        <v>0.38877840327583618</v>
      </c>
      <c r="N2256" s="122">
        <v>0.39020992003477445</v>
      </c>
      <c r="O2256" s="122">
        <v>0.30565634759779914</v>
      </c>
      <c r="P2256" s="122">
        <v>0.76244636531911747</v>
      </c>
      <c r="Q2256" s="125" t="s">
        <v>5017</v>
      </c>
      <c r="R2256" s="122">
        <v>0.72455672689123285</v>
      </c>
      <c r="S2256" s="122">
        <v>0.5980622260464098</v>
      </c>
      <c r="T2256" s="122">
        <v>0.75059871793345123</v>
      </c>
      <c r="U2256" s="122">
        <v>1.1298706595358377</v>
      </c>
      <c r="V2256" s="122">
        <v>0.5786936119972822</v>
      </c>
      <c r="W2256" s="122">
        <v>0.840193092871103</v>
      </c>
      <c r="X2256" s="122">
        <v>0.56183246571849066</v>
      </c>
      <c r="Y2256" s="122">
        <v>0.43458523833909202</v>
      </c>
      <c r="Z2256" s="122">
        <v>0.35408653616496849</v>
      </c>
      <c r="AA2256" s="122">
        <v>0.52095856177912392</v>
      </c>
      <c r="AB2256" s="123">
        <f t="shared" si="238"/>
        <v>0.55482346918720749</v>
      </c>
      <c r="AC2256" s="123">
        <v>0.66892596354193667</v>
      </c>
      <c r="AD2256" s="123">
        <f t="shared" si="243"/>
        <v>0.55438510381064487</v>
      </c>
      <c r="AE2256" s="123">
        <f t="shared" si="243"/>
        <v>0.67436754935543497</v>
      </c>
      <c r="AF2256" s="123">
        <f t="shared" si="241"/>
        <v>0.51042729228885575</v>
      </c>
      <c r="AG2256" s="123">
        <f t="shared" si="241"/>
        <v>0.64402244878306725</v>
      </c>
    </row>
    <row r="2257" spans="1:33" x14ac:dyDescent="0.35">
      <c r="A2257" s="46">
        <f t="shared" si="239"/>
        <v>2014</v>
      </c>
      <c r="B2257" s="121">
        <v>41848</v>
      </c>
      <c r="C2257" s="122">
        <v>0.60517355206518608</v>
      </c>
      <c r="D2257" s="122">
        <v>0.62208562591902816</v>
      </c>
      <c r="E2257" s="122">
        <v>0.52725343406734571</v>
      </c>
      <c r="F2257" s="125" t="s">
        <v>5017</v>
      </c>
      <c r="G2257" s="122">
        <v>0.39352648273499896</v>
      </c>
      <c r="H2257" s="122">
        <v>0.44271384020269594</v>
      </c>
      <c r="I2257" s="122">
        <v>0.30739086140112148</v>
      </c>
      <c r="J2257" s="122">
        <v>0.43628170028472169</v>
      </c>
      <c r="K2257" s="122">
        <v>0.56236366563303686</v>
      </c>
      <c r="L2257" s="122">
        <v>0.49420066576976257</v>
      </c>
      <c r="M2257" s="122">
        <v>0.38435460866887833</v>
      </c>
      <c r="N2257" s="122">
        <v>0.39213810244016195</v>
      </c>
      <c r="O2257" s="122">
        <v>0.30190867852598979</v>
      </c>
      <c r="P2257" s="122">
        <v>0.76164124835693814</v>
      </c>
      <c r="Q2257" s="125" t="s">
        <v>5017</v>
      </c>
      <c r="R2257" s="122">
        <v>0.72051269781949057</v>
      </c>
      <c r="S2257" s="122">
        <v>0.59335180404810817</v>
      </c>
      <c r="T2257" s="122">
        <v>0.75075774502667736</v>
      </c>
      <c r="U2257" s="122">
        <v>1.1301153882882797</v>
      </c>
      <c r="V2257" s="122">
        <v>0.57485660083522871</v>
      </c>
      <c r="W2257" s="122">
        <v>0.83675785374129485</v>
      </c>
      <c r="X2257" s="122">
        <v>0.56531607453610444</v>
      </c>
      <c r="Y2257" s="122">
        <v>0.43052093536903108</v>
      </c>
      <c r="Z2257" s="122">
        <v>0.35048148786081196</v>
      </c>
      <c r="AA2257" s="122">
        <v>0.51718343223613417</v>
      </c>
      <c r="AB2257" s="123">
        <f t="shared" si="238"/>
        <v>0.5522124559056969</v>
      </c>
      <c r="AC2257" s="123">
        <v>0.67002635045311143</v>
      </c>
      <c r="AD2257" s="123">
        <f t="shared" si="243"/>
        <v>0.55631018420818223</v>
      </c>
      <c r="AE2257" s="123">
        <f t="shared" si="243"/>
        <v>0.67587348644983281</v>
      </c>
      <c r="AF2257" s="123">
        <f t="shared" si="241"/>
        <v>0.51042729228885575</v>
      </c>
      <c r="AG2257" s="123">
        <f t="shared" si="241"/>
        <v>0.64402244878306725</v>
      </c>
    </row>
    <row r="2258" spans="1:33" x14ac:dyDescent="0.35">
      <c r="A2258" s="46">
        <f t="shared" si="239"/>
        <v>2014</v>
      </c>
      <c r="B2258" s="121">
        <v>41845</v>
      </c>
      <c r="C2258" s="122">
        <v>0.60555625727702045</v>
      </c>
      <c r="D2258" s="122">
        <v>0.62269778990288538</v>
      </c>
      <c r="E2258" s="122">
        <v>0.52829568696789009</v>
      </c>
      <c r="F2258" s="125" t="s">
        <v>5017</v>
      </c>
      <c r="G2258" s="122">
        <v>0.39399615526960191</v>
      </c>
      <c r="H2258" s="122">
        <v>0.44316252865282085</v>
      </c>
      <c r="I2258" s="122">
        <v>0.3079200272438426</v>
      </c>
      <c r="J2258" s="122">
        <v>0.43705458133461211</v>
      </c>
      <c r="K2258" s="122">
        <v>0.56280868768471326</v>
      </c>
      <c r="L2258" s="122">
        <v>0.49446658733460253</v>
      </c>
      <c r="M2258" s="122">
        <v>0.38512162128956084</v>
      </c>
      <c r="N2258" s="122">
        <v>0.39252846354775539</v>
      </c>
      <c r="O2258" s="122">
        <v>0.30503188198386255</v>
      </c>
      <c r="P2258" s="122">
        <v>0.76180688371790206</v>
      </c>
      <c r="Q2258" s="125" t="s">
        <v>5017</v>
      </c>
      <c r="R2258" s="122">
        <v>0.72094207886835104</v>
      </c>
      <c r="S2258" s="122">
        <v>0.59320881740622033</v>
      </c>
      <c r="T2258" s="122">
        <v>0.75128853989046462</v>
      </c>
      <c r="U2258" s="122">
        <v>1.1309074916710988</v>
      </c>
      <c r="V2258" s="122">
        <v>0.57553461444041065</v>
      </c>
      <c r="W2258" s="122">
        <v>0.83672247562498303</v>
      </c>
      <c r="X2258" s="122">
        <v>0.5655052353480714</v>
      </c>
      <c r="Y2258" s="122">
        <v>0.43113528239463439</v>
      </c>
      <c r="Z2258" s="122">
        <v>0.35096421105207215</v>
      </c>
      <c r="AA2258" s="122">
        <v>0.51750727059054069</v>
      </c>
      <c r="AB2258" s="123">
        <f t="shared" si="238"/>
        <v>0.55278970302147479</v>
      </c>
      <c r="AC2258" s="123">
        <v>0.67030274600811801</v>
      </c>
      <c r="AD2258" s="123">
        <f t="shared" si="243"/>
        <v>0.55812142559841693</v>
      </c>
      <c r="AE2258" s="123">
        <f t="shared" si="243"/>
        <v>0.67711595595572105</v>
      </c>
      <c r="AF2258" s="123">
        <f t="shared" si="241"/>
        <v>0.51042729228885575</v>
      </c>
      <c r="AG2258" s="123">
        <f t="shared" si="241"/>
        <v>0.64402244878306725</v>
      </c>
    </row>
    <row r="2259" spans="1:33" x14ac:dyDescent="0.35">
      <c r="A2259" s="46">
        <f t="shared" si="239"/>
        <v>2014</v>
      </c>
      <c r="B2259" s="121">
        <v>41844</v>
      </c>
      <c r="C2259" s="122">
        <v>0.59903595717994207</v>
      </c>
      <c r="D2259" s="122">
        <v>0.62465322488731423</v>
      </c>
      <c r="E2259" s="122">
        <v>0.5190150072804921</v>
      </c>
      <c r="F2259" s="125" t="s">
        <v>5017</v>
      </c>
      <c r="G2259" s="122">
        <v>0.38601546922118146</v>
      </c>
      <c r="H2259" s="122">
        <v>0.43452689555359764</v>
      </c>
      <c r="I2259" s="122">
        <v>0.31039948240316745</v>
      </c>
      <c r="J2259" s="122">
        <v>0.42908802799212165</v>
      </c>
      <c r="K2259" s="122">
        <v>0.56061136983851367</v>
      </c>
      <c r="L2259" s="122">
        <v>0.49504268931220374</v>
      </c>
      <c r="M2259" s="122">
        <v>0.37903554228611869</v>
      </c>
      <c r="N2259" s="122">
        <v>0.38683611477446278</v>
      </c>
      <c r="O2259" s="122">
        <v>0.30587955584506349</v>
      </c>
      <c r="P2259" s="122">
        <v>0.7524123876180282</v>
      </c>
      <c r="Q2259" s="125" t="s">
        <v>5017</v>
      </c>
      <c r="R2259" s="122">
        <v>0.71513947359493268</v>
      </c>
      <c r="S2259" s="122">
        <v>0.58812726406674498</v>
      </c>
      <c r="T2259" s="122">
        <v>0.74687123281226342</v>
      </c>
      <c r="U2259" s="122">
        <v>1.1295481148608586</v>
      </c>
      <c r="V2259" s="122">
        <v>0.5716754856712859</v>
      </c>
      <c r="W2259" s="122">
        <v>0.83061774551017853</v>
      </c>
      <c r="X2259" s="122">
        <v>0.56337535315486909</v>
      </c>
      <c r="Y2259" s="122">
        <v>0.42128406813004032</v>
      </c>
      <c r="Z2259" s="122">
        <v>0.35031315354278747</v>
      </c>
      <c r="AA2259" s="122">
        <v>0.51285174506677278</v>
      </c>
      <c r="AB2259" s="123">
        <f t="shared" si="238"/>
        <v>0.54836327654795392</v>
      </c>
      <c r="AC2259" s="123">
        <v>0.66305440724980003</v>
      </c>
      <c r="AD2259" s="123">
        <f t="shared" si="243"/>
        <v>0.55977863866724276</v>
      </c>
      <c r="AE2259" s="123">
        <f t="shared" si="243"/>
        <v>0.6783037999303092</v>
      </c>
      <c r="AF2259" s="123">
        <f t="shared" si="241"/>
        <v>0.51042729228885575</v>
      </c>
      <c r="AG2259" s="123">
        <f t="shared" si="241"/>
        <v>0.64402244878306725</v>
      </c>
    </row>
    <row r="2260" spans="1:33" x14ac:dyDescent="0.35">
      <c r="A2260" s="46">
        <f t="shared" si="239"/>
        <v>2014</v>
      </c>
      <c r="B2260" s="121">
        <v>41843</v>
      </c>
      <c r="C2260" s="122">
        <v>0.59896901597503094</v>
      </c>
      <c r="D2260" s="122">
        <v>0.6246843509433776</v>
      </c>
      <c r="E2260" s="122">
        <v>0.51922171641618609</v>
      </c>
      <c r="F2260" s="125" t="s">
        <v>5017</v>
      </c>
      <c r="G2260" s="122">
        <v>0.38619413645480732</v>
      </c>
      <c r="H2260" s="122">
        <v>0.43471844088050793</v>
      </c>
      <c r="I2260" s="122">
        <v>0.31271464528633164</v>
      </c>
      <c r="J2260" s="122">
        <v>0.42924291539099224</v>
      </c>
      <c r="K2260" s="122">
        <v>0.56069395800130772</v>
      </c>
      <c r="L2260" s="122">
        <v>0.49503978285465211</v>
      </c>
      <c r="M2260" s="122">
        <v>0.3791255250123558</v>
      </c>
      <c r="N2260" s="122">
        <v>0.38723740745502788</v>
      </c>
      <c r="O2260" s="122">
        <v>0.30588397709632037</v>
      </c>
      <c r="P2260" s="122">
        <v>0.75259355813138962</v>
      </c>
      <c r="Q2260" s="125" t="s">
        <v>5017</v>
      </c>
      <c r="R2260" s="122">
        <v>0.71511645850401251</v>
      </c>
      <c r="S2260" s="122">
        <v>0.58812198550709638</v>
      </c>
      <c r="T2260" s="122">
        <v>0.74673564744934084</v>
      </c>
      <c r="U2260" s="122">
        <v>1.1294080727208424</v>
      </c>
      <c r="V2260" s="122">
        <v>0.57171423943115862</v>
      </c>
      <c r="W2260" s="122">
        <v>0.83058005082428532</v>
      </c>
      <c r="X2260" s="122">
        <v>0.5633938938498676</v>
      </c>
      <c r="Y2260" s="122">
        <v>0.42136197651222179</v>
      </c>
      <c r="Z2260" s="122">
        <v>0.35036850383320045</v>
      </c>
      <c r="AA2260" s="122">
        <v>0.51292495665292359</v>
      </c>
      <c r="AB2260" s="123">
        <f t="shared" si="238"/>
        <v>0.54852370500796688</v>
      </c>
      <c r="AC2260" s="123">
        <v>0.66300392897166927</v>
      </c>
      <c r="AD2260" s="123">
        <f t="shared" ref="AD2260:AE2275" si="244">AVERAGE(AB2260:AB2281)</f>
        <v>0.56164409042201457</v>
      </c>
      <c r="AE2260" s="123">
        <f t="shared" si="244"/>
        <v>0.67978074179801695</v>
      </c>
      <c r="AF2260" s="123">
        <f t="shared" si="241"/>
        <v>0.51042729228885575</v>
      </c>
      <c r="AG2260" s="123">
        <f t="shared" si="241"/>
        <v>0.64402244878306725</v>
      </c>
    </row>
    <row r="2261" spans="1:33" x14ac:dyDescent="0.35">
      <c r="A2261" s="46">
        <f t="shared" si="239"/>
        <v>2014</v>
      </c>
      <c r="B2261" s="121">
        <v>41842</v>
      </c>
      <c r="C2261" s="122">
        <v>0.60200127311439722</v>
      </c>
      <c r="D2261" s="122">
        <v>0.62543160770161232</v>
      </c>
      <c r="E2261" s="122">
        <v>0.51698611490826196</v>
      </c>
      <c r="F2261" s="125" t="s">
        <v>5017</v>
      </c>
      <c r="G2261" s="122">
        <v>0.38619162750250391</v>
      </c>
      <c r="H2261" s="122">
        <v>0.4331173171248654</v>
      </c>
      <c r="I2261" s="122">
        <v>0.3157634798447882</v>
      </c>
      <c r="J2261" s="122">
        <v>0.42876090462604255</v>
      </c>
      <c r="K2261" s="122">
        <v>0.56141929256369816</v>
      </c>
      <c r="L2261" s="122">
        <v>0.49616305603508348</v>
      </c>
      <c r="M2261" s="122">
        <v>0.38100272002866975</v>
      </c>
      <c r="N2261" s="122">
        <v>0.38624692424587076</v>
      </c>
      <c r="O2261" s="122">
        <v>0.30947764084696566</v>
      </c>
      <c r="P2261" s="122">
        <v>0.75491378280226951</v>
      </c>
      <c r="Q2261" s="125" t="s">
        <v>5017</v>
      </c>
      <c r="R2261" s="122">
        <v>0.71680017586207034</v>
      </c>
      <c r="S2261" s="122">
        <v>0.58847600813826095</v>
      </c>
      <c r="T2261" s="122">
        <v>0.75133993706239843</v>
      </c>
      <c r="U2261" s="122">
        <v>1.133612159386636</v>
      </c>
      <c r="V2261" s="122">
        <v>0.57402867730242269</v>
      </c>
      <c r="W2261" s="122">
        <v>0.83270958725026989</v>
      </c>
      <c r="X2261" s="122">
        <v>0.56492866396830443</v>
      </c>
      <c r="Y2261" s="122">
        <v>0.42172534853911608</v>
      </c>
      <c r="Z2261" s="122">
        <v>0.35091761694161333</v>
      </c>
      <c r="AA2261" s="122">
        <v>0.51403658346143033</v>
      </c>
      <c r="AB2261" s="123">
        <f t="shared" si="238"/>
        <v>0.54982828257641525</v>
      </c>
      <c r="AC2261" s="123">
        <v>0.6645676855219339</v>
      </c>
      <c r="AD2261" s="123">
        <f t="shared" si="244"/>
        <v>0.56386042114496115</v>
      </c>
      <c r="AE2261" s="123">
        <f t="shared" si="244"/>
        <v>0.68150569560471597</v>
      </c>
      <c r="AF2261" s="123">
        <f t="shared" si="241"/>
        <v>0.51042729228885575</v>
      </c>
      <c r="AG2261" s="123">
        <f t="shared" si="241"/>
        <v>0.64402244878306725</v>
      </c>
    </row>
    <row r="2262" spans="1:33" x14ac:dyDescent="0.35">
      <c r="A2262" s="46">
        <f t="shared" si="239"/>
        <v>2014</v>
      </c>
      <c r="B2262" s="121">
        <v>41841</v>
      </c>
      <c r="C2262" s="122">
        <v>0.60958932528173215</v>
      </c>
      <c r="D2262" s="122">
        <v>0.62821762153942706</v>
      </c>
      <c r="E2262" s="122">
        <v>0.52390473648296088</v>
      </c>
      <c r="F2262" s="125" t="s">
        <v>5017</v>
      </c>
      <c r="G2262" s="122">
        <v>0.39153456561605698</v>
      </c>
      <c r="H2262" s="122">
        <v>0.43774501392211668</v>
      </c>
      <c r="I2262" s="122">
        <v>0.31340673042758876</v>
      </c>
      <c r="J2262" s="122">
        <v>0.44752605654256639</v>
      </c>
      <c r="K2262" s="122">
        <v>0.56395571426982405</v>
      </c>
      <c r="L2262" s="122">
        <v>0.5024191566456484</v>
      </c>
      <c r="M2262" s="122">
        <v>0.39909309045815017</v>
      </c>
      <c r="N2262" s="122">
        <v>0.39874169578509716</v>
      </c>
      <c r="O2262" s="122">
        <v>0.30648227101337128</v>
      </c>
      <c r="P2262" s="122">
        <v>0.75899523531076829</v>
      </c>
      <c r="Q2262" s="125" t="s">
        <v>5017</v>
      </c>
      <c r="R2262" s="122">
        <v>0.72484070961282709</v>
      </c>
      <c r="S2262" s="122">
        <v>0.59560782343895746</v>
      </c>
      <c r="T2262" s="122">
        <v>0.75582153053832613</v>
      </c>
      <c r="U2262" s="122">
        <v>1.1399176080768842</v>
      </c>
      <c r="V2262" s="122">
        <v>0.58197148151338252</v>
      </c>
      <c r="W2262" s="122">
        <v>0.84823926353780787</v>
      </c>
      <c r="X2262" s="122">
        <v>0.57495801944994174</v>
      </c>
      <c r="Y2262" s="122">
        <v>0.42963181207864853</v>
      </c>
      <c r="Z2262" s="122">
        <v>0.3563006908183034</v>
      </c>
      <c r="AA2262" s="122">
        <v>0.52030981150041544</v>
      </c>
      <c r="AB2262" s="123">
        <f t="shared" si="238"/>
        <v>0.55692217234177399</v>
      </c>
      <c r="AC2262" s="123">
        <v>0.66978079164706661</v>
      </c>
      <c r="AD2262" s="123">
        <f t="shared" si="244"/>
        <v>0.56618319557020047</v>
      </c>
      <c r="AE2262" s="123">
        <f t="shared" si="244"/>
        <v>0.68320278992612526</v>
      </c>
      <c r="AF2262" s="123">
        <f t="shared" si="241"/>
        <v>0.51042729228885575</v>
      </c>
      <c r="AG2262" s="123">
        <f t="shared" si="241"/>
        <v>0.64402244878306725</v>
      </c>
    </row>
    <row r="2263" spans="1:33" x14ac:dyDescent="0.35">
      <c r="A2263" s="46">
        <f t="shared" si="239"/>
        <v>2014</v>
      </c>
      <c r="B2263" s="121">
        <v>41838</v>
      </c>
      <c r="C2263" s="122">
        <v>0.60933039486145746</v>
      </c>
      <c r="D2263" s="122">
        <v>0.62780768313803625</v>
      </c>
      <c r="E2263" s="122">
        <v>0.52213857231410732</v>
      </c>
      <c r="F2263" s="125" t="s">
        <v>5017</v>
      </c>
      <c r="G2263" s="122">
        <v>0.39077629088007654</v>
      </c>
      <c r="H2263" s="122">
        <v>0.4373771596622914</v>
      </c>
      <c r="I2263" s="122">
        <v>0.31101023072728579</v>
      </c>
      <c r="J2263" s="122">
        <v>0.44816223911580777</v>
      </c>
      <c r="K2263" s="122">
        <v>0.56222209879343399</v>
      </c>
      <c r="L2263" s="122">
        <v>0.50070381123329211</v>
      </c>
      <c r="M2263" s="122">
        <v>0.40196330001251324</v>
      </c>
      <c r="N2263" s="122">
        <v>0.39866720655730631</v>
      </c>
      <c r="O2263" s="122">
        <v>0.30457600446641736</v>
      </c>
      <c r="P2263" s="122">
        <v>0.76000453206560759</v>
      </c>
      <c r="Q2263" s="125" t="s">
        <v>5017</v>
      </c>
      <c r="R2263" s="122">
        <v>0.7237157600480405</v>
      </c>
      <c r="S2263" s="122">
        <v>0.59566242951358872</v>
      </c>
      <c r="T2263" s="122">
        <v>0.75359725768869934</v>
      </c>
      <c r="U2263" s="122">
        <v>1.1371246930504391</v>
      </c>
      <c r="V2263" s="122">
        <v>0.5829162675702636</v>
      </c>
      <c r="W2263" s="122">
        <v>0.84641435974801982</v>
      </c>
      <c r="X2263" s="122">
        <v>0.57544817827618677</v>
      </c>
      <c r="Y2263" s="122">
        <v>0.42861166490109442</v>
      </c>
      <c r="Z2263" s="122">
        <v>0.35594062784562885</v>
      </c>
      <c r="AA2263" s="122">
        <v>0.51888684720629585</v>
      </c>
      <c r="AB2263" s="123">
        <f t="shared" si="238"/>
        <v>0.55621989607286471</v>
      </c>
      <c r="AC2263" s="123">
        <v>0.66790426537198133</v>
      </c>
      <c r="AD2263" s="123">
        <f t="shared" si="244"/>
        <v>0.56782200882251599</v>
      </c>
      <c r="AE2263" s="123">
        <f t="shared" si="244"/>
        <v>0.6841399059753942</v>
      </c>
      <c r="AF2263" s="123">
        <f t="shared" si="241"/>
        <v>0.51042729228885575</v>
      </c>
      <c r="AG2263" s="123">
        <f t="shared" si="241"/>
        <v>0.64402244878306725</v>
      </c>
    </row>
    <row r="2264" spans="1:33" x14ac:dyDescent="0.35">
      <c r="A2264" s="46">
        <f t="shared" si="239"/>
        <v>2014</v>
      </c>
      <c r="B2264" s="121">
        <v>41837</v>
      </c>
      <c r="C2264" s="122">
        <v>0.60429908623950046</v>
      </c>
      <c r="D2264" s="122">
        <v>0.62232423623217958</v>
      </c>
      <c r="E2264" s="122">
        <v>0.51125418668415323</v>
      </c>
      <c r="F2264" s="125" t="s">
        <v>5017</v>
      </c>
      <c r="G2264" s="122">
        <v>0.38448950496276724</v>
      </c>
      <c r="H2264" s="122">
        <v>0.43251924459428176</v>
      </c>
      <c r="I2264" s="122">
        <v>0.31154178744003491</v>
      </c>
      <c r="J2264" s="122">
        <v>0.44161194852456304</v>
      </c>
      <c r="K2264" s="122">
        <v>0.55678704233873832</v>
      </c>
      <c r="L2264" s="122">
        <v>0.49462170260302118</v>
      </c>
      <c r="M2264" s="122">
        <v>0.40262045205125863</v>
      </c>
      <c r="N2264" s="122">
        <v>0.3966423764927392</v>
      </c>
      <c r="O2264" s="122">
        <v>0.30435975652102731</v>
      </c>
      <c r="P2264" s="122">
        <v>0.76110031298515535</v>
      </c>
      <c r="Q2264" s="125" t="s">
        <v>5017</v>
      </c>
      <c r="R2264" s="122">
        <v>0.72040160402015696</v>
      </c>
      <c r="S2264" s="122">
        <v>0.58985415441892208</v>
      </c>
      <c r="T2264" s="122">
        <v>0.74787701419823494</v>
      </c>
      <c r="U2264" s="122">
        <v>1.1326223746053867</v>
      </c>
      <c r="V2264" s="122">
        <v>0.56733150077785865</v>
      </c>
      <c r="W2264" s="122">
        <v>0.8393099365822807</v>
      </c>
      <c r="X2264" s="122">
        <v>0.56993855368359403</v>
      </c>
      <c r="Y2264" s="122">
        <v>0.41836433579991167</v>
      </c>
      <c r="Z2264" s="122">
        <v>0.3518063277709455</v>
      </c>
      <c r="AA2264" s="122">
        <v>0.51466644948072815</v>
      </c>
      <c r="AB2264" s="123">
        <f t="shared" si="238"/>
        <v>0.55114538647858424</v>
      </c>
      <c r="AC2264" s="123">
        <v>0.66278779431042101</v>
      </c>
      <c r="AD2264" s="123">
        <f t="shared" si="244"/>
        <v>0.56999835373055419</v>
      </c>
      <c r="AE2264" s="123">
        <f t="shared" si="244"/>
        <v>0.68515183046287265</v>
      </c>
      <c r="AF2264" s="123">
        <f t="shared" si="241"/>
        <v>0.51042729228885575</v>
      </c>
      <c r="AG2264" s="123">
        <f t="shared" si="241"/>
        <v>0.64402244878306725</v>
      </c>
    </row>
    <row r="2265" spans="1:33" x14ac:dyDescent="0.35">
      <c r="A2265" s="46">
        <f t="shared" si="239"/>
        <v>2014</v>
      </c>
      <c r="B2265" s="121">
        <v>41836</v>
      </c>
      <c r="C2265" s="122">
        <v>0.59951336661718402</v>
      </c>
      <c r="D2265" s="122">
        <v>0.62099913116750605</v>
      </c>
      <c r="E2265" s="122">
        <v>0.50167991168921433</v>
      </c>
      <c r="F2265" s="125" t="s">
        <v>5017</v>
      </c>
      <c r="G2265" s="122">
        <v>0.38880156197648541</v>
      </c>
      <c r="H2265" s="122">
        <v>0.43335363106021629</v>
      </c>
      <c r="I2265" s="122">
        <v>0.30488587541459194</v>
      </c>
      <c r="J2265" s="122">
        <v>0.42178901108358186</v>
      </c>
      <c r="K2265" s="122">
        <v>0.55251166266217511</v>
      </c>
      <c r="L2265" s="122">
        <v>0.49120265901789328</v>
      </c>
      <c r="M2265" s="122">
        <v>0.37255406457612333</v>
      </c>
      <c r="N2265" s="122">
        <v>0.38275334218148682</v>
      </c>
      <c r="O2265" s="122">
        <v>0.29339323434832504</v>
      </c>
      <c r="P2265" s="122">
        <v>0.75146589082829496</v>
      </c>
      <c r="Q2265" s="125" t="s">
        <v>5017</v>
      </c>
      <c r="R2265" s="122">
        <v>0.71923629933091604</v>
      </c>
      <c r="S2265" s="122">
        <v>0.58339261054265446</v>
      </c>
      <c r="T2265" s="122">
        <v>0.75244941559042422</v>
      </c>
      <c r="U2265" s="122">
        <v>1.1330585936203679</v>
      </c>
      <c r="V2265" s="122">
        <v>0.57321507154879614</v>
      </c>
      <c r="W2265" s="122">
        <v>0.83683830104974111</v>
      </c>
      <c r="X2265" s="122">
        <v>0.56256724433574612</v>
      </c>
      <c r="Y2265" s="122">
        <v>0.41272046628008113</v>
      </c>
      <c r="Z2265" s="122">
        <v>0.35108897453729887</v>
      </c>
      <c r="AA2265" s="122">
        <v>0.5147862649093643</v>
      </c>
      <c r="AB2265" s="123">
        <f t="shared" si="238"/>
        <v>0.54583724279862911</v>
      </c>
      <c r="AC2265" s="123">
        <v>0.66059664501690674</v>
      </c>
      <c r="AD2265" s="123">
        <f t="shared" si="244"/>
        <v>0.57344939650655613</v>
      </c>
      <c r="AE2265" s="123">
        <f t="shared" si="244"/>
        <v>0.6881031953045198</v>
      </c>
      <c r="AF2265" s="123">
        <f t="shared" si="241"/>
        <v>0.51042729228885575</v>
      </c>
      <c r="AG2265" s="123">
        <f t="shared" si="241"/>
        <v>0.64402244878306725</v>
      </c>
    </row>
    <row r="2266" spans="1:33" x14ac:dyDescent="0.35">
      <c r="A2266" s="46">
        <f t="shared" si="239"/>
        <v>2014</v>
      </c>
      <c r="B2266" s="121">
        <v>41835</v>
      </c>
      <c r="C2266" s="122">
        <v>0.60222585845634735</v>
      </c>
      <c r="D2266" s="122">
        <v>0.62718197026039146</v>
      </c>
      <c r="E2266" s="122">
        <v>0.50069135934597597</v>
      </c>
      <c r="F2266" s="125" t="s">
        <v>5017</v>
      </c>
      <c r="G2266" s="122">
        <v>0.38932799284970016</v>
      </c>
      <c r="H2266" s="122">
        <v>0.43559039270497812</v>
      </c>
      <c r="I2266" s="122">
        <v>0.29492186663328374</v>
      </c>
      <c r="J2266" s="122">
        <v>0.42644400715170655</v>
      </c>
      <c r="K2266" s="122">
        <v>0.55731127375291811</v>
      </c>
      <c r="L2266" s="122">
        <v>0.49705006167086013</v>
      </c>
      <c r="M2266" s="122">
        <v>0.37678377597509827</v>
      </c>
      <c r="N2266" s="122">
        <v>0.38697632302486751</v>
      </c>
      <c r="O2266" s="122">
        <v>0.29227163899051845</v>
      </c>
      <c r="P2266" s="122">
        <v>0.7539088059646738</v>
      </c>
      <c r="Q2266" s="125" t="s">
        <v>5017</v>
      </c>
      <c r="R2266" s="122">
        <v>0.72391875246395354</v>
      </c>
      <c r="S2266" s="122">
        <v>0.58467991696984922</v>
      </c>
      <c r="T2266" s="122">
        <v>0.75691092159156081</v>
      </c>
      <c r="U2266" s="122">
        <v>1.1350067016340923</v>
      </c>
      <c r="V2266" s="122">
        <v>0.58069593890029692</v>
      </c>
      <c r="W2266" s="122">
        <v>0.84442341100439655</v>
      </c>
      <c r="X2266" s="122">
        <v>0.56587324854689114</v>
      </c>
      <c r="Y2266" s="122">
        <v>0.41778752482481679</v>
      </c>
      <c r="Z2266" s="122">
        <v>0.35193092353608674</v>
      </c>
      <c r="AA2266" s="122">
        <v>0.51630420445807801</v>
      </c>
      <c r="AB2266" s="123">
        <f t="shared" si="238"/>
        <v>0.54861812481353656</v>
      </c>
      <c r="AC2266" s="123">
        <v>0.6668996536792392</v>
      </c>
      <c r="AD2266" s="123">
        <f t="shared" si="244"/>
        <v>0.57792922675849057</v>
      </c>
      <c r="AE2266" s="123">
        <f t="shared" si="244"/>
        <v>0.69190738165295096</v>
      </c>
      <c r="AF2266" s="123">
        <f t="shared" si="241"/>
        <v>0.51042729228885575</v>
      </c>
      <c r="AG2266" s="123">
        <f t="shared" si="241"/>
        <v>0.64402244878306725</v>
      </c>
    </row>
    <row r="2267" spans="1:33" x14ac:dyDescent="0.35">
      <c r="A2267" s="46">
        <f t="shared" si="239"/>
        <v>2014</v>
      </c>
      <c r="B2267" s="121">
        <v>41834</v>
      </c>
      <c r="C2267" s="122">
        <v>0.60448970301603866</v>
      </c>
      <c r="D2267" s="122">
        <v>0.62878192813189004</v>
      </c>
      <c r="E2267" s="122">
        <v>0.50150111621096416</v>
      </c>
      <c r="F2267" s="125" t="s">
        <v>5017</v>
      </c>
      <c r="G2267" s="122">
        <v>0.39175524696674219</v>
      </c>
      <c r="H2267" s="122">
        <v>0.43784686908831999</v>
      </c>
      <c r="I2267" s="122">
        <v>0.29554064921984796</v>
      </c>
      <c r="J2267" s="122">
        <v>0.42634208034008186</v>
      </c>
      <c r="K2267" s="122">
        <v>0.55972206850983908</v>
      </c>
      <c r="L2267" s="122">
        <v>0.49857301860531006</v>
      </c>
      <c r="M2267" s="122">
        <v>0.37618485824141434</v>
      </c>
      <c r="N2267" s="122">
        <v>0.38813625084863856</v>
      </c>
      <c r="O2267" s="122">
        <v>0.29869141351967921</v>
      </c>
      <c r="P2267" s="122">
        <v>0.7578899403203575</v>
      </c>
      <c r="Q2267" s="125" t="s">
        <v>5017</v>
      </c>
      <c r="R2267" s="122">
        <v>0.72320096413700907</v>
      </c>
      <c r="S2267" s="122">
        <v>0.58651718571588651</v>
      </c>
      <c r="T2267" s="122">
        <v>0.75813531013049851</v>
      </c>
      <c r="U2267" s="122">
        <v>1.1365535796073465</v>
      </c>
      <c r="V2267" s="122">
        <v>0.58223072248188845</v>
      </c>
      <c r="W2267" s="122">
        <v>0.84075450748619573</v>
      </c>
      <c r="X2267" s="122">
        <v>0.56553619447455228</v>
      </c>
      <c r="Y2267" s="122">
        <v>0.42033011171530238</v>
      </c>
      <c r="Z2267" s="122">
        <v>0.35374903322539863</v>
      </c>
      <c r="AA2267" s="122">
        <v>0.51751485687316445</v>
      </c>
      <c r="AB2267" s="123">
        <f t="shared" si="238"/>
        <v>0.54999902647245058</v>
      </c>
      <c r="AC2267" s="123">
        <v>0.66678541253000556</v>
      </c>
      <c r="AD2267" s="123">
        <f t="shared" si="244"/>
        <v>0.58233666357527147</v>
      </c>
      <c r="AE2267" s="123">
        <f t="shared" si="244"/>
        <v>0.69551594599435784</v>
      </c>
      <c r="AF2267" s="123">
        <f t="shared" si="241"/>
        <v>0.51042729228885575</v>
      </c>
      <c r="AG2267" s="123">
        <f t="shared" si="241"/>
        <v>0.64402244878306725</v>
      </c>
    </row>
    <row r="2268" spans="1:33" x14ac:dyDescent="0.35">
      <c r="A2268" s="46">
        <f t="shared" si="239"/>
        <v>2014</v>
      </c>
      <c r="B2268" s="121">
        <v>41831</v>
      </c>
      <c r="C2268" s="122">
        <v>0.61187607108824005</v>
      </c>
      <c r="D2268" s="122">
        <v>0.63464665916084539</v>
      </c>
      <c r="E2268" s="122">
        <v>0.50965944836571875</v>
      </c>
      <c r="F2268" s="125" t="s">
        <v>5017</v>
      </c>
      <c r="G2268" s="122">
        <v>0.39840714727807647</v>
      </c>
      <c r="H2268" s="122">
        <v>0.4445010977329602</v>
      </c>
      <c r="I2268" s="122">
        <v>0.30265456960812137</v>
      </c>
      <c r="J2268" s="122">
        <v>0.43435404948294931</v>
      </c>
      <c r="K2268" s="122">
        <v>0.56876804670940728</v>
      </c>
      <c r="L2268" s="122">
        <v>0.50566614875877081</v>
      </c>
      <c r="M2268" s="122">
        <v>0.38821484996484107</v>
      </c>
      <c r="N2268" s="122">
        <v>0.39692350504290025</v>
      </c>
      <c r="O2268" s="122">
        <v>0.30467623658047588</v>
      </c>
      <c r="P2268" s="122">
        <v>0.76443578514902688</v>
      </c>
      <c r="Q2268" s="125" t="s">
        <v>5017</v>
      </c>
      <c r="R2268" s="122">
        <v>0.72721156717783875</v>
      </c>
      <c r="S2268" s="122">
        <v>0.59573105911490942</v>
      </c>
      <c r="T2268" s="122">
        <v>0.76127531445944197</v>
      </c>
      <c r="U2268" s="122">
        <v>1.1356994226031776</v>
      </c>
      <c r="V2268" s="122">
        <v>0.59104340780123987</v>
      </c>
      <c r="W2268" s="122">
        <v>0.84546540632913336</v>
      </c>
      <c r="X2268" s="122">
        <v>0.57591378455144304</v>
      </c>
      <c r="Y2268" s="122">
        <v>0.42642668460996519</v>
      </c>
      <c r="Z2268" s="122">
        <v>0.35966543059426775</v>
      </c>
      <c r="AA2268" s="122">
        <v>0.52187180357488927</v>
      </c>
      <c r="AB2268" s="123">
        <f t="shared" si="238"/>
        <v>0.55674293459733204</v>
      </c>
      <c r="AC2268" s="123">
        <v>0.67104302859116827</v>
      </c>
      <c r="AD2268" s="123">
        <f t="shared" si="244"/>
        <v>0.58653928405633649</v>
      </c>
      <c r="AE2268" s="123">
        <f t="shared" si="244"/>
        <v>0.69903725212836698</v>
      </c>
      <c r="AF2268" s="123">
        <f t="shared" si="241"/>
        <v>0.51042729228885575</v>
      </c>
      <c r="AG2268" s="123">
        <f t="shared" si="241"/>
        <v>0.64402244878306725</v>
      </c>
    </row>
    <row r="2269" spans="1:33" x14ac:dyDescent="0.35">
      <c r="A2269" s="46">
        <f t="shared" si="239"/>
        <v>2014</v>
      </c>
      <c r="B2269" s="121">
        <v>41830</v>
      </c>
      <c r="C2269" s="122">
        <v>0.61445229770190057</v>
      </c>
      <c r="D2269" s="122">
        <v>0.63673830885467786</v>
      </c>
      <c r="E2269" s="122">
        <v>0.51184461759390854</v>
      </c>
      <c r="F2269" s="125" t="s">
        <v>5017</v>
      </c>
      <c r="G2269" s="122">
        <v>0.39954178749067049</v>
      </c>
      <c r="H2269" s="122">
        <v>0.44619583090453874</v>
      </c>
      <c r="I2269" s="122">
        <v>0.30089530580823132</v>
      </c>
      <c r="J2269" s="122">
        <v>0.43577326274430933</v>
      </c>
      <c r="K2269" s="122">
        <v>0.57092987051409849</v>
      </c>
      <c r="L2269" s="122">
        <v>0.50756539698383407</v>
      </c>
      <c r="M2269" s="122">
        <v>0.39075351316343238</v>
      </c>
      <c r="N2269" s="122">
        <v>0.40030504801128713</v>
      </c>
      <c r="O2269" s="122">
        <v>0.3065351921648713</v>
      </c>
      <c r="P2269" s="122">
        <v>0.76642514803717643</v>
      </c>
      <c r="Q2269" s="125" t="s">
        <v>5017</v>
      </c>
      <c r="R2269" s="122">
        <v>0.7291561099677577</v>
      </c>
      <c r="S2269" s="122">
        <v>0.59729691959407039</v>
      </c>
      <c r="T2269" s="122">
        <v>0.76284313411298821</v>
      </c>
      <c r="U2269" s="122">
        <v>1.1379364273849468</v>
      </c>
      <c r="V2269" s="122">
        <v>0.59275240677426333</v>
      </c>
      <c r="W2269" s="122">
        <v>0.84710535641752671</v>
      </c>
      <c r="X2269" s="122">
        <v>0.57782798980484995</v>
      </c>
      <c r="Y2269" s="122">
        <v>0.42842999612785654</v>
      </c>
      <c r="Z2269" s="122">
        <v>0.36075385743041916</v>
      </c>
      <c r="AA2269" s="122">
        <v>0.52374869846453753</v>
      </c>
      <c r="AB2269" s="123">
        <f t="shared" si="238"/>
        <v>0.5585133250457458</v>
      </c>
      <c r="AC2269" s="123">
        <v>0.67261381814857502</v>
      </c>
      <c r="AD2269" s="123">
        <f t="shared" si="244"/>
        <v>0.59055139652644695</v>
      </c>
      <c r="AE2269" s="123">
        <f t="shared" si="244"/>
        <v>0.70257504228136258</v>
      </c>
      <c r="AF2269" s="123">
        <f t="shared" si="241"/>
        <v>0.51042729228885575</v>
      </c>
      <c r="AG2269" s="123">
        <f t="shared" si="241"/>
        <v>0.64402244878306725</v>
      </c>
    </row>
    <row r="2270" spans="1:33" x14ac:dyDescent="0.35">
      <c r="A2270" s="46">
        <f t="shared" si="239"/>
        <v>2014</v>
      </c>
      <c r="B2270" s="121">
        <v>41829</v>
      </c>
      <c r="C2270" s="122">
        <v>0.61581043311203043</v>
      </c>
      <c r="D2270" s="122">
        <v>0.64112918267781183</v>
      </c>
      <c r="E2270" s="122">
        <v>0.51456694146672188</v>
      </c>
      <c r="F2270" s="125" t="s">
        <v>5017</v>
      </c>
      <c r="G2270" s="122">
        <v>0.40277244319732797</v>
      </c>
      <c r="H2270" s="122">
        <v>0.45089477110391152</v>
      </c>
      <c r="I2270" s="122">
        <v>0.34321059824149946</v>
      </c>
      <c r="J2270" s="122">
        <v>0.43918901296002327</v>
      </c>
      <c r="K2270" s="122">
        <v>0.5765480244670641</v>
      </c>
      <c r="L2270" s="122">
        <v>0.51134584846041398</v>
      </c>
      <c r="M2270" s="122">
        <v>0.39274984356355086</v>
      </c>
      <c r="N2270" s="122">
        <v>0.40209243411345802</v>
      </c>
      <c r="O2270" s="122">
        <v>0.3260939492964281</v>
      </c>
      <c r="P2270" s="122">
        <v>0.77036035781513013</v>
      </c>
      <c r="Q2270" s="125" t="s">
        <v>5017</v>
      </c>
      <c r="R2270" s="122">
        <v>0.73035729429057339</v>
      </c>
      <c r="S2270" s="122">
        <v>0.602668885160762</v>
      </c>
      <c r="T2270" s="122">
        <v>0.76663070709672976</v>
      </c>
      <c r="U2270" s="122">
        <v>1.1366707428689868</v>
      </c>
      <c r="V2270" s="122">
        <v>0.59685380182492986</v>
      </c>
      <c r="W2270" s="122">
        <v>0.85089002354078558</v>
      </c>
      <c r="X2270" s="122">
        <v>0.58220041095987418</v>
      </c>
      <c r="Y2270" s="122">
        <v>0.43242104796946307</v>
      </c>
      <c r="Z2270" s="122">
        <v>0.36342085743335556</v>
      </c>
      <c r="AA2270" s="122">
        <v>0.5270758661239755</v>
      </c>
      <c r="AB2270" s="123">
        <f t="shared" si="238"/>
        <v>0.56417189033673065</v>
      </c>
      <c r="AC2270" s="123">
        <v>0.67664033541902957</v>
      </c>
      <c r="AD2270" s="123">
        <f t="shared" si="244"/>
        <v>0.59470271928769725</v>
      </c>
      <c r="AE2270" s="123">
        <f t="shared" si="244"/>
        <v>0.70611488399649947</v>
      </c>
      <c r="AF2270" s="123">
        <f t="shared" si="241"/>
        <v>0.51042729228885575</v>
      </c>
      <c r="AG2270" s="123">
        <f t="shared" si="241"/>
        <v>0.64402244878306725</v>
      </c>
    </row>
    <row r="2271" spans="1:33" x14ac:dyDescent="0.35">
      <c r="A2271" s="46">
        <f t="shared" si="239"/>
        <v>2014</v>
      </c>
      <c r="B2271" s="121">
        <v>41828</v>
      </c>
      <c r="C2271" s="122">
        <v>0.62693684467175781</v>
      </c>
      <c r="D2271" s="122">
        <v>0.65400030916917895</v>
      </c>
      <c r="E2271" s="122">
        <v>0.5277353461876727</v>
      </c>
      <c r="F2271" s="125" t="s">
        <v>5017</v>
      </c>
      <c r="G2271" s="122">
        <v>0.42155515127376719</v>
      </c>
      <c r="H2271" s="122">
        <v>0.46512081684912887</v>
      </c>
      <c r="I2271" s="122">
        <v>0.33523572205444419</v>
      </c>
      <c r="J2271" s="122">
        <v>0.46349538202991264</v>
      </c>
      <c r="K2271" s="122">
        <v>0.58308860163999543</v>
      </c>
      <c r="L2271" s="122">
        <v>0.52871344880790527</v>
      </c>
      <c r="M2271" s="122">
        <v>0.40473320072204355</v>
      </c>
      <c r="N2271" s="122">
        <v>0.41373618720536387</v>
      </c>
      <c r="O2271" s="122">
        <v>0.32188039283060255</v>
      </c>
      <c r="P2271" s="122">
        <v>0.77437215062979514</v>
      </c>
      <c r="Q2271" s="125" t="s">
        <v>5017</v>
      </c>
      <c r="R2271" s="122">
        <v>0.74628109264248133</v>
      </c>
      <c r="S2271" s="122">
        <v>0.61784242488238605</v>
      </c>
      <c r="T2271" s="122">
        <v>0.77486341488783261</v>
      </c>
      <c r="U2271" s="122">
        <v>1.1416466406171817</v>
      </c>
      <c r="V2271" s="122">
        <v>0.61046577222406773</v>
      </c>
      <c r="W2271" s="122">
        <v>0.84820086830977937</v>
      </c>
      <c r="X2271" s="122">
        <v>0.59917300794739148</v>
      </c>
      <c r="Y2271" s="122">
        <v>0.44399143764243154</v>
      </c>
      <c r="Z2271" s="122">
        <v>0.37928435888700007</v>
      </c>
      <c r="AA2271" s="122">
        <v>0.53289558228468981</v>
      </c>
      <c r="AB2271" s="123">
        <f t="shared" si="238"/>
        <v>0.57457600671290476</v>
      </c>
      <c r="AC2271" s="123">
        <v>0.67834894009075608</v>
      </c>
      <c r="AD2271" s="123">
        <f t="shared" si="244"/>
        <v>0.59879395817786751</v>
      </c>
      <c r="AE2271" s="123">
        <f t="shared" si="244"/>
        <v>0.70949256267730099</v>
      </c>
      <c r="AF2271" s="123">
        <f t="shared" si="241"/>
        <v>0.51042729228885575</v>
      </c>
      <c r="AG2271" s="123">
        <f t="shared" si="241"/>
        <v>0.64402244878306725</v>
      </c>
    </row>
    <row r="2272" spans="1:33" x14ac:dyDescent="0.35">
      <c r="A2272" s="46">
        <f t="shared" si="239"/>
        <v>2014</v>
      </c>
      <c r="B2272" s="121">
        <v>41827</v>
      </c>
      <c r="C2272" s="122">
        <v>0.6351742451331559</v>
      </c>
      <c r="D2272" s="122">
        <v>0.66302623105253211</v>
      </c>
      <c r="E2272" s="122">
        <v>0.54020704961487265</v>
      </c>
      <c r="F2272" s="125" t="s">
        <v>5017</v>
      </c>
      <c r="G2272" s="122">
        <v>0.43132034296481253</v>
      </c>
      <c r="H2272" s="122">
        <v>0.47783533348804125</v>
      </c>
      <c r="I2272" s="122">
        <v>0.33897817430412264</v>
      </c>
      <c r="J2272" s="122">
        <v>0.46607517026249012</v>
      </c>
      <c r="K2272" s="122">
        <v>0.5881850603666906</v>
      </c>
      <c r="L2272" s="122">
        <v>0.5353367942751216</v>
      </c>
      <c r="M2272" s="122">
        <v>0.4062686874701677</v>
      </c>
      <c r="N2272" s="122">
        <v>0.42656540663601383</v>
      </c>
      <c r="O2272" s="122">
        <v>0.32898679514551482</v>
      </c>
      <c r="P2272" s="122">
        <v>0.78540058631336018</v>
      </c>
      <c r="Q2272" s="125" t="s">
        <v>5017</v>
      </c>
      <c r="R2272" s="122">
        <v>0.75250107275195866</v>
      </c>
      <c r="S2272" s="122">
        <v>0.62392374068605705</v>
      </c>
      <c r="T2272" s="122">
        <v>0.77220239873662544</v>
      </c>
      <c r="U2272" s="122">
        <v>1.154300310771099</v>
      </c>
      <c r="V2272" s="122">
        <v>0.62162189957992409</v>
      </c>
      <c r="W2272" s="122">
        <v>0.8595703490886728</v>
      </c>
      <c r="X2272" s="122">
        <v>0.60470688687396912</v>
      </c>
      <c r="Y2272" s="122">
        <v>0.44690667157775854</v>
      </c>
      <c r="Z2272" s="122">
        <v>0.38696521735447187</v>
      </c>
      <c r="AA2272" s="122">
        <v>0.53462054142278226</v>
      </c>
      <c r="AB2272" s="123">
        <f t="shared" si="238"/>
        <v>0.58176865069000938</v>
      </c>
      <c r="AC2272" s="123">
        <v>0.6860327888258767</v>
      </c>
      <c r="AD2272" s="123">
        <f t="shared" si="244"/>
        <v>0.60248140047097498</v>
      </c>
      <c r="AE2272" s="123">
        <f t="shared" si="244"/>
        <v>0.71282932324296078</v>
      </c>
      <c r="AF2272" s="123">
        <f t="shared" si="241"/>
        <v>0.51042729228885575</v>
      </c>
      <c r="AG2272" s="123">
        <f t="shared" si="241"/>
        <v>0.64402244878306725</v>
      </c>
    </row>
    <row r="2273" spans="1:33" x14ac:dyDescent="0.35">
      <c r="A2273" s="46">
        <f t="shared" si="239"/>
        <v>2014</v>
      </c>
      <c r="B2273" s="121">
        <v>41824</v>
      </c>
      <c r="C2273" s="125" t="s">
        <v>5017</v>
      </c>
      <c r="D2273" s="125" t="s">
        <v>5017</v>
      </c>
      <c r="E2273" s="125" t="s">
        <v>5017</v>
      </c>
      <c r="F2273" s="125" t="s">
        <v>5017</v>
      </c>
      <c r="G2273" s="125" t="s">
        <v>5017</v>
      </c>
      <c r="H2273" s="125" t="s">
        <v>5017</v>
      </c>
      <c r="I2273" s="122">
        <v>0.35630137130472234</v>
      </c>
      <c r="J2273" s="125" t="s">
        <v>5017</v>
      </c>
      <c r="K2273" s="125" t="s">
        <v>5017</v>
      </c>
      <c r="L2273" s="125" t="s">
        <v>5017</v>
      </c>
      <c r="M2273" s="125" t="s">
        <v>5017</v>
      </c>
      <c r="N2273" s="125" t="s">
        <v>5017</v>
      </c>
      <c r="O2273" s="122">
        <v>0.34804105914182915</v>
      </c>
      <c r="P2273" s="125" t="s">
        <v>5017</v>
      </c>
      <c r="Q2273" s="125" t="s">
        <v>5017</v>
      </c>
      <c r="R2273" s="125" t="s">
        <v>5017</v>
      </c>
      <c r="S2273" s="125" t="s">
        <v>5017</v>
      </c>
      <c r="T2273" s="125" t="s">
        <v>5017</v>
      </c>
      <c r="U2273" s="125" t="s">
        <v>5017</v>
      </c>
      <c r="V2273" s="125" t="s">
        <v>5017</v>
      </c>
      <c r="W2273" s="125" t="s">
        <v>5017</v>
      </c>
      <c r="X2273" s="125" t="s">
        <v>5017</v>
      </c>
      <c r="Y2273" s="125" t="s">
        <v>5017</v>
      </c>
      <c r="Z2273" s="125" t="s">
        <v>5017</v>
      </c>
      <c r="AA2273" s="125" t="s">
        <v>5017</v>
      </c>
      <c r="AB2273" s="123">
        <f t="shared" si="238"/>
        <v>0.35217121522327577</v>
      </c>
      <c r="AC2273" s="123" t="s">
        <v>1146</v>
      </c>
      <c r="AD2273" s="123">
        <f t="shared" si="244"/>
        <v>0.60587924262970072</v>
      </c>
      <c r="AE2273" s="123">
        <f t="shared" si="244"/>
        <v>0.71587868625329742</v>
      </c>
      <c r="AF2273" s="123">
        <f t="shared" si="241"/>
        <v>0.51042729228885575</v>
      </c>
      <c r="AG2273" s="123">
        <f t="shared" si="241"/>
        <v>0.64402244878306725</v>
      </c>
    </row>
    <row r="2274" spans="1:33" x14ac:dyDescent="0.35">
      <c r="A2274" s="46">
        <f t="shared" si="239"/>
        <v>2014</v>
      </c>
      <c r="B2274" s="121">
        <v>41823</v>
      </c>
      <c r="C2274" s="122">
        <v>0.64154185370987904</v>
      </c>
      <c r="D2274" s="122">
        <v>0.66850298285503074</v>
      </c>
      <c r="E2274" s="122">
        <v>0.53838968829568801</v>
      </c>
      <c r="F2274" s="125" t="s">
        <v>5017</v>
      </c>
      <c r="G2274" s="122">
        <v>0.43541334199096299</v>
      </c>
      <c r="H2274" s="122">
        <v>0.47988967681848188</v>
      </c>
      <c r="I2274" s="122">
        <v>0.36517893359467613</v>
      </c>
      <c r="J2274" s="122">
        <v>0.47475676531961714</v>
      </c>
      <c r="K2274" s="122">
        <v>0.59750831626710055</v>
      </c>
      <c r="L2274" s="122">
        <v>0.54083591249213991</v>
      </c>
      <c r="M2274" s="122">
        <v>0.41753886049938693</v>
      </c>
      <c r="N2274" s="122">
        <v>0.43366695065075667</v>
      </c>
      <c r="O2274" s="122">
        <v>0.35374804131297538</v>
      </c>
      <c r="P2274" s="122">
        <v>0.79141080949876608</v>
      </c>
      <c r="Q2274" s="125" t="s">
        <v>5017</v>
      </c>
      <c r="R2274" s="122">
        <v>0.75708464165524558</v>
      </c>
      <c r="S2274" s="122">
        <v>0.62838408278137781</v>
      </c>
      <c r="T2274" s="122">
        <v>0.77268585276044599</v>
      </c>
      <c r="U2274" s="122">
        <v>1.157154448314162</v>
      </c>
      <c r="V2274" s="122">
        <v>0.62722084263346578</v>
      </c>
      <c r="W2274" s="122">
        <v>0.85322660639765524</v>
      </c>
      <c r="X2274" s="122">
        <v>0.60993438480427342</v>
      </c>
      <c r="Y2274" s="122">
        <v>0.44714830377674564</v>
      </c>
      <c r="Z2274" s="122">
        <v>0.39208313066343847</v>
      </c>
      <c r="AA2274" s="122">
        <v>0.54121748354499133</v>
      </c>
      <c r="AB2274" s="123">
        <f t="shared" si="238"/>
        <v>0.58802269176683764</v>
      </c>
      <c r="AC2274" s="123">
        <v>0.68934179654563432</v>
      </c>
      <c r="AD2274" s="123">
        <f t="shared" si="244"/>
        <v>0.6195273918996167</v>
      </c>
      <c r="AE2274" s="123">
        <f t="shared" si="244"/>
        <v>0.71662811586240993</v>
      </c>
      <c r="AF2274" s="123">
        <f t="shared" si="241"/>
        <v>0.51042729228885575</v>
      </c>
      <c r="AG2274" s="123">
        <f t="shared" si="241"/>
        <v>0.64402244878306725</v>
      </c>
    </row>
    <row r="2275" spans="1:33" x14ac:dyDescent="0.35">
      <c r="A2275" s="46">
        <f t="shared" si="239"/>
        <v>2014</v>
      </c>
      <c r="B2275" s="121">
        <v>41822</v>
      </c>
      <c r="C2275" s="122">
        <v>0.64914414460297276</v>
      </c>
      <c r="D2275" s="122">
        <v>0.67444457590690909</v>
      </c>
      <c r="E2275" s="122">
        <v>0.54479115451449844</v>
      </c>
      <c r="F2275" s="125" t="s">
        <v>5017</v>
      </c>
      <c r="G2275" s="122">
        <v>0.44369119912610938</v>
      </c>
      <c r="H2275" s="122">
        <v>0.49263753377660507</v>
      </c>
      <c r="I2275" s="122">
        <v>0.36521859133364587</v>
      </c>
      <c r="J2275" s="122">
        <v>0.49029154030232952</v>
      </c>
      <c r="K2275" s="122">
        <v>0.60707846290928769</v>
      </c>
      <c r="L2275" s="122">
        <v>0.55211619280053514</v>
      </c>
      <c r="M2275" s="122">
        <v>0.43611730865550907</v>
      </c>
      <c r="N2275" s="122">
        <v>0.44601069450153197</v>
      </c>
      <c r="O2275" s="122">
        <v>0.35381248052706649</v>
      </c>
      <c r="P2275" s="122">
        <v>0.80315287689741433</v>
      </c>
      <c r="Q2275" s="125" t="s">
        <v>5017</v>
      </c>
      <c r="R2275" s="122">
        <v>0.76614420164704378</v>
      </c>
      <c r="S2275" s="122">
        <v>0.63923088484533575</v>
      </c>
      <c r="T2275" s="122">
        <v>0.78085753042635142</v>
      </c>
      <c r="U2275" s="122">
        <v>1.1549183337276427</v>
      </c>
      <c r="V2275" s="122">
        <v>0.64152295167304674</v>
      </c>
      <c r="W2275" s="122">
        <v>0.85891638621460875</v>
      </c>
      <c r="X2275" s="122">
        <v>0.61873027957174298</v>
      </c>
      <c r="Y2275" s="122">
        <v>0.45859772845014857</v>
      </c>
      <c r="Z2275" s="122">
        <v>0.40185514296375618</v>
      </c>
      <c r="AA2275" s="122">
        <v>0.54813296519994792</v>
      </c>
      <c r="AB2275" s="123">
        <f t="shared" ref="AB2275:AB2338" si="245">AVERAGE(C2275:AA2275)</f>
        <v>0.59684405045974087</v>
      </c>
      <c r="AC2275" s="123">
        <v>0.69758001917646884</v>
      </c>
      <c r="AD2275" s="123">
        <f t="shared" si="244"/>
        <v>0.62269533527825616</v>
      </c>
      <c r="AE2275" s="123">
        <f t="shared" si="244"/>
        <v>0.71870281866653718</v>
      </c>
      <c r="AF2275" s="123">
        <f t="shared" si="241"/>
        <v>0.51042729228885575</v>
      </c>
      <c r="AG2275" s="123">
        <f t="shared" si="241"/>
        <v>0.64402244878306725</v>
      </c>
    </row>
    <row r="2276" spans="1:33" x14ac:dyDescent="0.35">
      <c r="A2276" s="46">
        <f t="shared" ref="A2276:A2339" si="246">YEAR(B2276)</f>
        <v>2014</v>
      </c>
      <c r="B2276" s="121">
        <v>41821</v>
      </c>
      <c r="C2276" s="122">
        <v>0.64730063194362908</v>
      </c>
      <c r="D2276" s="122">
        <v>0.672065933604581</v>
      </c>
      <c r="E2276" s="122">
        <v>0.53543398876431558</v>
      </c>
      <c r="F2276" s="125" t="s">
        <v>5017</v>
      </c>
      <c r="G2276" s="122">
        <v>0.43772206411845882</v>
      </c>
      <c r="H2276" s="122">
        <v>0.47673245149281185</v>
      </c>
      <c r="I2276" s="125" t="s">
        <v>5017</v>
      </c>
      <c r="J2276" s="122">
        <v>0.46904888716921617</v>
      </c>
      <c r="K2276" s="122">
        <v>0.60180487648910608</v>
      </c>
      <c r="L2276" s="122">
        <v>0.54134189411692368</v>
      </c>
      <c r="M2276" s="122">
        <v>0.42112155834642701</v>
      </c>
      <c r="N2276" s="122">
        <v>0.43418903856754293</v>
      </c>
      <c r="O2276" s="125" t="s">
        <v>5017</v>
      </c>
      <c r="P2276" s="122">
        <v>0.79682603395351226</v>
      </c>
      <c r="Q2276" s="125" t="s">
        <v>5017</v>
      </c>
      <c r="R2276" s="122">
        <v>0.76466222646532223</v>
      </c>
      <c r="S2276" s="122">
        <v>0.63053234234471001</v>
      </c>
      <c r="T2276" s="122">
        <v>0.77582078554296252</v>
      </c>
      <c r="U2276" s="122">
        <v>1.1659314277462769</v>
      </c>
      <c r="V2276" s="122">
        <v>0.63648208766142034</v>
      </c>
      <c r="W2276" s="122">
        <v>0.85297083319834088</v>
      </c>
      <c r="X2276" s="122">
        <v>0.61395729974597546</v>
      </c>
      <c r="Y2276" s="122">
        <v>0.4464098271379125</v>
      </c>
      <c r="Z2276" s="122">
        <v>0.39263105910082252</v>
      </c>
      <c r="AA2276" s="122">
        <v>0.53765962677123103</v>
      </c>
      <c r="AB2276" s="123">
        <f t="shared" si="245"/>
        <v>0.61193547020388073</v>
      </c>
      <c r="AC2276" s="123">
        <v>0.69513861884082728</v>
      </c>
      <c r="AD2276" s="123">
        <f t="shared" ref="AD2276:AE2291" si="247">AVERAGE(AB2276:AB2297)</f>
        <v>0.62553887262674734</v>
      </c>
      <c r="AE2276" s="123">
        <f t="shared" si="247"/>
        <v>0.72041074960251761</v>
      </c>
      <c r="AF2276" s="123">
        <f t="shared" ref="AF2276:AG2339" si="248">AVERAGE(AB$35:AB$2914)</f>
        <v>0.51042729228885575</v>
      </c>
      <c r="AG2276" s="123">
        <f t="shared" si="248"/>
        <v>0.64402244878306725</v>
      </c>
    </row>
    <row r="2277" spans="1:33" x14ac:dyDescent="0.35">
      <c r="A2277" s="46">
        <f t="shared" si="246"/>
        <v>2014</v>
      </c>
      <c r="B2277" s="121">
        <v>41820</v>
      </c>
      <c r="C2277" s="122">
        <v>0.64999950414582752</v>
      </c>
      <c r="D2277" s="122">
        <v>0.6821020654317308</v>
      </c>
      <c r="E2277" s="122">
        <v>0.54341395327581399</v>
      </c>
      <c r="F2277" s="125" t="s">
        <v>5017</v>
      </c>
      <c r="G2277" s="122">
        <v>0.44367751251924464</v>
      </c>
      <c r="H2277" s="122">
        <v>0.48446170379974368</v>
      </c>
      <c r="I2277" s="122">
        <v>0.37453706874906606</v>
      </c>
      <c r="J2277" s="122">
        <v>0.47644652633131379</v>
      </c>
      <c r="K2277" s="122">
        <v>0.60768109042749696</v>
      </c>
      <c r="L2277" s="122">
        <v>0.55051764647591972</v>
      </c>
      <c r="M2277" s="122">
        <v>0.43504426058229678</v>
      </c>
      <c r="N2277" s="122">
        <v>0.447286101879318</v>
      </c>
      <c r="O2277" s="122">
        <v>0.36023014604307874</v>
      </c>
      <c r="P2277" s="122">
        <v>0.80354499515782829</v>
      </c>
      <c r="Q2277" s="125" t="s">
        <v>5017</v>
      </c>
      <c r="R2277" s="122">
        <v>0.76679292185213965</v>
      </c>
      <c r="S2277" s="122">
        <v>0.6388735939225324</v>
      </c>
      <c r="T2277" s="122">
        <v>0.77873310769111426</v>
      </c>
      <c r="U2277" s="122">
        <v>1.1724262065547071</v>
      </c>
      <c r="V2277" s="122">
        <v>0.63951665013635861</v>
      </c>
      <c r="W2277" s="122">
        <v>0.84744876460577934</v>
      </c>
      <c r="X2277" s="122">
        <v>0.62039655445233255</v>
      </c>
      <c r="Y2277" s="122">
        <v>0.45419090195723494</v>
      </c>
      <c r="Z2277" s="122">
        <v>0.39777404407975231</v>
      </c>
      <c r="AA2277" s="122">
        <v>0.54310075411244219</v>
      </c>
      <c r="AB2277" s="123">
        <f t="shared" si="245"/>
        <v>0.5964433075731771</v>
      </c>
      <c r="AC2277" s="123">
        <v>0.70034354652360975</v>
      </c>
      <c r="AD2277" s="123">
        <f t="shared" si="247"/>
        <v>0.62775086556091508</v>
      </c>
      <c r="AE2277" s="123">
        <f t="shared" si="247"/>
        <v>0.72240767868279243</v>
      </c>
      <c r="AF2277" s="123">
        <f t="shared" si="248"/>
        <v>0.51042729228885575</v>
      </c>
      <c r="AG2277" s="123">
        <f t="shared" si="248"/>
        <v>0.64402244878306725</v>
      </c>
    </row>
    <row r="2278" spans="1:33" x14ac:dyDescent="0.35">
      <c r="A2278" s="46">
        <f t="shared" si="246"/>
        <v>2014</v>
      </c>
      <c r="B2278" s="121">
        <v>41817</v>
      </c>
      <c r="C2278" s="122">
        <v>0.65041804113663526</v>
      </c>
      <c r="D2278" s="122">
        <v>0.6835499812003748</v>
      </c>
      <c r="E2278" s="122">
        <v>0.54427364136129575</v>
      </c>
      <c r="F2278" s="125" t="s">
        <v>5017</v>
      </c>
      <c r="G2278" s="122">
        <v>0.44375717413025367</v>
      </c>
      <c r="H2278" s="122">
        <v>0.48667854071657224</v>
      </c>
      <c r="I2278" s="122">
        <v>0.37145916596345746</v>
      </c>
      <c r="J2278" s="122">
        <v>0.4776826612260277</v>
      </c>
      <c r="K2278" s="122">
        <v>0.60877976011193768</v>
      </c>
      <c r="L2278" s="122">
        <v>0.55186613872335388</v>
      </c>
      <c r="M2278" s="122">
        <v>0.43605593232647738</v>
      </c>
      <c r="N2278" s="122">
        <v>0.45021947131308554</v>
      </c>
      <c r="O2278" s="122">
        <v>0.3559296689490215</v>
      </c>
      <c r="P2278" s="122">
        <v>0.80290698052793408</v>
      </c>
      <c r="Q2278" s="125" t="s">
        <v>5017</v>
      </c>
      <c r="R2278" s="122">
        <v>0.76800661814781856</v>
      </c>
      <c r="S2278" s="122">
        <v>0.63966211382470872</v>
      </c>
      <c r="T2278" s="122">
        <v>0.7792584760296436</v>
      </c>
      <c r="U2278" s="122">
        <v>1.1730453368478633</v>
      </c>
      <c r="V2278" s="122">
        <v>0.64192381817693545</v>
      </c>
      <c r="W2278" s="122">
        <v>0.84928428047517412</v>
      </c>
      <c r="X2278" s="122">
        <v>0.62116307435368379</v>
      </c>
      <c r="Y2278" s="122">
        <v>0.45592137203619948</v>
      </c>
      <c r="Z2278" s="122">
        <v>0.39915080640104122</v>
      </c>
      <c r="AA2278" s="122">
        <v>0.54403741848018106</v>
      </c>
      <c r="AB2278" s="123">
        <f t="shared" si="245"/>
        <v>0.5971752379330294</v>
      </c>
      <c r="AC2278" s="123">
        <v>0.70055064252429</v>
      </c>
      <c r="AD2278" s="123">
        <f t="shared" si="247"/>
        <v>0.63070511251111983</v>
      </c>
      <c r="AE2278" s="123">
        <f t="shared" si="247"/>
        <v>0.72426942181738074</v>
      </c>
      <c r="AF2278" s="123">
        <f t="shared" si="248"/>
        <v>0.51042729228885575</v>
      </c>
      <c r="AG2278" s="123">
        <f t="shared" si="248"/>
        <v>0.64402244878306725</v>
      </c>
    </row>
    <row r="2279" spans="1:33" x14ac:dyDescent="0.35">
      <c r="A2279" s="46">
        <f t="shared" si="246"/>
        <v>2014</v>
      </c>
      <c r="B2279" s="121">
        <v>41816</v>
      </c>
      <c r="C2279" s="122">
        <v>0.64320160980628349</v>
      </c>
      <c r="D2279" s="122">
        <v>0.67514702581905495</v>
      </c>
      <c r="E2279" s="122">
        <v>0.53922359539467135</v>
      </c>
      <c r="F2279" s="125" t="s">
        <v>5017</v>
      </c>
      <c r="G2279" s="122">
        <v>0.43767497747984196</v>
      </c>
      <c r="H2279" s="122">
        <v>0.47597441708446409</v>
      </c>
      <c r="I2279" s="122">
        <v>0.38459689940519326</v>
      </c>
      <c r="J2279" s="122">
        <v>0.47395897698990291</v>
      </c>
      <c r="K2279" s="122">
        <v>0.59723919942272652</v>
      </c>
      <c r="L2279" s="122">
        <v>0.54232013922942879</v>
      </c>
      <c r="M2279" s="122">
        <v>0.4264119615863059</v>
      </c>
      <c r="N2279" s="122">
        <v>0.43784360394698424</v>
      </c>
      <c r="O2279" s="122">
        <v>0.3726265212651817</v>
      </c>
      <c r="P2279" s="122">
        <v>0.79382762274521479</v>
      </c>
      <c r="Q2279" s="125" t="s">
        <v>5017</v>
      </c>
      <c r="R2279" s="122">
        <v>0.76447213598478758</v>
      </c>
      <c r="S2279" s="122">
        <v>0.6311106187935942</v>
      </c>
      <c r="T2279" s="122">
        <v>0.77580688902563666</v>
      </c>
      <c r="U2279" s="122">
        <v>1.1685213892117912</v>
      </c>
      <c r="V2279" s="122">
        <v>0.63617431582851025</v>
      </c>
      <c r="W2279" s="122">
        <v>0.84687114483610482</v>
      </c>
      <c r="X2279" s="122">
        <v>0.61361033460225223</v>
      </c>
      <c r="Y2279" s="122">
        <v>0.44824677919553002</v>
      </c>
      <c r="Z2279" s="122">
        <v>0.39453932783971019</v>
      </c>
      <c r="AA2279" s="122">
        <v>0.53797514379658062</v>
      </c>
      <c r="AB2279" s="123">
        <f t="shared" si="245"/>
        <v>0.5920597664908589</v>
      </c>
      <c r="AC2279" s="123">
        <v>0.69611821007676711</v>
      </c>
      <c r="AD2279" s="123">
        <f t="shared" si="247"/>
        <v>0.63355649088453103</v>
      </c>
      <c r="AE2279" s="123">
        <f t="shared" si="247"/>
        <v>0.72604825073483903</v>
      </c>
      <c r="AF2279" s="123">
        <f t="shared" si="248"/>
        <v>0.51042729228885575</v>
      </c>
      <c r="AG2279" s="123">
        <f t="shared" si="248"/>
        <v>0.64402244878306725</v>
      </c>
    </row>
    <row r="2280" spans="1:33" x14ac:dyDescent="0.35">
      <c r="A2280" s="46">
        <f t="shared" si="246"/>
        <v>2014</v>
      </c>
      <c r="B2280" s="121">
        <v>41815</v>
      </c>
      <c r="C2280" s="122">
        <v>0.63811065114003596</v>
      </c>
      <c r="D2280" s="122">
        <v>0.66991927665470541</v>
      </c>
      <c r="E2280" s="122">
        <v>0.53463400144304329</v>
      </c>
      <c r="F2280" s="125" t="s">
        <v>5017</v>
      </c>
      <c r="G2280" s="122">
        <v>0.43733538398485539</v>
      </c>
      <c r="H2280" s="122">
        <v>0.46760338337580748</v>
      </c>
      <c r="I2280" s="122">
        <v>0.3894064949447647</v>
      </c>
      <c r="J2280" s="122">
        <v>0.47500037802548845</v>
      </c>
      <c r="K2280" s="122">
        <v>0.59360832977364419</v>
      </c>
      <c r="L2280" s="122">
        <v>0.5386462199621499</v>
      </c>
      <c r="M2280" s="122">
        <v>0.42843629324396493</v>
      </c>
      <c r="N2280" s="122">
        <v>0.43257522515985752</v>
      </c>
      <c r="O2280" s="122">
        <v>0.37845597574185996</v>
      </c>
      <c r="P2280" s="122">
        <v>0.78271604779643389</v>
      </c>
      <c r="Q2280" s="125" t="s">
        <v>5017</v>
      </c>
      <c r="R2280" s="122">
        <v>0.76362229017297356</v>
      </c>
      <c r="S2280" s="122">
        <v>0.62296137185996792</v>
      </c>
      <c r="T2280" s="122">
        <v>0.7739097979230678</v>
      </c>
      <c r="U2280" s="122">
        <v>1.1622301713326217</v>
      </c>
      <c r="V2280" s="122">
        <v>0.63137632540204192</v>
      </c>
      <c r="W2280" s="122">
        <v>0.84365073876272534</v>
      </c>
      <c r="X2280" s="122">
        <v>0.61260476184346169</v>
      </c>
      <c r="Y2280" s="122">
        <v>0.4392023451258586</v>
      </c>
      <c r="Z2280" s="122">
        <v>0.39288433161895908</v>
      </c>
      <c r="AA2280" s="122">
        <v>0.54382318703146892</v>
      </c>
      <c r="AB2280" s="123">
        <f t="shared" si="245"/>
        <v>0.58924839053564171</v>
      </c>
      <c r="AC2280" s="123">
        <v>0.69524746947446492</v>
      </c>
      <c r="AD2280" s="123">
        <f t="shared" si="247"/>
        <v>0.63672084295433617</v>
      </c>
      <c r="AE2280" s="123">
        <f t="shared" si="247"/>
        <v>0.72809844351827091</v>
      </c>
      <c r="AF2280" s="123">
        <f t="shared" si="248"/>
        <v>0.51042729228885575</v>
      </c>
      <c r="AG2280" s="123">
        <f t="shared" si="248"/>
        <v>0.64402244878306725</v>
      </c>
    </row>
    <row r="2281" spans="1:33" x14ac:dyDescent="0.35">
      <c r="A2281" s="46">
        <f t="shared" si="246"/>
        <v>2014</v>
      </c>
      <c r="B2281" s="121">
        <v>41814</v>
      </c>
      <c r="C2281" s="122">
        <v>0.64319920619736548</v>
      </c>
      <c r="D2281" s="122">
        <v>0.67306979899096908</v>
      </c>
      <c r="E2281" s="122">
        <v>0.52912231547651534</v>
      </c>
      <c r="F2281" s="125" t="s">
        <v>5017</v>
      </c>
      <c r="G2281" s="122">
        <v>0.43239892242934685</v>
      </c>
      <c r="H2281" s="122">
        <v>0.46811275905752769</v>
      </c>
      <c r="I2281" s="122">
        <v>0.38990785044301196</v>
      </c>
      <c r="J2281" s="122">
        <v>0.46915434395700867</v>
      </c>
      <c r="K2281" s="122">
        <v>0.59576906230735982</v>
      </c>
      <c r="L2281" s="122">
        <v>0.54320070918568131</v>
      </c>
      <c r="M2281" s="122">
        <v>0.42344655714350971</v>
      </c>
      <c r="N2281" s="122">
        <v>0.43230318215947944</v>
      </c>
      <c r="O2281" s="122">
        <v>0.37638890262230729</v>
      </c>
      <c r="P2281" s="122">
        <v>0.7813690632489656</v>
      </c>
      <c r="Q2281" s="125" t="s">
        <v>5017</v>
      </c>
      <c r="R2281" s="122">
        <v>0.76521160869945792</v>
      </c>
      <c r="S2281" s="122">
        <v>0.62188141455980017</v>
      </c>
      <c r="T2281" s="122">
        <v>0.77512735868191363</v>
      </c>
      <c r="U2281" s="122">
        <v>1.1694450872735442</v>
      </c>
      <c r="V2281" s="122">
        <v>0.63680826910316124</v>
      </c>
      <c r="W2281" s="122">
        <v>0.8462056056520697</v>
      </c>
      <c r="X2281" s="122">
        <v>0.61669974719829346</v>
      </c>
      <c r="Y2281" s="122">
        <v>0.43768298024016755</v>
      </c>
      <c r="Z2281" s="122">
        <v>0.38779359684477693</v>
      </c>
      <c r="AA2281" s="122">
        <v>0.54197560704527625</v>
      </c>
      <c r="AB2281" s="123">
        <f t="shared" si="245"/>
        <v>0.58940321515293514</v>
      </c>
      <c r="AC2281" s="123">
        <v>0.69407018647166607</v>
      </c>
      <c r="AD2281" s="123">
        <f t="shared" si="247"/>
        <v>0.63589738112572658</v>
      </c>
      <c r="AE2281" s="123">
        <f t="shared" si="247"/>
        <v>0.72966277561559489</v>
      </c>
      <c r="AF2281" s="123">
        <f t="shared" si="248"/>
        <v>0.51042729228885575</v>
      </c>
      <c r="AG2281" s="123">
        <f t="shared" si="248"/>
        <v>0.64402244878306725</v>
      </c>
    </row>
    <row r="2282" spans="1:33" x14ac:dyDescent="0.35">
      <c r="A2282" s="46">
        <f t="shared" si="246"/>
        <v>2014</v>
      </c>
      <c r="B2282" s="121">
        <v>41813</v>
      </c>
      <c r="C2282" s="122">
        <v>0.65057103775592162</v>
      </c>
      <c r="D2282" s="122">
        <v>0.68238199835647051</v>
      </c>
      <c r="E2282" s="122">
        <v>0.54226669730655874</v>
      </c>
      <c r="F2282" s="125" t="s">
        <v>5017</v>
      </c>
      <c r="G2282" s="122">
        <v>0.44983415520943965</v>
      </c>
      <c r="H2282" s="122">
        <v>0.47925441673826241</v>
      </c>
      <c r="I2282" s="122">
        <v>0.39050028694404021</v>
      </c>
      <c r="J2282" s="122">
        <v>0.47989868311974188</v>
      </c>
      <c r="K2282" s="122">
        <v>0.61054549534535985</v>
      </c>
      <c r="L2282" s="122">
        <v>0.55989716087630026</v>
      </c>
      <c r="M2282" s="122">
        <v>0.42738371097535932</v>
      </c>
      <c r="N2282" s="122">
        <v>0.42973672971183907</v>
      </c>
      <c r="O2282" s="122">
        <v>0.37328649981368844</v>
      </c>
      <c r="P2282" s="122">
        <v>0.78731767851052004</v>
      </c>
      <c r="Q2282" s="125" t="s">
        <v>5017</v>
      </c>
      <c r="R2282" s="122">
        <v>0.76509801855047022</v>
      </c>
      <c r="S2282" s="122">
        <v>0.63553777528890665</v>
      </c>
      <c r="T2282" s="122">
        <v>0.78773272706036968</v>
      </c>
      <c r="U2282" s="122">
        <v>1.1624089960775212</v>
      </c>
      <c r="V2282" s="122">
        <v>0.65701386215525759</v>
      </c>
      <c r="W2282" s="122">
        <v>0.85074001364738905</v>
      </c>
      <c r="X2282" s="122">
        <v>0.62951455619081298</v>
      </c>
      <c r="Y2282" s="122">
        <v>0.44244763579706853</v>
      </c>
      <c r="Z2282" s="122">
        <v>0.39535723196389849</v>
      </c>
      <c r="AA2282" s="122">
        <v>0.54878319359904248</v>
      </c>
      <c r="AB2282" s="123">
        <f t="shared" si="245"/>
        <v>0.59728298091279297</v>
      </c>
      <c r="AC2282" s="123">
        <v>0.69922795891234957</v>
      </c>
      <c r="AD2282" s="123">
        <f t="shared" si="247"/>
        <v>0.63940768979502216</v>
      </c>
      <c r="AE2282" s="123">
        <f t="shared" si="247"/>
        <v>0.73203419361905542</v>
      </c>
      <c r="AF2282" s="123">
        <f t="shared" si="248"/>
        <v>0.51042729228885575</v>
      </c>
      <c r="AG2282" s="123">
        <f t="shared" si="248"/>
        <v>0.64402244878306725</v>
      </c>
    </row>
    <row r="2283" spans="1:33" x14ac:dyDescent="0.35">
      <c r="A2283" s="46">
        <f t="shared" si="246"/>
        <v>2014</v>
      </c>
      <c r="B2283" s="121">
        <v>41810</v>
      </c>
      <c r="C2283" s="122">
        <v>0.65259074374553572</v>
      </c>
      <c r="D2283" s="122">
        <v>0.68933789930908684</v>
      </c>
      <c r="E2283" s="122">
        <v>0.54397079218523126</v>
      </c>
      <c r="F2283" s="125" t="s">
        <v>5017</v>
      </c>
      <c r="G2283" s="122">
        <v>0.45460409596197349</v>
      </c>
      <c r="H2283" s="122">
        <v>0.48230348702616921</v>
      </c>
      <c r="I2283" s="122">
        <v>0.38790654527031071</v>
      </c>
      <c r="J2283" s="122">
        <v>0.48816591362751821</v>
      </c>
      <c r="K2283" s="122">
        <v>0.60696350839500257</v>
      </c>
      <c r="L2283" s="122">
        <v>0.56322166528697803</v>
      </c>
      <c r="M2283" s="122">
        <v>0.43473388912976146</v>
      </c>
      <c r="N2283" s="122">
        <v>0.43794896956003293</v>
      </c>
      <c r="O2283" s="122">
        <v>0.37258282713159607</v>
      </c>
      <c r="P2283" s="122">
        <v>0.79094811308470836</v>
      </c>
      <c r="Q2283" s="125" t="s">
        <v>5017</v>
      </c>
      <c r="R2283" s="122">
        <v>0.76473608824203776</v>
      </c>
      <c r="S2283" s="122">
        <v>0.63631480929077</v>
      </c>
      <c r="T2283" s="122">
        <v>0.78929555784914596</v>
      </c>
      <c r="U2283" s="122">
        <v>1.1683733959515255</v>
      </c>
      <c r="V2283" s="122">
        <v>0.66722002133169478</v>
      </c>
      <c r="W2283" s="122">
        <v>0.85205927169158058</v>
      </c>
      <c r="X2283" s="122">
        <v>0.62920789299607449</v>
      </c>
      <c r="Y2283" s="122">
        <v>0.45010592063866856</v>
      </c>
      <c r="Z2283" s="122">
        <v>0.40422237024183111</v>
      </c>
      <c r="AA2283" s="122">
        <v>0.55456058048131596</v>
      </c>
      <c r="AB2283" s="123">
        <f t="shared" si="245"/>
        <v>0.60092931993167598</v>
      </c>
      <c r="AC2283" s="123">
        <v>0.70020666627152672</v>
      </c>
      <c r="AD2283" s="123">
        <f t="shared" si="247"/>
        <v>0.64231840063740642</v>
      </c>
      <c r="AE2283" s="123">
        <f t="shared" si="247"/>
        <v>0.73418648960279553</v>
      </c>
      <c r="AF2283" s="123">
        <f t="shared" si="248"/>
        <v>0.51042729228885575</v>
      </c>
      <c r="AG2283" s="123">
        <f t="shared" si="248"/>
        <v>0.64402244878306725</v>
      </c>
    </row>
    <row r="2284" spans="1:33" x14ac:dyDescent="0.35">
      <c r="A2284" s="46">
        <f t="shared" si="246"/>
        <v>2014</v>
      </c>
      <c r="B2284" s="121">
        <v>41809</v>
      </c>
      <c r="C2284" s="122">
        <v>0.64228527646831146</v>
      </c>
      <c r="D2284" s="122">
        <v>0.6760288510636282</v>
      </c>
      <c r="E2284" s="122">
        <v>0.54302373150901595</v>
      </c>
      <c r="F2284" s="125" t="s">
        <v>5017</v>
      </c>
      <c r="G2284" s="122">
        <v>0.45120387514441007</v>
      </c>
      <c r="H2284" s="122">
        <v>0.47306329321369334</v>
      </c>
      <c r="I2284" s="122">
        <v>0.3861369348804245</v>
      </c>
      <c r="J2284" s="122">
        <v>0.48170530511780135</v>
      </c>
      <c r="K2284" s="122">
        <v>0.59164709095778933</v>
      </c>
      <c r="L2284" s="122">
        <v>0.56262106681281909</v>
      </c>
      <c r="M2284" s="122">
        <v>0.41697119900465124</v>
      </c>
      <c r="N2284" s="122">
        <v>0.43400654577197967</v>
      </c>
      <c r="O2284" s="122">
        <v>0.37377653813308132</v>
      </c>
      <c r="P2284" s="122">
        <v>0.78061900000460138</v>
      </c>
      <c r="Q2284" s="125" t="s">
        <v>5017</v>
      </c>
      <c r="R2284" s="122">
        <v>0.75117774136392079</v>
      </c>
      <c r="S2284" s="122">
        <v>0.62692381782245699</v>
      </c>
      <c r="T2284" s="122">
        <v>0.78224944280318121</v>
      </c>
      <c r="U2284" s="122">
        <v>1.1505645233309179</v>
      </c>
      <c r="V2284" s="122">
        <v>0.66410135821245264</v>
      </c>
      <c r="W2284" s="122">
        <v>0.83727652785616835</v>
      </c>
      <c r="X2284" s="122">
        <v>0.62336203325801354</v>
      </c>
      <c r="Y2284" s="122">
        <v>0.44012303522215246</v>
      </c>
      <c r="Z2284" s="122">
        <v>0.40338977828993822</v>
      </c>
      <c r="AA2284" s="122">
        <v>0.54619250329103208</v>
      </c>
      <c r="AB2284" s="123">
        <f t="shared" si="245"/>
        <v>0.59297606389271473</v>
      </c>
      <c r="AC2284" s="123">
        <v>0.68946022868171342</v>
      </c>
      <c r="AD2284" s="123">
        <f t="shared" si="247"/>
        <v>0.64505241158941207</v>
      </c>
      <c r="AE2284" s="123">
        <f t="shared" si="247"/>
        <v>0.73627460995833294</v>
      </c>
      <c r="AF2284" s="123">
        <f t="shared" si="248"/>
        <v>0.51042729228885575</v>
      </c>
      <c r="AG2284" s="123">
        <f t="shared" si="248"/>
        <v>0.64402244878306725</v>
      </c>
    </row>
    <row r="2285" spans="1:33" x14ac:dyDescent="0.35">
      <c r="A2285" s="46">
        <f t="shared" si="246"/>
        <v>2014</v>
      </c>
      <c r="B2285" s="121">
        <v>41808</v>
      </c>
      <c r="C2285" s="122">
        <v>0.64405084915588562</v>
      </c>
      <c r="D2285" s="122">
        <v>0.67749516213205374</v>
      </c>
      <c r="E2285" s="122">
        <v>0.54448777455033071</v>
      </c>
      <c r="F2285" s="125" t="s">
        <v>5017</v>
      </c>
      <c r="G2285" s="122">
        <v>0.45181356004136108</v>
      </c>
      <c r="H2285" s="122">
        <v>0.47628639534240425</v>
      </c>
      <c r="I2285" s="122">
        <v>0.49627795564646865</v>
      </c>
      <c r="J2285" s="122">
        <v>0.48565535748931682</v>
      </c>
      <c r="K2285" s="122">
        <v>0.5925514485163712</v>
      </c>
      <c r="L2285" s="122">
        <v>0.5656323018781817</v>
      </c>
      <c r="M2285" s="122">
        <v>0.41865756927843584</v>
      </c>
      <c r="N2285" s="122">
        <v>0.43512812099673576</v>
      </c>
      <c r="O2285" s="122">
        <v>0.48308163468666965</v>
      </c>
      <c r="P2285" s="122">
        <v>0.78329186062925726</v>
      </c>
      <c r="Q2285" s="125" t="s">
        <v>5017</v>
      </c>
      <c r="R2285" s="122">
        <v>0.7529997349260078</v>
      </c>
      <c r="S2285" s="122">
        <v>0.628610882909722</v>
      </c>
      <c r="T2285" s="122">
        <v>0.78423672224745888</v>
      </c>
      <c r="U2285" s="122">
        <v>1.1518306583552704</v>
      </c>
      <c r="V2285" s="122">
        <v>0.66498207278696242</v>
      </c>
      <c r="W2285" s="122">
        <v>0.83762756796115267</v>
      </c>
      <c r="X2285" s="122">
        <v>0.62399279460740786</v>
      </c>
      <c r="Y2285" s="122">
        <v>0.4425232374478219</v>
      </c>
      <c r="Z2285" s="122">
        <v>0.4055519073517414</v>
      </c>
      <c r="AA2285" s="122">
        <v>0.54752256420624656</v>
      </c>
      <c r="AB2285" s="123">
        <f t="shared" si="245"/>
        <v>0.60409948404970726</v>
      </c>
      <c r="AC2285" s="123">
        <v>0.6891546796090281</v>
      </c>
      <c r="AD2285" s="123">
        <f t="shared" si="247"/>
        <v>0.64830277711415141</v>
      </c>
      <c r="AE2285" s="123">
        <f t="shared" si="247"/>
        <v>0.73926600627099237</v>
      </c>
      <c r="AF2285" s="123">
        <f t="shared" si="248"/>
        <v>0.51042729228885575</v>
      </c>
      <c r="AG2285" s="123">
        <f t="shared" si="248"/>
        <v>0.64402244878306725</v>
      </c>
    </row>
    <row r="2286" spans="1:33" x14ac:dyDescent="0.35">
      <c r="A2286" s="46">
        <f t="shared" si="246"/>
        <v>2014</v>
      </c>
      <c r="B2286" s="121">
        <v>41807</v>
      </c>
      <c r="C2286" s="122">
        <v>0.66048754835681933</v>
      </c>
      <c r="D2286" s="122">
        <v>0.70675905600503786</v>
      </c>
      <c r="E2286" s="122">
        <v>0.58326289326615466</v>
      </c>
      <c r="F2286" s="125" t="s">
        <v>5017</v>
      </c>
      <c r="G2286" s="122">
        <v>0.46872231043931661</v>
      </c>
      <c r="H2286" s="122">
        <v>0.50927154230490668</v>
      </c>
      <c r="I2286" s="122">
        <v>0.52021902433525202</v>
      </c>
      <c r="J2286" s="122">
        <v>0.51101643121550322</v>
      </c>
      <c r="K2286" s="122">
        <v>0.6319987103175756</v>
      </c>
      <c r="L2286" s="122">
        <v>0.61262435198724918</v>
      </c>
      <c r="M2286" s="122">
        <v>0.44659588193630739</v>
      </c>
      <c r="N2286" s="122">
        <v>0.4509130762522125</v>
      </c>
      <c r="O2286" s="122">
        <v>0.49803384487841651</v>
      </c>
      <c r="P2286" s="122">
        <v>0.7699817519746458</v>
      </c>
      <c r="Q2286" s="125" t="s">
        <v>5017</v>
      </c>
      <c r="R2286" s="122">
        <v>0.76524612881029797</v>
      </c>
      <c r="S2286" s="122">
        <v>0.66604790350982401</v>
      </c>
      <c r="T2286" s="122">
        <v>0.82216934962311061</v>
      </c>
      <c r="U2286" s="122">
        <v>1.1575215601081663</v>
      </c>
      <c r="V2286" s="122">
        <v>0.70126283068904338</v>
      </c>
      <c r="W2286" s="122">
        <v>0.85432021277846226</v>
      </c>
      <c r="X2286" s="122">
        <v>0.64131837275742776</v>
      </c>
      <c r="Y2286" s="122">
        <v>0.4499742915254305</v>
      </c>
      <c r="Z2286" s="122">
        <v>0.42519449776919438</v>
      </c>
      <c r="AA2286" s="122">
        <v>0.56962996282407352</v>
      </c>
      <c r="AB2286" s="123">
        <f t="shared" si="245"/>
        <v>0.62706832755062736</v>
      </c>
      <c r="AC2286" s="123">
        <v>0.72476645598501155</v>
      </c>
      <c r="AD2286" s="123">
        <f t="shared" si="247"/>
        <v>0.65186835278221522</v>
      </c>
      <c r="AE2286" s="123">
        <f t="shared" si="247"/>
        <v>0.74300251813127161</v>
      </c>
      <c r="AF2286" s="123">
        <f t="shared" si="248"/>
        <v>0.51042729228885575</v>
      </c>
      <c r="AG2286" s="123">
        <f t="shared" si="248"/>
        <v>0.64402244878306725</v>
      </c>
    </row>
    <row r="2287" spans="1:33" x14ac:dyDescent="0.35">
      <c r="A2287" s="46">
        <f t="shared" si="246"/>
        <v>2014</v>
      </c>
      <c r="B2287" s="121">
        <v>41806</v>
      </c>
      <c r="C2287" s="122">
        <v>0.67494937812845346</v>
      </c>
      <c r="D2287" s="122">
        <v>0.72441476400822902</v>
      </c>
      <c r="E2287" s="122">
        <v>0.60472734756964341</v>
      </c>
      <c r="F2287" s="125" t="s">
        <v>5017</v>
      </c>
      <c r="G2287" s="122">
        <v>0.48914406579643754</v>
      </c>
      <c r="H2287" s="122">
        <v>0.5332252696318931</v>
      </c>
      <c r="I2287" s="122">
        <v>0.52512508251613299</v>
      </c>
      <c r="J2287" s="122">
        <v>0.52010293684399467</v>
      </c>
      <c r="K2287" s="122">
        <v>0.64423036440667458</v>
      </c>
      <c r="L2287" s="122">
        <v>0.64012185174251768</v>
      </c>
      <c r="M2287" s="122">
        <v>0.45782118201275418</v>
      </c>
      <c r="N2287" s="122">
        <v>0.4760709242833932</v>
      </c>
      <c r="O2287" s="122">
        <v>0.50158790588956692</v>
      </c>
      <c r="P2287" s="122">
        <v>0.78880860574776623</v>
      </c>
      <c r="Q2287" s="125" t="s">
        <v>5017</v>
      </c>
      <c r="R2287" s="122">
        <v>0.78552876683052275</v>
      </c>
      <c r="S2287" s="122">
        <v>0.67587190080063564</v>
      </c>
      <c r="T2287" s="122">
        <v>0.8314330387446669</v>
      </c>
      <c r="U2287" s="122">
        <v>1.1689168922935291</v>
      </c>
      <c r="V2287" s="122">
        <v>0.73104642407054088</v>
      </c>
      <c r="W2287" s="122">
        <v>0.8714676802511655</v>
      </c>
      <c r="X2287" s="122">
        <v>0.66824228980517275</v>
      </c>
      <c r="Y2287" s="122">
        <v>0.46117348998990504</v>
      </c>
      <c r="Z2287" s="122">
        <v>0.45145739084287712</v>
      </c>
      <c r="AA2287" s="122">
        <v>0.59558313964082477</v>
      </c>
      <c r="AB2287" s="123">
        <f t="shared" si="245"/>
        <v>0.6443935083411868</v>
      </c>
      <c r="AC2287" s="123">
        <v>0.74048455833396332</v>
      </c>
      <c r="AD2287" s="123">
        <f t="shared" si="247"/>
        <v>0.6541274100826292</v>
      </c>
      <c r="AE2287" s="123">
        <f t="shared" si="247"/>
        <v>0.74518153043924251</v>
      </c>
      <c r="AF2287" s="123">
        <f t="shared" si="248"/>
        <v>0.51042729228885575</v>
      </c>
      <c r="AG2287" s="123">
        <f t="shared" si="248"/>
        <v>0.64402244878306725</v>
      </c>
    </row>
    <row r="2288" spans="1:33" x14ac:dyDescent="0.35">
      <c r="A2288" s="46">
        <f t="shared" si="246"/>
        <v>2014</v>
      </c>
      <c r="B2288" s="121">
        <v>41803</v>
      </c>
      <c r="C2288" s="122">
        <v>0.67956527381526666</v>
      </c>
      <c r="D2288" s="122">
        <v>0.72562491777843297</v>
      </c>
      <c r="E2288" s="122">
        <v>0.60606021344010419</v>
      </c>
      <c r="F2288" s="125" t="s">
        <v>5017</v>
      </c>
      <c r="G2288" s="122">
        <v>0.49208112784815206</v>
      </c>
      <c r="H2288" s="122">
        <v>0.53380786047037854</v>
      </c>
      <c r="I2288" s="122">
        <v>0.52201069808752898</v>
      </c>
      <c r="J2288" s="122">
        <v>0.5222487546456982</v>
      </c>
      <c r="K2288" s="122">
        <v>0.64730735137988538</v>
      </c>
      <c r="L2288" s="122">
        <v>0.64310956861703494</v>
      </c>
      <c r="M2288" s="122">
        <v>0.46364990023418851</v>
      </c>
      <c r="N2288" s="122">
        <v>0.47581955850879187</v>
      </c>
      <c r="O2288" s="122">
        <v>0.49621146891600787</v>
      </c>
      <c r="P2288" s="122">
        <v>0.78937505549676212</v>
      </c>
      <c r="Q2288" s="125" t="s">
        <v>5017</v>
      </c>
      <c r="R2288" s="122">
        <v>0.78611903351003232</v>
      </c>
      <c r="S2288" s="122">
        <v>0.67947444456936879</v>
      </c>
      <c r="T2288" s="122">
        <v>0.83406755591703141</v>
      </c>
      <c r="U2288" s="122">
        <v>1.1765118657097162</v>
      </c>
      <c r="V2288" s="122">
        <v>0.71494681695258222</v>
      </c>
      <c r="W2288" s="122">
        <v>0.87711642342363316</v>
      </c>
      <c r="X2288" s="122">
        <v>0.67478892361526499</v>
      </c>
      <c r="Y2288" s="122">
        <v>0.46561401520743118</v>
      </c>
      <c r="Z2288" s="122">
        <v>0.45262914242186575</v>
      </c>
      <c r="AA2288" s="122">
        <v>0.59023992943726411</v>
      </c>
      <c r="AB2288" s="123">
        <f t="shared" si="245"/>
        <v>0.64558173478271397</v>
      </c>
      <c r="AC2288" s="123">
        <v>0.74267950484878043</v>
      </c>
      <c r="AD2288" s="123">
        <f t="shared" si="247"/>
        <v>0.65561508386177159</v>
      </c>
      <c r="AE2288" s="123">
        <f t="shared" si="247"/>
        <v>0.74654600053693487</v>
      </c>
      <c r="AF2288" s="123">
        <f t="shared" si="248"/>
        <v>0.51042729228885575</v>
      </c>
      <c r="AG2288" s="123">
        <f t="shared" si="248"/>
        <v>0.64402244878306725</v>
      </c>
    </row>
    <row r="2289" spans="1:33" x14ac:dyDescent="0.35">
      <c r="A2289" s="46">
        <f t="shared" si="246"/>
        <v>2014</v>
      </c>
      <c r="B2289" s="121">
        <v>41802</v>
      </c>
      <c r="C2289" s="122">
        <v>0.68695501629153222</v>
      </c>
      <c r="D2289" s="122">
        <v>0.72240711120408974</v>
      </c>
      <c r="E2289" s="122">
        <v>0.60368221298008207</v>
      </c>
      <c r="F2289" s="125" t="s">
        <v>5017</v>
      </c>
      <c r="G2289" s="122">
        <v>0.48959316641218709</v>
      </c>
      <c r="H2289" s="122">
        <v>0.5348353048639185</v>
      </c>
      <c r="I2289" s="122">
        <v>0.51624137786261715</v>
      </c>
      <c r="J2289" s="122">
        <v>0.52052217878697749</v>
      </c>
      <c r="K2289" s="122">
        <v>0.64679189018853767</v>
      </c>
      <c r="L2289" s="122">
        <v>0.63948705403891171</v>
      </c>
      <c r="M2289" s="122">
        <v>0.45980188823700319</v>
      </c>
      <c r="N2289" s="122">
        <v>0.47191222523709125</v>
      </c>
      <c r="O2289" s="122">
        <v>0.46773344913475545</v>
      </c>
      <c r="P2289" s="122">
        <v>0.78467440183183357</v>
      </c>
      <c r="Q2289" s="125" t="s">
        <v>5017</v>
      </c>
      <c r="R2289" s="122">
        <v>0.78592343697926392</v>
      </c>
      <c r="S2289" s="122">
        <v>0.68110839344535534</v>
      </c>
      <c r="T2289" s="122">
        <v>0.83170188735636896</v>
      </c>
      <c r="U2289" s="122">
        <v>1.1799954851293157</v>
      </c>
      <c r="V2289" s="122">
        <v>0.71027218579235962</v>
      </c>
      <c r="W2289" s="122">
        <v>0.87051982371775605</v>
      </c>
      <c r="X2289" s="122">
        <v>0.67163019042797922</v>
      </c>
      <c r="Y2289" s="122">
        <v>0.4605287149322263</v>
      </c>
      <c r="Z2289" s="122">
        <v>0.45119455450623308</v>
      </c>
      <c r="AA2289" s="122">
        <v>0.58899162292885354</v>
      </c>
      <c r="AB2289" s="123">
        <f t="shared" si="245"/>
        <v>0.64245667705588028</v>
      </c>
      <c r="AC2289" s="123">
        <v>0.74073284134419715</v>
      </c>
      <c r="AD2289" s="123">
        <f t="shared" si="247"/>
        <v>0.65721167523900814</v>
      </c>
      <c r="AE2289" s="123">
        <f t="shared" si="247"/>
        <v>0.74826109149205533</v>
      </c>
      <c r="AF2289" s="123">
        <f t="shared" si="248"/>
        <v>0.51042729228885575</v>
      </c>
      <c r="AG2289" s="123">
        <f t="shared" si="248"/>
        <v>0.64402244878306725</v>
      </c>
    </row>
    <row r="2290" spans="1:33" x14ac:dyDescent="0.35">
      <c r="A2290" s="46">
        <f t="shared" si="246"/>
        <v>2014</v>
      </c>
      <c r="B2290" s="121">
        <v>41801</v>
      </c>
      <c r="C2290" s="122">
        <v>0.68376527806045895</v>
      </c>
      <c r="D2290" s="122">
        <v>0.72254617999051429</v>
      </c>
      <c r="E2290" s="122">
        <v>0.61036082347688458</v>
      </c>
      <c r="F2290" s="125" t="s">
        <v>5017</v>
      </c>
      <c r="G2290" s="122">
        <v>0.49820176424285423</v>
      </c>
      <c r="H2290" s="122">
        <v>0.52923196141591267</v>
      </c>
      <c r="I2290" s="122">
        <v>0.53594056156356462</v>
      </c>
      <c r="J2290" s="122">
        <v>0.5283539656729499</v>
      </c>
      <c r="K2290" s="122">
        <v>0.64849926243329614</v>
      </c>
      <c r="L2290" s="122">
        <v>0.64386171602132147</v>
      </c>
      <c r="M2290" s="122">
        <v>0.44912923465899968</v>
      </c>
      <c r="N2290" s="122">
        <v>0.4783036278752944</v>
      </c>
      <c r="O2290" s="122">
        <v>0.48584220167378384</v>
      </c>
      <c r="P2290" s="122">
        <v>0.78647357987236977</v>
      </c>
      <c r="Q2290" s="125" t="s">
        <v>5017</v>
      </c>
      <c r="R2290" s="122">
        <v>0.78845663540708921</v>
      </c>
      <c r="S2290" s="122">
        <v>0.68282772371486189</v>
      </c>
      <c r="T2290" s="122">
        <v>0.82756778540740361</v>
      </c>
      <c r="U2290" s="122">
        <v>1.1897013250659074</v>
      </c>
      <c r="V2290" s="122">
        <v>0.71168931482448738</v>
      </c>
      <c r="W2290" s="122">
        <v>0.86444763930469082</v>
      </c>
      <c r="X2290" s="122">
        <v>0.66361794156309306</v>
      </c>
      <c r="Y2290" s="122">
        <v>0.45442309850770229</v>
      </c>
      <c r="Z2290" s="122">
        <v>0.4599890686489112</v>
      </c>
      <c r="AA2290" s="122">
        <v>0.59198571621220131</v>
      </c>
      <c r="AB2290" s="123">
        <f t="shared" si="245"/>
        <v>0.64500940893976322</v>
      </c>
      <c r="AC2290" s="123">
        <v>0.74533662180407811</v>
      </c>
      <c r="AD2290" s="123">
        <f t="shared" si="247"/>
        <v>0.65912270891973757</v>
      </c>
      <c r="AE2290" s="123">
        <f t="shared" si="247"/>
        <v>0.75016598800320555</v>
      </c>
      <c r="AF2290" s="123">
        <f t="shared" si="248"/>
        <v>0.51042729228885575</v>
      </c>
      <c r="AG2290" s="123">
        <f t="shared" si="248"/>
        <v>0.64402244878306725</v>
      </c>
    </row>
    <row r="2291" spans="1:33" x14ac:dyDescent="0.35">
      <c r="A2291" s="46">
        <f t="shared" si="246"/>
        <v>2014</v>
      </c>
      <c r="B2291" s="121">
        <v>41800</v>
      </c>
      <c r="C2291" s="122">
        <v>0.68732525398394051</v>
      </c>
      <c r="D2291" s="122">
        <v>0.72526479131788135</v>
      </c>
      <c r="E2291" s="122">
        <v>0.61269811536161567</v>
      </c>
      <c r="F2291" s="125" t="s">
        <v>5017</v>
      </c>
      <c r="G2291" s="122">
        <v>0.50184782394853333</v>
      </c>
      <c r="H2291" s="122">
        <v>0.52696488545476405</v>
      </c>
      <c r="I2291" s="122">
        <v>0.55921776060968076</v>
      </c>
      <c r="J2291" s="122">
        <v>0.53599143251145465</v>
      </c>
      <c r="K2291" s="122">
        <v>0.65403064054821969</v>
      </c>
      <c r="L2291" s="122">
        <v>0.65264138443579556</v>
      </c>
      <c r="M2291" s="122">
        <v>0.43943226416552245</v>
      </c>
      <c r="N2291" s="122">
        <v>0.48767623056568637</v>
      </c>
      <c r="O2291" s="122">
        <v>0.50802327743381892</v>
      </c>
      <c r="P2291" s="122">
        <v>0.78898715664211305</v>
      </c>
      <c r="Q2291" s="125" t="s">
        <v>5017</v>
      </c>
      <c r="R2291" s="122">
        <v>0.79115806914612219</v>
      </c>
      <c r="S2291" s="122">
        <v>0.6889371328742343</v>
      </c>
      <c r="T2291" s="122">
        <v>0.82929816984868188</v>
      </c>
      <c r="U2291" s="122">
        <v>1.1778153788160663</v>
      </c>
      <c r="V2291" s="122">
        <v>0.72155598647705821</v>
      </c>
      <c r="W2291" s="122">
        <v>0.84775575740334752</v>
      </c>
      <c r="X2291" s="122">
        <v>0.6825385835945037</v>
      </c>
      <c r="Y2291" s="122">
        <v>0.45878483778192075</v>
      </c>
      <c r="Z2291" s="122">
        <v>0.46851790364728935</v>
      </c>
      <c r="AA2291" s="122">
        <v>0.59991295667658018</v>
      </c>
      <c r="AB2291" s="123">
        <f t="shared" si="245"/>
        <v>0.64984242579325335</v>
      </c>
      <c r="AC2291" s="123">
        <v>0.74695049416644832</v>
      </c>
      <c r="AD2291" s="123">
        <f t="shared" si="247"/>
        <v>0.66100691797947941</v>
      </c>
      <c r="AE2291" s="123">
        <f t="shared" si="247"/>
        <v>0.75185838652429648</v>
      </c>
      <c r="AF2291" s="123">
        <f t="shared" si="248"/>
        <v>0.51042729228885575</v>
      </c>
      <c r="AG2291" s="123">
        <f t="shared" si="248"/>
        <v>0.64402244878306725</v>
      </c>
    </row>
    <row r="2292" spans="1:33" x14ac:dyDescent="0.35">
      <c r="A2292" s="46">
        <f t="shared" si="246"/>
        <v>2014</v>
      </c>
      <c r="B2292" s="121">
        <v>41799</v>
      </c>
      <c r="C2292" s="122">
        <v>0.69379299867966837</v>
      </c>
      <c r="D2292" s="122">
        <v>0.72838028317429138</v>
      </c>
      <c r="E2292" s="122">
        <v>0.61158084974060234</v>
      </c>
      <c r="F2292" s="125" t="s">
        <v>5017</v>
      </c>
      <c r="G2292" s="122">
        <v>0.50519883526033604</v>
      </c>
      <c r="H2292" s="122">
        <v>0.53139839369067265</v>
      </c>
      <c r="I2292" s="122">
        <v>0.56903041774549212</v>
      </c>
      <c r="J2292" s="122">
        <v>0.54287959422274767</v>
      </c>
      <c r="K2292" s="122">
        <v>0.66008682850295564</v>
      </c>
      <c r="L2292" s="122">
        <v>0.65557331794917717</v>
      </c>
      <c r="M2292" s="122">
        <v>0.4568427285863968</v>
      </c>
      <c r="N2292" s="122">
        <v>0.49840738048489697</v>
      </c>
      <c r="O2292" s="122">
        <v>0.50125226532863065</v>
      </c>
      <c r="P2292" s="122">
        <v>0.79374722688730348</v>
      </c>
      <c r="Q2292" s="125" t="s">
        <v>5017</v>
      </c>
      <c r="R2292" s="122">
        <v>0.79680166649508</v>
      </c>
      <c r="S2292" s="122">
        <v>0.6951240968233815</v>
      </c>
      <c r="T2292" s="122">
        <v>0.83248946639260279</v>
      </c>
      <c r="U2292" s="122">
        <v>1.1753671786948674</v>
      </c>
      <c r="V2292" s="122">
        <v>0.72276411572509502</v>
      </c>
      <c r="W2292" s="122">
        <v>0.85270410699468302</v>
      </c>
      <c r="X2292" s="122">
        <v>0.67941205049866082</v>
      </c>
      <c r="Y2292" s="122">
        <v>0.4713599727828684</v>
      </c>
      <c r="Z2292" s="122">
        <v>0.47109970519289629</v>
      </c>
      <c r="AA2292" s="122">
        <v>0.60082687631771114</v>
      </c>
      <c r="AB2292" s="123">
        <f t="shared" si="245"/>
        <v>0.6541791459204791</v>
      </c>
      <c r="AC2292" s="123">
        <v>0.74757158771586196</v>
      </c>
      <c r="AD2292" s="123">
        <f t="shared" ref="AD2292:AE2307" si="249">AVERAGE(AB2292:AB2313)</f>
        <v>0.66310047108637737</v>
      </c>
      <c r="AE2292" s="123">
        <f t="shared" si="249"/>
        <v>0.75395475392425571</v>
      </c>
      <c r="AF2292" s="123">
        <f t="shared" si="248"/>
        <v>0.51042729228885575</v>
      </c>
      <c r="AG2292" s="123">
        <f t="shared" si="248"/>
        <v>0.64402244878306725</v>
      </c>
    </row>
    <row r="2293" spans="1:33" x14ac:dyDescent="0.35">
      <c r="A2293" s="46">
        <f t="shared" si="246"/>
        <v>2014</v>
      </c>
      <c r="B2293" s="121">
        <v>41796</v>
      </c>
      <c r="C2293" s="122">
        <v>0.69256830844381179</v>
      </c>
      <c r="D2293" s="122">
        <v>0.72652095456949795</v>
      </c>
      <c r="E2293" s="122">
        <v>0.61722960547904193</v>
      </c>
      <c r="F2293" s="125" t="s">
        <v>5017</v>
      </c>
      <c r="G2293" s="122">
        <v>0.50961829406176551</v>
      </c>
      <c r="H2293" s="122">
        <v>0.53194405472542428</v>
      </c>
      <c r="I2293" s="122">
        <v>0.56912542160207658</v>
      </c>
      <c r="J2293" s="122">
        <v>0.54983184723501421</v>
      </c>
      <c r="K2293" s="122">
        <v>0.65520323099124345</v>
      </c>
      <c r="L2293" s="122">
        <v>0.66139858264243656</v>
      </c>
      <c r="M2293" s="122">
        <v>0.45866996037557672</v>
      </c>
      <c r="N2293" s="122">
        <v>0.5013590498374868</v>
      </c>
      <c r="O2293" s="122">
        <v>0.50183056511641433</v>
      </c>
      <c r="P2293" s="122">
        <v>0.7910927313215389</v>
      </c>
      <c r="Q2293" s="125" t="s">
        <v>5017</v>
      </c>
      <c r="R2293" s="122">
        <v>0.79738023894388665</v>
      </c>
      <c r="S2293" s="122">
        <v>0.68704394326720941</v>
      </c>
      <c r="T2293" s="122">
        <v>0.83245424439996829</v>
      </c>
      <c r="U2293" s="122">
        <v>1.1697340607164191</v>
      </c>
      <c r="V2293" s="122">
        <v>0.71677359144724173</v>
      </c>
      <c r="W2293" s="122">
        <v>0.85296517745705114</v>
      </c>
      <c r="X2293" s="122">
        <v>0.71649184694736356</v>
      </c>
      <c r="Y2293" s="122">
        <v>0.47224927971025366</v>
      </c>
      <c r="Z2293" s="122">
        <v>0.46937610639392746</v>
      </c>
      <c r="AA2293" s="122">
        <v>0.60023285902449108</v>
      </c>
      <c r="AB2293" s="123">
        <f t="shared" si="245"/>
        <v>0.65569973716126695</v>
      </c>
      <c r="AC2293" s="123">
        <v>0.74842091196960991</v>
      </c>
      <c r="AD2293" s="123">
        <f t="shared" si="249"/>
        <v>0.66504133528439968</v>
      </c>
      <c r="AE2293" s="123">
        <f t="shared" si="249"/>
        <v>0.75604402786169134</v>
      </c>
      <c r="AF2293" s="123">
        <f t="shared" si="248"/>
        <v>0.51042729228885575</v>
      </c>
      <c r="AG2293" s="123">
        <f t="shared" si="248"/>
        <v>0.64402244878306725</v>
      </c>
    </row>
    <row r="2294" spans="1:33" x14ac:dyDescent="0.35">
      <c r="A2294" s="46">
        <f t="shared" si="246"/>
        <v>2014</v>
      </c>
      <c r="B2294" s="121">
        <v>41795</v>
      </c>
      <c r="C2294" s="122">
        <v>0.6919572085449105</v>
      </c>
      <c r="D2294" s="122">
        <v>0.72800210811030941</v>
      </c>
      <c r="E2294" s="122">
        <v>0.61932033348461824</v>
      </c>
      <c r="F2294" s="125" t="s">
        <v>5017</v>
      </c>
      <c r="G2294" s="122">
        <v>0.51186129996072649</v>
      </c>
      <c r="H2294" s="122">
        <v>0.53657050041567655</v>
      </c>
      <c r="I2294" s="122">
        <v>0.5670399683064169</v>
      </c>
      <c r="J2294" s="122">
        <v>0.54980590561807496</v>
      </c>
      <c r="K2294" s="122">
        <v>0.65789023221240828</v>
      </c>
      <c r="L2294" s="122">
        <v>0.66383932030237269</v>
      </c>
      <c r="M2294" s="122">
        <v>0.45989919610850993</v>
      </c>
      <c r="N2294" s="122">
        <v>0.50042687745098258</v>
      </c>
      <c r="O2294" s="122">
        <v>0.49676644236520201</v>
      </c>
      <c r="P2294" s="122">
        <v>0.7928408027121604</v>
      </c>
      <c r="Q2294" s="125" t="s">
        <v>5017</v>
      </c>
      <c r="R2294" s="122">
        <v>0.79697868834883301</v>
      </c>
      <c r="S2294" s="122">
        <v>0.68948892745651358</v>
      </c>
      <c r="T2294" s="122">
        <v>0.83340362670330392</v>
      </c>
      <c r="U2294" s="122">
        <v>1.1689344422520078</v>
      </c>
      <c r="V2294" s="122">
        <v>0.718884943214122</v>
      </c>
      <c r="W2294" s="122">
        <v>0.85348559992732564</v>
      </c>
      <c r="X2294" s="122">
        <v>0.71570850513118689</v>
      </c>
      <c r="Y2294" s="122">
        <v>0.47595077861265911</v>
      </c>
      <c r="Z2294" s="122">
        <v>0.47172937711660612</v>
      </c>
      <c r="AA2294" s="122">
        <v>0.59920201383053384</v>
      </c>
      <c r="AB2294" s="123">
        <f t="shared" si="245"/>
        <v>0.65652117818197653</v>
      </c>
      <c r="AC2294" s="123">
        <v>0.75006941204294952</v>
      </c>
      <c r="AD2294" s="123">
        <f t="shared" si="249"/>
        <v>0.66688479045446991</v>
      </c>
      <c r="AE2294" s="123">
        <f t="shared" si="249"/>
        <v>0.75798031856968529</v>
      </c>
      <c r="AF2294" s="123">
        <f t="shared" si="248"/>
        <v>0.51042729228885575</v>
      </c>
      <c r="AG2294" s="123">
        <f t="shared" si="248"/>
        <v>0.64402244878306725</v>
      </c>
    </row>
    <row r="2295" spans="1:33" x14ac:dyDescent="0.35">
      <c r="A2295" s="46">
        <f t="shared" si="246"/>
        <v>2014</v>
      </c>
      <c r="B2295" s="121">
        <v>41794</v>
      </c>
      <c r="C2295" s="122">
        <v>0.68004778682745726</v>
      </c>
      <c r="D2295" s="122">
        <v>0.72515072132475722</v>
      </c>
      <c r="E2295" s="122">
        <v>0.6220689840456014</v>
      </c>
      <c r="F2295" s="125" t="s">
        <v>5017</v>
      </c>
      <c r="G2295" s="122">
        <v>0.50485794632926628</v>
      </c>
      <c r="H2295" s="122">
        <v>0.55387151805933343</v>
      </c>
      <c r="I2295" s="122">
        <v>0.57072525641071792</v>
      </c>
      <c r="J2295" s="122">
        <v>0.53441379580986292</v>
      </c>
      <c r="K2295" s="122">
        <v>0.65947822720472904</v>
      </c>
      <c r="L2295" s="122">
        <v>0.6707493585690234</v>
      </c>
      <c r="M2295" s="122">
        <v>0.44826392821848277</v>
      </c>
      <c r="N2295" s="122">
        <v>0.4933105071601398</v>
      </c>
      <c r="O2295" s="122">
        <v>0.50233854676790568</v>
      </c>
      <c r="P2295" s="122">
        <v>0.77049083152674058</v>
      </c>
      <c r="Q2295" s="125" t="s">
        <v>5017</v>
      </c>
      <c r="R2295" s="122">
        <v>0.79066402350328913</v>
      </c>
      <c r="S2295" s="122">
        <v>0.69856641831873734</v>
      </c>
      <c r="T2295" s="122">
        <v>0.83781562666091214</v>
      </c>
      <c r="U2295" s="122">
        <v>1.149582506013699</v>
      </c>
      <c r="V2295" s="122">
        <v>0.71326917066574302</v>
      </c>
      <c r="W2295" s="122">
        <v>0.8488567003415084</v>
      </c>
      <c r="X2295" s="122">
        <v>0.70366876999548011</v>
      </c>
      <c r="Y2295" s="122">
        <v>0.46664987584624612</v>
      </c>
      <c r="Z2295" s="122">
        <v>0.4632294489626525</v>
      </c>
      <c r="AA2295" s="122">
        <v>0.59783153215055396</v>
      </c>
      <c r="AB2295" s="123">
        <f t="shared" si="245"/>
        <v>0.6524304991614277</v>
      </c>
      <c r="AC2295" s="123">
        <v>0.73236613765377134</v>
      </c>
      <c r="AD2295" s="123">
        <f t="shared" si="249"/>
        <v>0.66857642894707348</v>
      </c>
      <c r="AE2295" s="123">
        <f t="shared" si="249"/>
        <v>0.75979888336578305</v>
      </c>
      <c r="AF2295" s="123">
        <f t="shared" si="248"/>
        <v>0.51042729228885575</v>
      </c>
      <c r="AG2295" s="123">
        <f t="shared" si="248"/>
        <v>0.64402244878306725</v>
      </c>
    </row>
    <row r="2296" spans="1:33" x14ac:dyDescent="0.35">
      <c r="A2296" s="46">
        <f t="shared" si="246"/>
        <v>2014</v>
      </c>
      <c r="B2296" s="121">
        <v>41793</v>
      </c>
      <c r="C2296" s="122">
        <v>0.68185625079082213</v>
      </c>
      <c r="D2296" s="122">
        <v>0.72751768362044789</v>
      </c>
      <c r="E2296" s="122">
        <v>0.61940199571613364</v>
      </c>
      <c r="F2296" s="125" t="s">
        <v>5017</v>
      </c>
      <c r="G2296" s="122">
        <v>0.50844488165107871</v>
      </c>
      <c r="H2296" s="122">
        <v>0.5592749263332728</v>
      </c>
      <c r="I2296" s="122">
        <v>0.59558706902016323</v>
      </c>
      <c r="J2296" s="122">
        <v>0.53690780887298173</v>
      </c>
      <c r="K2296" s="122">
        <v>0.6635776340243128</v>
      </c>
      <c r="L2296" s="122">
        <v>0.67499184022559267</v>
      </c>
      <c r="M2296" s="122">
        <v>0.44730219147833328</v>
      </c>
      <c r="N2296" s="122">
        <v>0.49533453544292827</v>
      </c>
      <c r="O2296" s="122">
        <v>0.52091358214164174</v>
      </c>
      <c r="P2296" s="122">
        <v>0.77024061129628196</v>
      </c>
      <c r="Q2296" s="125" t="s">
        <v>5017</v>
      </c>
      <c r="R2296" s="122">
        <v>0.7987916865368232</v>
      </c>
      <c r="S2296" s="122">
        <v>0.70623379366153372</v>
      </c>
      <c r="T2296" s="122">
        <v>0.84135802143612948</v>
      </c>
      <c r="U2296" s="122">
        <v>1.1564735197743878</v>
      </c>
      <c r="V2296" s="122">
        <v>0.71957504162842034</v>
      </c>
      <c r="W2296" s="122">
        <v>0.85702906562098302</v>
      </c>
      <c r="X2296" s="122">
        <v>0.70756299598150874</v>
      </c>
      <c r="Y2296" s="122">
        <v>0.46325300296662492</v>
      </c>
      <c r="Z2296" s="122">
        <v>0.47166158261578661</v>
      </c>
      <c r="AA2296" s="122">
        <v>0.60421153939264505</v>
      </c>
      <c r="AB2296" s="123">
        <f t="shared" si="245"/>
        <v>0.65771744609690574</v>
      </c>
      <c r="AC2296" s="123">
        <v>0.73498525823643535</v>
      </c>
      <c r="AD2296" s="123">
        <f t="shared" si="249"/>
        <v>0.67037631361362449</v>
      </c>
      <c r="AE2296" s="123">
        <f t="shared" si="249"/>
        <v>0.76250904372055706</v>
      </c>
      <c r="AF2296" s="123">
        <f t="shared" si="248"/>
        <v>0.51042729228885575</v>
      </c>
      <c r="AG2296" s="123">
        <f t="shared" si="248"/>
        <v>0.64402244878306725</v>
      </c>
    </row>
    <row r="2297" spans="1:33" x14ac:dyDescent="0.35">
      <c r="A2297" s="46">
        <f t="shared" si="246"/>
        <v>2014</v>
      </c>
      <c r="B2297" s="121">
        <v>41792</v>
      </c>
      <c r="C2297" s="122">
        <v>0.67637098141902141</v>
      </c>
      <c r="D2297" s="122">
        <v>0.72823961843657281</v>
      </c>
      <c r="E2297" s="122">
        <v>0.62159471689605805</v>
      </c>
      <c r="F2297" s="125" t="s">
        <v>5017</v>
      </c>
      <c r="G2297" s="122">
        <v>0.50584187503551992</v>
      </c>
      <c r="H2297" s="122">
        <v>0.56421617649676603</v>
      </c>
      <c r="I2297" s="122">
        <v>0.5974525732236442</v>
      </c>
      <c r="J2297" s="122">
        <v>0.54348176729335085</v>
      </c>
      <c r="K2297" s="122">
        <v>0.6718191064578386</v>
      </c>
      <c r="L2297" s="122">
        <v>0.67384387930973366</v>
      </c>
      <c r="M2297" s="122">
        <v>0.44857702453715992</v>
      </c>
      <c r="N2297" s="122">
        <v>0.50067896613156193</v>
      </c>
      <c r="O2297" s="122">
        <v>0.52226063479983786</v>
      </c>
      <c r="P2297" s="122">
        <v>0.77683520137629603</v>
      </c>
      <c r="Q2297" s="125" t="s">
        <v>5017</v>
      </c>
      <c r="R2297" s="122">
        <v>0.79815704665761233</v>
      </c>
      <c r="S2297" s="122">
        <v>0.70300446405816708</v>
      </c>
      <c r="T2297" s="122">
        <v>0.84882311175312075</v>
      </c>
      <c r="U2297" s="122">
        <v>1.1574684351382596</v>
      </c>
      <c r="V2297" s="122">
        <v>0.71371184087880979</v>
      </c>
      <c r="W2297" s="122">
        <v>0.8606498623697888</v>
      </c>
      <c r="X2297" s="122">
        <v>0.70627750470929807</v>
      </c>
      <c r="Y2297" s="122">
        <v>0.46655661559156097</v>
      </c>
      <c r="Z2297" s="122">
        <v>0.47061917196548969</v>
      </c>
      <c r="AA2297" s="122">
        <v>0.60976248437512959</v>
      </c>
      <c r="AB2297" s="123">
        <f t="shared" si="245"/>
        <v>0.65940187212654777</v>
      </c>
      <c r="AC2297" s="123">
        <v>0.73515449976803571</v>
      </c>
      <c r="AD2297" s="123">
        <f t="shared" si="249"/>
        <v>0.67201859111600004</v>
      </c>
      <c r="AE2297" s="123">
        <f t="shared" si="249"/>
        <v>0.76514349229056677</v>
      </c>
      <c r="AF2297" s="123">
        <f t="shared" si="248"/>
        <v>0.51042729228885575</v>
      </c>
      <c r="AG2297" s="123">
        <f t="shared" si="248"/>
        <v>0.64402244878306725</v>
      </c>
    </row>
    <row r="2298" spans="1:33" x14ac:dyDescent="0.35">
      <c r="A2298" s="46">
        <f t="shared" si="246"/>
        <v>2014</v>
      </c>
      <c r="B2298" s="121">
        <v>41789</v>
      </c>
      <c r="C2298" s="122">
        <v>0.67932401208374626</v>
      </c>
      <c r="D2298" s="122">
        <v>0.72978364609454138</v>
      </c>
      <c r="E2298" s="122">
        <v>0.62095446439983459</v>
      </c>
      <c r="F2298" s="125" t="s">
        <v>5017</v>
      </c>
      <c r="G2298" s="122">
        <v>0.50478817050926272</v>
      </c>
      <c r="H2298" s="122">
        <v>0.55957202138196249</v>
      </c>
      <c r="I2298" s="122">
        <v>0.59494979705353745</v>
      </c>
      <c r="J2298" s="122">
        <v>0.55250740153182676</v>
      </c>
      <c r="K2298" s="122">
        <v>0.67586044244355281</v>
      </c>
      <c r="L2298" s="122">
        <v>0.67565008203692489</v>
      </c>
      <c r="M2298" s="122">
        <v>0.44786733331265599</v>
      </c>
      <c r="N2298" s="122">
        <v>0.50005332508345313</v>
      </c>
      <c r="O2298" s="122">
        <v>0.52597869688917087</v>
      </c>
      <c r="P2298" s="122">
        <v>0.78982144086885342</v>
      </c>
      <c r="Q2298" s="125" t="s">
        <v>5017</v>
      </c>
      <c r="R2298" s="122">
        <v>0.79853147453709272</v>
      </c>
      <c r="S2298" s="122">
        <v>0.69997655318891383</v>
      </c>
      <c r="T2298" s="122">
        <v>0.8496499420799315</v>
      </c>
      <c r="U2298" s="122">
        <v>1.1591145403806333</v>
      </c>
      <c r="V2298" s="122">
        <v>0.71725350734802373</v>
      </c>
      <c r="W2298" s="122">
        <v>0.86813633654462719</v>
      </c>
      <c r="X2298" s="122">
        <v>0.7002185072357654</v>
      </c>
      <c r="Y2298" s="122">
        <v>0.46482608179677132</v>
      </c>
      <c r="Z2298" s="122">
        <v>0.47076147832856735</v>
      </c>
      <c r="AA2298" s="122">
        <v>0.60820498424847214</v>
      </c>
      <c r="AB2298" s="123">
        <f t="shared" si="245"/>
        <v>0.66059931475557054</v>
      </c>
      <c r="AC2298" s="123">
        <v>0.7390710586068745</v>
      </c>
      <c r="AD2298" s="123">
        <f t="shared" si="249"/>
        <v>0.67338887576157047</v>
      </c>
      <c r="AE2298" s="123">
        <f t="shared" si="249"/>
        <v>0.76767778069996762</v>
      </c>
      <c r="AF2298" s="123">
        <f t="shared" si="248"/>
        <v>0.51042729228885575</v>
      </c>
      <c r="AG2298" s="123">
        <f t="shared" si="248"/>
        <v>0.64402244878306725</v>
      </c>
    </row>
    <row r="2299" spans="1:33" x14ac:dyDescent="0.35">
      <c r="A2299" s="46">
        <f t="shared" si="246"/>
        <v>2014</v>
      </c>
      <c r="B2299" s="121">
        <v>41788</v>
      </c>
      <c r="C2299" s="122">
        <v>0.68745083931554096</v>
      </c>
      <c r="D2299" s="122">
        <v>0.72830550670056715</v>
      </c>
      <c r="E2299" s="122">
        <v>0.62138275155780354</v>
      </c>
      <c r="F2299" s="125" t="s">
        <v>5017</v>
      </c>
      <c r="G2299" s="122">
        <v>0.50513686489321585</v>
      </c>
      <c r="H2299" s="122">
        <v>0.5574530140557119</v>
      </c>
      <c r="I2299" s="122">
        <v>0.60068966461252282</v>
      </c>
      <c r="J2299" s="122">
        <v>0.556444095153664</v>
      </c>
      <c r="K2299" s="122">
        <v>0.67291365588790919</v>
      </c>
      <c r="L2299" s="122">
        <v>0.67514486992769085</v>
      </c>
      <c r="M2299" s="122">
        <v>0.44832628298724803</v>
      </c>
      <c r="N2299" s="122">
        <v>0.49982415876748737</v>
      </c>
      <c r="O2299" s="122">
        <v>0.53243336034575306</v>
      </c>
      <c r="P2299" s="122">
        <v>0.78733818424258528</v>
      </c>
      <c r="Q2299" s="125" t="s">
        <v>5017</v>
      </c>
      <c r="R2299" s="122">
        <v>0.80159466803377599</v>
      </c>
      <c r="S2299" s="122">
        <v>0.70105188678749331</v>
      </c>
      <c r="T2299" s="122">
        <v>0.84586919577132902</v>
      </c>
      <c r="U2299" s="122">
        <v>1.1689526541275594</v>
      </c>
      <c r="V2299" s="122">
        <v>0.71515020764347792</v>
      </c>
      <c r="W2299" s="122">
        <v>0.86360263170815965</v>
      </c>
      <c r="X2299" s="122">
        <v>0.70227782416843121</v>
      </c>
      <c r="Y2299" s="122">
        <v>0.46219388673026029</v>
      </c>
      <c r="Z2299" s="122">
        <v>0.47106940501477246</v>
      </c>
      <c r="AA2299" s="122">
        <v>0.6084394225537495</v>
      </c>
      <c r="AB2299" s="123">
        <f t="shared" si="245"/>
        <v>0.66143674047768297</v>
      </c>
      <c r="AC2299" s="123">
        <v>0.7413018954845525</v>
      </c>
      <c r="AD2299" s="123">
        <f t="shared" si="249"/>
        <v>0.67452551477545863</v>
      </c>
      <c r="AE2299" s="123">
        <f t="shared" si="249"/>
        <v>0.76985481323909899</v>
      </c>
      <c r="AF2299" s="123">
        <f t="shared" si="248"/>
        <v>0.51042729228885575</v>
      </c>
      <c r="AG2299" s="123">
        <f t="shared" si="248"/>
        <v>0.64402244878306725</v>
      </c>
    </row>
    <row r="2300" spans="1:33" x14ac:dyDescent="0.35">
      <c r="A2300" s="46">
        <f t="shared" si="246"/>
        <v>2014</v>
      </c>
      <c r="B2300" s="121">
        <v>41787</v>
      </c>
      <c r="C2300" s="122">
        <v>0.69108844325259455</v>
      </c>
      <c r="D2300" s="122">
        <v>0.73245958681436796</v>
      </c>
      <c r="E2300" s="122">
        <v>0.62039220948700091</v>
      </c>
      <c r="F2300" s="125" t="s">
        <v>5017</v>
      </c>
      <c r="G2300" s="122">
        <v>0.50323382557526308</v>
      </c>
      <c r="H2300" s="122">
        <v>0.55652249098605333</v>
      </c>
      <c r="I2300" s="122">
        <v>0.59924328867438925</v>
      </c>
      <c r="J2300" s="122">
        <v>0.54736977427114497</v>
      </c>
      <c r="K2300" s="122">
        <v>0.66921988114120623</v>
      </c>
      <c r="L2300" s="122">
        <v>0.6761316719480942</v>
      </c>
      <c r="M2300" s="122">
        <v>0.44740402006998586</v>
      </c>
      <c r="N2300" s="122">
        <v>0.49523180582672843</v>
      </c>
      <c r="O2300" s="122">
        <v>0.53143999736677194</v>
      </c>
      <c r="P2300" s="122">
        <v>0.7898571812204026</v>
      </c>
      <c r="Q2300" s="125" t="s">
        <v>5017</v>
      </c>
      <c r="R2300" s="122">
        <v>0.80826941410340358</v>
      </c>
      <c r="S2300" s="122">
        <v>0.6959921654151715</v>
      </c>
      <c r="T2300" s="122">
        <v>0.83988893782290885</v>
      </c>
      <c r="U2300" s="122">
        <v>1.1620239739290565</v>
      </c>
      <c r="V2300" s="122">
        <v>0.71370371789007669</v>
      </c>
      <c r="W2300" s="122">
        <v>0.85342370565946335</v>
      </c>
      <c r="X2300" s="122">
        <v>0.70895300802027161</v>
      </c>
      <c r="Y2300" s="122">
        <v>0.46222545100289886</v>
      </c>
      <c r="Z2300" s="122">
        <v>0.46891622065653299</v>
      </c>
      <c r="AA2300" s="122">
        <v>0.60483715827196549</v>
      </c>
      <c r="AB2300" s="123">
        <f t="shared" si="245"/>
        <v>0.65990556214807627</v>
      </c>
      <c r="AC2300" s="123">
        <v>0.73968487870837163</v>
      </c>
      <c r="AD2300" s="123">
        <f t="shared" si="249"/>
        <v>0.6754951681625404</v>
      </c>
      <c r="AE2300" s="123">
        <f t="shared" si="249"/>
        <v>0.77183893529921321</v>
      </c>
      <c r="AF2300" s="123">
        <f t="shared" si="248"/>
        <v>0.51042729228885575</v>
      </c>
      <c r="AG2300" s="123">
        <f t="shared" si="248"/>
        <v>0.64402244878306725</v>
      </c>
    </row>
    <row r="2301" spans="1:33" x14ac:dyDescent="0.35">
      <c r="A2301" s="46">
        <f t="shared" si="246"/>
        <v>2014</v>
      </c>
      <c r="B2301" s="121">
        <v>41786</v>
      </c>
      <c r="C2301" s="122">
        <v>0.69042141019105874</v>
      </c>
      <c r="D2301" s="122">
        <v>0.73575205188675485</v>
      </c>
      <c r="E2301" s="122">
        <v>0.61995005438833173</v>
      </c>
      <c r="F2301" s="125" t="s">
        <v>5017</v>
      </c>
      <c r="G2301" s="122">
        <v>0.50404843596753857</v>
      </c>
      <c r="H2301" s="122">
        <v>0.55697307490257453</v>
      </c>
      <c r="I2301" s="122">
        <v>0.60599337822428034</v>
      </c>
      <c r="J2301" s="122">
        <v>0.54969195029991247</v>
      </c>
      <c r="K2301" s="122">
        <v>0.67298885342978909</v>
      </c>
      <c r="L2301" s="122">
        <v>0.67718408626732085</v>
      </c>
      <c r="M2301" s="122">
        <v>0.44816740213787637</v>
      </c>
      <c r="N2301" s="122">
        <v>0.49606426725136443</v>
      </c>
      <c r="O2301" s="122">
        <v>0.53108912038224043</v>
      </c>
      <c r="P2301" s="122">
        <v>0.79274794547363114</v>
      </c>
      <c r="Q2301" s="125" t="s">
        <v>5017</v>
      </c>
      <c r="R2301" s="122">
        <v>0.8129383850969879</v>
      </c>
      <c r="S2301" s="122">
        <v>0.6963842797372567</v>
      </c>
      <c r="T2301" s="122">
        <v>0.84141676792371578</v>
      </c>
      <c r="U2301" s="122">
        <v>1.1613221392255215</v>
      </c>
      <c r="V2301" s="122">
        <v>0.71755058943486294</v>
      </c>
      <c r="W2301" s="122">
        <v>0.85789126818003736</v>
      </c>
      <c r="X2301" s="122">
        <v>0.71228095954552151</v>
      </c>
      <c r="Y2301" s="122">
        <v>0.46182407233149741</v>
      </c>
      <c r="Z2301" s="122">
        <v>0.46889915547221034</v>
      </c>
      <c r="AA2301" s="122">
        <v>0.60695712886082842</v>
      </c>
      <c r="AB2301" s="123">
        <f t="shared" si="245"/>
        <v>0.66167551202657027</v>
      </c>
      <c r="AC2301" s="123">
        <v>0.74122245131226705</v>
      </c>
      <c r="AD2301" s="123">
        <f t="shared" si="249"/>
        <v>0.67692222238723465</v>
      </c>
      <c r="AE2301" s="123">
        <f t="shared" si="249"/>
        <v>0.77426434293373403</v>
      </c>
      <c r="AF2301" s="123">
        <f t="shared" si="248"/>
        <v>0.51042729228885575</v>
      </c>
      <c r="AG2301" s="123">
        <f t="shared" si="248"/>
        <v>0.64402244878306725</v>
      </c>
    </row>
    <row r="2302" spans="1:33" x14ac:dyDescent="0.35">
      <c r="A2302" s="46">
        <f t="shared" si="246"/>
        <v>2014</v>
      </c>
      <c r="B2302" s="121">
        <v>41785</v>
      </c>
      <c r="C2302" s="125" t="s">
        <v>5017</v>
      </c>
      <c r="D2302" s="125" t="s">
        <v>5017</v>
      </c>
      <c r="E2302" s="125" t="s">
        <v>5017</v>
      </c>
      <c r="F2302" s="125" t="s">
        <v>5017</v>
      </c>
      <c r="G2302" s="125" t="s">
        <v>5017</v>
      </c>
      <c r="H2302" s="125" t="s">
        <v>5017</v>
      </c>
      <c r="I2302" s="122">
        <v>0.60696709842138197</v>
      </c>
      <c r="J2302" s="125" t="s">
        <v>5017</v>
      </c>
      <c r="K2302" s="125" t="s">
        <v>5017</v>
      </c>
      <c r="L2302" s="125" t="s">
        <v>5017</v>
      </c>
      <c r="M2302" s="125" t="s">
        <v>5017</v>
      </c>
      <c r="N2302" s="125" t="s">
        <v>5017</v>
      </c>
      <c r="O2302" s="122">
        <v>0.53529736219107926</v>
      </c>
      <c r="P2302" s="125" t="s">
        <v>5017</v>
      </c>
      <c r="Q2302" s="125" t="s">
        <v>5017</v>
      </c>
      <c r="R2302" s="125" t="s">
        <v>5017</v>
      </c>
      <c r="S2302" s="125" t="s">
        <v>5017</v>
      </c>
      <c r="T2302" s="125" t="s">
        <v>5017</v>
      </c>
      <c r="U2302" s="125" t="s">
        <v>5017</v>
      </c>
      <c r="V2302" s="125" t="s">
        <v>5017</v>
      </c>
      <c r="W2302" s="125" t="s">
        <v>5017</v>
      </c>
      <c r="X2302" s="125" t="s">
        <v>5017</v>
      </c>
      <c r="Y2302" s="125" t="s">
        <v>5017</v>
      </c>
      <c r="Z2302" s="125" t="s">
        <v>5017</v>
      </c>
      <c r="AA2302" s="125" t="s">
        <v>5017</v>
      </c>
      <c r="AB2302" s="123">
        <f t="shared" si="245"/>
        <v>0.57113223030623061</v>
      </c>
      <c r="AC2302" s="123" t="s">
        <v>1146</v>
      </c>
      <c r="AD2302" s="123">
        <f t="shared" si="249"/>
        <v>0.67825446671223732</v>
      </c>
      <c r="AE2302" s="123">
        <f t="shared" si="249"/>
        <v>0.77663124411249151</v>
      </c>
      <c r="AF2302" s="123">
        <f t="shared" si="248"/>
        <v>0.51042729228885575</v>
      </c>
      <c r="AG2302" s="123">
        <f t="shared" si="248"/>
        <v>0.64402244878306725</v>
      </c>
    </row>
    <row r="2303" spans="1:33" x14ac:dyDescent="0.35">
      <c r="A2303" s="46">
        <f t="shared" si="246"/>
        <v>2014</v>
      </c>
      <c r="B2303" s="121">
        <v>41782</v>
      </c>
      <c r="C2303" s="122">
        <v>0.69830075766013411</v>
      </c>
      <c r="D2303" s="122">
        <v>0.7460514902563059</v>
      </c>
      <c r="E2303" s="122">
        <v>0.61314344697798029</v>
      </c>
      <c r="F2303" s="125" t="s">
        <v>5017</v>
      </c>
      <c r="G2303" s="122">
        <v>0.50733936331760909</v>
      </c>
      <c r="H2303" s="122">
        <v>0.57116828550259324</v>
      </c>
      <c r="I2303" s="122">
        <v>0.60760460566039887</v>
      </c>
      <c r="J2303" s="122">
        <v>0.55637608907548108</v>
      </c>
      <c r="K2303" s="122">
        <v>0.68573657679490974</v>
      </c>
      <c r="L2303" s="122">
        <v>0.68725406990798388</v>
      </c>
      <c r="M2303" s="122">
        <v>0.43956053340071249</v>
      </c>
      <c r="N2303" s="122">
        <v>0.48018473258138361</v>
      </c>
      <c r="O2303" s="122">
        <v>0.53526943845285258</v>
      </c>
      <c r="P2303" s="122">
        <v>0.79833707731548431</v>
      </c>
      <c r="Q2303" s="125" t="s">
        <v>5017</v>
      </c>
      <c r="R2303" s="122">
        <v>0.82169056397676243</v>
      </c>
      <c r="S2303" s="122">
        <v>0.70565802039701286</v>
      </c>
      <c r="T2303" s="122">
        <v>0.84643032140072783</v>
      </c>
      <c r="U2303" s="122">
        <v>1.1742493467888568</v>
      </c>
      <c r="V2303" s="122">
        <v>0.729570466259434</v>
      </c>
      <c r="W2303" s="122">
        <v>0.86471431115677089</v>
      </c>
      <c r="X2303" s="122">
        <v>0.7202984074357679</v>
      </c>
      <c r="Y2303" s="122">
        <v>0.44943836366599194</v>
      </c>
      <c r="Z2303" s="122">
        <v>0.47538750402566393</v>
      </c>
      <c r="AA2303" s="122">
        <v>0.61872636317021279</v>
      </c>
      <c r="AB2303" s="123">
        <f t="shared" si="245"/>
        <v>0.66663000587743615</v>
      </c>
      <c r="AC2303" s="123">
        <v>0.74386996454433718</v>
      </c>
      <c r="AD2303" s="123">
        <f t="shared" si="249"/>
        <v>0.68420664049791047</v>
      </c>
      <c r="AE2303" s="123">
        <f t="shared" si="249"/>
        <v>0.77776157735247087</v>
      </c>
      <c r="AF2303" s="123">
        <f t="shared" si="248"/>
        <v>0.51042729228885575</v>
      </c>
      <c r="AG2303" s="123">
        <f t="shared" si="248"/>
        <v>0.64402244878306725</v>
      </c>
    </row>
    <row r="2304" spans="1:33" x14ac:dyDescent="0.35">
      <c r="A2304" s="46">
        <f t="shared" si="246"/>
        <v>2014</v>
      </c>
      <c r="B2304" s="121">
        <v>41781</v>
      </c>
      <c r="C2304" s="122">
        <v>0.69642012860962998</v>
      </c>
      <c r="D2304" s="122">
        <v>0.74128453143940087</v>
      </c>
      <c r="E2304" s="122">
        <v>0.60160982955985454</v>
      </c>
      <c r="F2304" s="125" t="s">
        <v>5017</v>
      </c>
      <c r="G2304" s="122">
        <v>0.50017096946335071</v>
      </c>
      <c r="H2304" s="122">
        <v>0.56923035240849373</v>
      </c>
      <c r="I2304" s="122">
        <v>0.60761977842174308</v>
      </c>
      <c r="J2304" s="122">
        <v>0.55906809008621383</v>
      </c>
      <c r="K2304" s="122">
        <v>0.68293380062646381</v>
      </c>
      <c r="L2304" s="122">
        <v>0.68439300550097137</v>
      </c>
      <c r="M2304" s="122">
        <v>0.40501808656460142</v>
      </c>
      <c r="N2304" s="122">
        <v>0.45079385268633521</v>
      </c>
      <c r="O2304" s="122">
        <v>0.53519326296024972</v>
      </c>
      <c r="P2304" s="122">
        <v>0.79822795965657023</v>
      </c>
      <c r="Q2304" s="125" t="s">
        <v>5017</v>
      </c>
      <c r="R2304" s="122">
        <v>0.81804345361057673</v>
      </c>
      <c r="S2304" s="122">
        <v>0.70329185248733306</v>
      </c>
      <c r="T2304" s="122">
        <v>0.84598990106061056</v>
      </c>
      <c r="U2304" s="122">
        <v>1.1718715643988891</v>
      </c>
      <c r="V2304" s="122">
        <v>0.72703583910038594</v>
      </c>
      <c r="W2304" s="122">
        <v>0.86147036124169818</v>
      </c>
      <c r="X2304" s="122">
        <v>0.72071381335358164</v>
      </c>
      <c r="Y2304" s="122">
        <v>0.44242698500056671</v>
      </c>
      <c r="Z2304" s="122">
        <v>0.47228693500324498</v>
      </c>
      <c r="AA2304" s="122">
        <v>0.6152338939998595</v>
      </c>
      <c r="AB2304" s="123">
        <f t="shared" si="245"/>
        <v>0.66131861944524462</v>
      </c>
      <c r="AC2304" s="123">
        <v>0.74442617457089</v>
      </c>
      <c r="AD2304" s="123">
        <f t="shared" si="249"/>
        <v>0.68580586248125719</v>
      </c>
      <c r="AE2304" s="123">
        <f t="shared" si="249"/>
        <v>0.78043373818274009</v>
      </c>
      <c r="AF2304" s="123">
        <f t="shared" si="248"/>
        <v>0.51042729228885575</v>
      </c>
      <c r="AG2304" s="123">
        <f t="shared" si="248"/>
        <v>0.64402244878306725</v>
      </c>
    </row>
    <row r="2305" spans="1:33" x14ac:dyDescent="0.35">
      <c r="A2305" s="46">
        <f t="shared" si="246"/>
        <v>2014</v>
      </c>
      <c r="B2305" s="121">
        <v>41780</v>
      </c>
      <c r="C2305" s="122">
        <v>0.69558217700419522</v>
      </c>
      <c r="D2305" s="122">
        <v>0.74091679417469913</v>
      </c>
      <c r="E2305" s="122">
        <v>0.6017647157463033</v>
      </c>
      <c r="F2305" s="125" t="s">
        <v>5017</v>
      </c>
      <c r="G2305" s="122">
        <v>0.50012632866987106</v>
      </c>
      <c r="H2305" s="122">
        <v>0.56878620315084116</v>
      </c>
      <c r="I2305" s="122">
        <v>0.60414723478694998</v>
      </c>
      <c r="J2305" s="122">
        <v>0.55845676130632671</v>
      </c>
      <c r="K2305" s="122">
        <v>0.68260116538969551</v>
      </c>
      <c r="L2305" s="122">
        <v>0.68526579041680624</v>
      </c>
      <c r="M2305" s="122">
        <v>0.40400755658277565</v>
      </c>
      <c r="N2305" s="122">
        <v>0.45131899453826535</v>
      </c>
      <c r="O2305" s="122">
        <v>0.53571486036818161</v>
      </c>
      <c r="P2305" s="122">
        <v>0.79865528681609499</v>
      </c>
      <c r="Q2305" s="125" t="s">
        <v>5017</v>
      </c>
      <c r="R2305" s="122">
        <v>0.81803994001783509</v>
      </c>
      <c r="S2305" s="122">
        <v>0.70411959845264993</v>
      </c>
      <c r="T2305" s="122">
        <v>0.84470822011169666</v>
      </c>
      <c r="U2305" s="122">
        <v>1.1723646138342805</v>
      </c>
      <c r="V2305" s="122">
        <v>0.72718582554207978</v>
      </c>
      <c r="W2305" s="122">
        <v>0.86134922031375849</v>
      </c>
      <c r="X2305" s="122">
        <v>0.7203646689747476</v>
      </c>
      <c r="Y2305" s="122">
        <v>0.44268533029544971</v>
      </c>
      <c r="Z2305" s="122">
        <v>0.47178387525636067</v>
      </c>
      <c r="AA2305" s="122">
        <v>0.61483873839357117</v>
      </c>
      <c r="AB2305" s="123">
        <f t="shared" si="245"/>
        <v>0.66107756087580161</v>
      </c>
      <c r="AC2305" s="123">
        <v>0.74405719373781387</v>
      </c>
      <c r="AD2305" s="123">
        <f t="shared" si="249"/>
        <v>0.68765520966715787</v>
      </c>
      <c r="AE2305" s="123">
        <f t="shared" si="249"/>
        <v>0.78309153579776869</v>
      </c>
      <c r="AF2305" s="123">
        <f t="shared" si="248"/>
        <v>0.51042729228885575</v>
      </c>
      <c r="AG2305" s="123">
        <f t="shared" si="248"/>
        <v>0.64402244878306725</v>
      </c>
    </row>
    <row r="2306" spans="1:33" x14ac:dyDescent="0.35">
      <c r="A2306" s="46">
        <f t="shared" si="246"/>
        <v>2014</v>
      </c>
      <c r="B2306" s="121">
        <v>41779</v>
      </c>
      <c r="C2306" s="122">
        <v>0.69914449481398588</v>
      </c>
      <c r="D2306" s="122">
        <v>0.74509237263863959</v>
      </c>
      <c r="E2306" s="122">
        <v>0.60414368196158208</v>
      </c>
      <c r="F2306" s="125" t="s">
        <v>5017</v>
      </c>
      <c r="G2306" s="122">
        <v>0.50500800052408168</v>
      </c>
      <c r="H2306" s="122">
        <v>0.57661304816553749</v>
      </c>
      <c r="I2306" s="122">
        <v>0.60410824917037265</v>
      </c>
      <c r="J2306" s="122">
        <v>0.56003392729644097</v>
      </c>
      <c r="K2306" s="122">
        <v>0.68441344041400332</v>
      </c>
      <c r="L2306" s="122">
        <v>0.6893908480547819</v>
      </c>
      <c r="M2306" s="122">
        <v>0.40432570238581012</v>
      </c>
      <c r="N2306" s="122">
        <v>0.44936644394625647</v>
      </c>
      <c r="O2306" s="122">
        <v>0.53385904402575912</v>
      </c>
      <c r="P2306" s="122">
        <v>0.80383659859125534</v>
      </c>
      <c r="Q2306" s="125" t="s">
        <v>5017</v>
      </c>
      <c r="R2306" s="122">
        <v>0.82245701184210396</v>
      </c>
      <c r="S2306" s="122">
        <v>0.71097626019409788</v>
      </c>
      <c r="T2306" s="122">
        <v>0.84500466065578195</v>
      </c>
      <c r="U2306" s="122">
        <v>1.1702541658152561</v>
      </c>
      <c r="V2306" s="122">
        <v>0.73291465935511457</v>
      </c>
      <c r="W2306" s="122">
        <v>0.87226653012858157</v>
      </c>
      <c r="X2306" s="122">
        <v>0.73076995202553396</v>
      </c>
      <c r="Y2306" s="122">
        <v>0.44601740520570726</v>
      </c>
      <c r="Z2306" s="122">
        <v>0.47374947475299695</v>
      </c>
      <c r="AA2306" s="122">
        <v>0.61938845308684864</v>
      </c>
      <c r="AB2306" s="123">
        <f t="shared" si="245"/>
        <v>0.66448410543697956</v>
      </c>
      <c r="AC2306" s="123">
        <v>0.75227955124756329</v>
      </c>
      <c r="AD2306" s="123">
        <f t="shared" si="249"/>
        <v>0.68951387495403094</v>
      </c>
      <c r="AE2306" s="123">
        <f t="shared" si="249"/>
        <v>0.78560385499483121</v>
      </c>
      <c r="AF2306" s="123">
        <f t="shared" si="248"/>
        <v>0.51042729228885575</v>
      </c>
      <c r="AG2306" s="123">
        <f t="shared" si="248"/>
        <v>0.64402244878306725</v>
      </c>
    </row>
    <row r="2307" spans="1:33" x14ac:dyDescent="0.35">
      <c r="A2307" s="46">
        <f t="shared" si="246"/>
        <v>2014</v>
      </c>
      <c r="B2307" s="121">
        <v>41778</v>
      </c>
      <c r="C2307" s="122">
        <v>0.71253342702351063</v>
      </c>
      <c r="D2307" s="122">
        <v>0.75480519820379266</v>
      </c>
      <c r="E2307" s="122">
        <v>0.61300555428373982</v>
      </c>
      <c r="F2307" s="125" t="s">
        <v>5017</v>
      </c>
      <c r="G2307" s="122">
        <v>0.51389737699410865</v>
      </c>
      <c r="H2307" s="122">
        <v>0.57586462729653243</v>
      </c>
      <c r="I2307" s="125" t="s">
        <v>5017</v>
      </c>
      <c r="J2307" s="122">
        <v>0.57354349247653225</v>
      </c>
      <c r="K2307" s="122">
        <v>0.69476608128357487</v>
      </c>
      <c r="L2307" s="122">
        <v>0.69713717347566062</v>
      </c>
      <c r="M2307" s="122">
        <v>0.41024713788288081</v>
      </c>
      <c r="N2307" s="122">
        <v>0.45210317015621532</v>
      </c>
      <c r="O2307" s="125" t="s">
        <v>5017</v>
      </c>
      <c r="P2307" s="122">
        <v>0.81416691650749107</v>
      </c>
      <c r="Q2307" s="125" t="s">
        <v>5017</v>
      </c>
      <c r="R2307" s="122">
        <v>0.82280365622620799</v>
      </c>
      <c r="S2307" s="122">
        <v>0.73050550490705624</v>
      </c>
      <c r="T2307" s="122">
        <v>0.85862791092683544</v>
      </c>
      <c r="U2307" s="122">
        <v>1.1845390801842195</v>
      </c>
      <c r="V2307" s="122">
        <v>0.74007628831817329</v>
      </c>
      <c r="W2307" s="122">
        <v>0.87922612375818254</v>
      </c>
      <c r="X2307" s="122">
        <v>0.74550715972575143</v>
      </c>
      <c r="Y2307" s="122">
        <v>0.45194757371117011</v>
      </c>
      <c r="Z2307" s="122">
        <v>0.48217577774714709</v>
      </c>
      <c r="AA2307" s="122">
        <v>0.62590589260055696</v>
      </c>
      <c r="AB2307" s="123">
        <f t="shared" si="245"/>
        <v>0.68254214874711128</v>
      </c>
      <c r="AC2307" s="123">
        <v>0.76762142867489014</v>
      </c>
      <c r="AD2307" s="123">
        <f t="shared" si="249"/>
        <v>0.6912311912884751</v>
      </c>
      <c r="AE2307" s="123">
        <f t="shared" si="249"/>
        <v>0.78778101165712655</v>
      </c>
      <c r="AF2307" s="123">
        <f t="shared" si="248"/>
        <v>0.51042729228885575</v>
      </c>
      <c r="AG2307" s="123">
        <f t="shared" si="248"/>
        <v>0.64402244878306725</v>
      </c>
    </row>
    <row r="2308" spans="1:33" x14ac:dyDescent="0.35">
      <c r="A2308" s="46">
        <f t="shared" si="246"/>
        <v>2014</v>
      </c>
      <c r="B2308" s="121">
        <v>41775</v>
      </c>
      <c r="C2308" s="122">
        <v>0.71594561170050541</v>
      </c>
      <c r="D2308" s="122">
        <v>0.7596744820773248</v>
      </c>
      <c r="E2308" s="122">
        <v>0.62172343416760745</v>
      </c>
      <c r="F2308" s="125" t="s">
        <v>5017</v>
      </c>
      <c r="G2308" s="122">
        <v>0.51826096524925269</v>
      </c>
      <c r="H2308" s="122">
        <v>0.58269720857679452</v>
      </c>
      <c r="I2308" s="122">
        <v>0.6007541059221968</v>
      </c>
      <c r="J2308" s="122">
        <v>0.57847293605440653</v>
      </c>
      <c r="K2308" s="122">
        <v>0.70007921187940025</v>
      </c>
      <c r="L2308" s="122">
        <v>0.70217963711923082</v>
      </c>
      <c r="M2308" s="122">
        <v>0.41368842697064251</v>
      </c>
      <c r="N2308" s="122">
        <v>0.46081068400845387</v>
      </c>
      <c r="O2308" s="122">
        <v>0.53100246763088577</v>
      </c>
      <c r="P2308" s="122">
        <v>0.81876775456870665</v>
      </c>
      <c r="Q2308" s="125" t="s">
        <v>5017</v>
      </c>
      <c r="R2308" s="122">
        <v>0.82657997948347162</v>
      </c>
      <c r="S2308" s="122">
        <v>0.7366874533249419</v>
      </c>
      <c r="T2308" s="122">
        <v>0.86190808100881122</v>
      </c>
      <c r="U2308" s="122">
        <v>1.1871197081081979</v>
      </c>
      <c r="V2308" s="122">
        <v>0.74265222235710993</v>
      </c>
      <c r="W2308" s="122">
        <v>0.88438801838843051</v>
      </c>
      <c r="X2308" s="122">
        <v>0.7485122180397169</v>
      </c>
      <c r="Y2308" s="122">
        <v>0.45670640198557538</v>
      </c>
      <c r="Z2308" s="122">
        <v>0.48677532873693818</v>
      </c>
      <c r="AA2308" s="122">
        <v>0.63026819031529302</v>
      </c>
      <c r="AB2308" s="123">
        <f t="shared" si="245"/>
        <v>0.6767675881597347</v>
      </c>
      <c r="AC2308" s="123">
        <v>0.77052571445240226</v>
      </c>
      <c r="AD2308" s="123">
        <f t="shared" ref="AD2308:AE2323" si="250">AVERAGE(AB2308:AB2329)</f>
        <v>0.69212360709498211</v>
      </c>
      <c r="AE2308" s="123">
        <f t="shared" si="250"/>
        <v>0.78925770808366702</v>
      </c>
      <c r="AF2308" s="123">
        <f t="shared" si="248"/>
        <v>0.51042729228885575</v>
      </c>
      <c r="AG2308" s="123">
        <f t="shared" si="248"/>
        <v>0.64402244878306725</v>
      </c>
    </row>
    <row r="2309" spans="1:33" x14ac:dyDescent="0.35">
      <c r="A2309" s="46">
        <f t="shared" si="246"/>
        <v>2014</v>
      </c>
      <c r="B2309" s="121">
        <v>41774</v>
      </c>
      <c r="C2309" s="122">
        <v>0.71493138135003842</v>
      </c>
      <c r="D2309" s="122">
        <v>0.76040573706051029</v>
      </c>
      <c r="E2309" s="122">
        <v>0.61923354209865111</v>
      </c>
      <c r="F2309" s="125" t="s">
        <v>5017</v>
      </c>
      <c r="G2309" s="122">
        <v>0.51913955249632715</v>
      </c>
      <c r="H2309" s="122">
        <v>0.58377533220463307</v>
      </c>
      <c r="I2309" s="122">
        <v>0.60143401794876217</v>
      </c>
      <c r="J2309" s="122">
        <v>0.57890713723095688</v>
      </c>
      <c r="K2309" s="122">
        <v>0.69820689013287074</v>
      </c>
      <c r="L2309" s="122">
        <v>0.69994674796836831</v>
      </c>
      <c r="M2309" s="122">
        <v>0.4157632229273604</v>
      </c>
      <c r="N2309" s="122">
        <v>0.46195663177194118</v>
      </c>
      <c r="O2309" s="122">
        <v>0.54176036087157764</v>
      </c>
      <c r="P2309" s="122">
        <v>0.82045367040684525</v>
      </c>
      <c r="Q2309" s="125" t="s">
        <v>5017</v>
      </c>
      <c r="R2309" s="122">
        <v>0.82606668745026002</v>
      </c>
      <c r="S2309" s="122">
        <v>0.73761900300976035</v>
      </c>
      <c r="T2309" s="122">
        <v>0.86317846215859861</v>
      </c>
      <c r="U2309" s="122">
        <v>1.1862689486359803</v>
      </c>
      <c r="V2309" s="122">
        <v>0.74252252831074794</v>
      </c>
      <c r="W2309" s="122">
        <v>0.88051948993449936</v>
      </c>
      <c r="X2309" s="122">
        <v>0.74740544417153554</v>
      </c>
      <c r="Y2309" s="122">
        <v>0.45532602665063299</v>
      </c>
      <c r="Z2309" s="122">
        <v>0.48704033267823849</v>
      </c>
      <c r="AA2309" s="122">
        <v>0.63195247662421339</v>
      </c>
      <c r="AB2309" s="123">
        <f t="shared" si="245"/>
        <v>0.67712233148231793</v>
      </c>
      <c r="AC2309" s="123">
        <v>0.76913843038550467</v>
      </c>
      <c r="AD2309" s="123">
        <f t="shared" si="250"/>
        <v>0.69351920356389074</v>
      </c>
      <c r="AE2309" s="123">
        <f t="shared" si="250"/>
        <v>0.79091472561688658</v>
      </c>
      <c r="AF2309" s="123">
        <f t="shared" si="248"/>
        <v>0.51042729228885575</v>
      </c>
      <c r="AG2309" s="123">
        <f t="shared" si="248"/>
        <v>0.64402244878306725</v>
      </c>
    </row>
    <row r="2310" spans="1:33" x14ac:dyDescent="0.35">
      <c r="A2310" s="46">
        <f t="shared" si="246"/>
        <v>2014</v>
      </c>
      <c r="B2310" s="121">
        <v>41773</v>
      </c>
      <c r="C2310" s="122">
        <v>0.71960814365799175</v>
      </c>
      <c r="D2310" s="122">
        <v>0.76403265129671438</v>
      </c>
      <c r="E2310" s="122">
        <v>0.62314062160461836</v>
      </c>
      <c r="F2310" s="125" t="s">
        <v>5017</v>
      </c>
      <c r="G2310" s="122">
        <v>0.5253853582086192</v>
      </c>
      <c r="H2310" s="122">
        <v>0.58659744425856231</v>
      </c>
      <c r="I2310" s="122">
        <v>0.59861339113780365</v>
      </c>
      <c r="J2310" s="122">
        <v>0.59510578299598005</v>
      </c>
      <c r="K2310" s="122">
        <v>0.69525685895505474</v>
      </c>
      <c r="L2310" s="122">
        <v>0.70321725229540011</v>
      </c>
      <c r="M2310" s="122">
        <v>0.4181486454247727</v>
      </c>
      <c r="N2310" s="122">
        <v>0.47375683296510551</v>
      </c>
      <c r="O2310" s="122">
        <v>0.54080103158859194</v>
      </c>
      <c r="P2310" s="122">
        <v>0.83974517706879281</v>
      </c>
      <c r="Q2310" s="125" t="s">
        <v>5017</v>
      </c>
      <c r="R2310" s="122">
        <v>0.82936811434090907</v>
      </c>
      <c r="S2310" s="122">
        <v>0.74024942061467847</v>
      </c>
      <c r="T2310" s="122">
        <v>0.86607305865039153</v>
      </c>
      <c r="U2310" s="122">
        <v>1.173689408009315</v>
      </c>
      <c r="V2310" s="122">
        <v>0.7464370309953855</v>
      </c>
      <c r="W2310" s="122">
        <v>0.88272448817467331</v>
      </c>
      <c r="X2310" s="122">
        <v>0.74952272209173065</v>
      </c>
      <c r="Y2310" s="122">
        <v>0.46524532630743665</v>
      </c>
      <c r="Z2310" s="122">
        <v>0.48728686502170149</v>
      </c>
      <c r="AA2310" s="122">
        <v>0.6322495112199773</v>
      </c>
      <c r="AB2310" s="123">
        <f t="shared" si="245"/>
        <v>0.68070674508192208</v>
      </c>
      <c r="AC2310" s="123">
        <v>0.77869641490631047</v>
      </c>
      <c r="AD2310" s="123">
        <f t="shared" si="250"/>
        <v>0.69456080294079792</v>
      </c>
      <c r="AE2310" s="123">
        <f t="shared" si="250"/>
        <v>0.79227367400874149</v>
      </c>
      <c r="AF2310" s="123">
        <f t="shared" si="248"/>
        <v>0.51042729228885575</v>
      </c>
      <c r="AG2310" s="123">
        <f t="shared" si="248"/>
        <v>0.64402244878306725</v>
      </c>
    </row>
    <row r="2311" spans="1:33" x14ac:dyDescent="0.35">
      <c r="A2311" s="46">
        <f t="shared" si="246"/>
        <v>2014</v>
      </c>
      <c r="B2311" s="121">
        <v>41772</v>
      </c>
      <c r="C2311" s="122">
        <v>0.7242418240232481</v>
      </c>
      <c r="D2311" s="122">
        <v>0.76936016916007188</v>
      </c>
      <c r="E2311" s="122">
        <v>0.62722931109116931</v>
      </c>
      <c r="F2311" s="125" t="s">
        <v>5017</v>
      </c>
      <c r="G2311" s="122">
        <v>0.52922322341605732</v>
      </c>
      <c r="H2311" s="122">
        <v>0.59453799511432837</v>
      </c>
      <c r="I2311" s="122">
        <v>0.59189373469842299</v>
      </c>
      <c r="J2311" s="122">
        <v>0.59945174050332017</v>
      </c>
      <c r="K2311" s="122">
        <v>0.69879338304417571</v>
      </c>
      <c r="L2311" s="122">
        <v>0.70974922579299826</v>
      </c>
      <c r="M2311" s="122">
        <v>0.41335209632160524</v>
      </c>
      <c r="N2311" s="122">
        <v>0.47283156343133603</v>
      </c>
      <c r="O2311" s="122">
        <v>0.54535402080649586</v>
      </c>
      <c r="P2311" s="122">
        <v>0.84128776398594529</v>
      </c>
      <c r="Q2311" s="125" t="s">
        <v>5017</v>
      </c>
      <c r="R2311" s="122">
        <v>0.8345128143026268</v>
      </c>
      <c r="S2311" s="122">
        <v>0.74633167949873835</v>
      </c>
      <c r="T2311" s="122">
        <v>0.87377988206162904</v>
      </c>
      <c r="U2311" s="122">
        <v>1.1760469394579447</v>
      </c>
      <c r="V2311" s="122">
        <v>0.74884120965514445</v>
      </c>
      <c r="W2311" s="122">
        <v>0.89048699978599077</v>
      </c>
      <c r="X2311" s="122">
        <v>0.75484824937637141</v>
      </c>
      <c r="Y2311" s="122">
        <v>0.46808571814041111</v>
      </c>
      <c r="Z2311" s="122">
        <v>0.49458924162031942</v>
      </c>
      <c r="AA2311" s="122">
        <v>0.63865782944604887</v>
      </c>
      <c r="AB2311" s="123">
        <f t="shared" si="245"/>
        <v>0.68449941803193037</v>
      </c>
      <c r="AC2311" s="123">
        <v>0.78073566807835093</v>
      </c>
      <c r="AD2311" s="123">
        <f t="shared" si="250"/>
        <v>0.69538206036795436</v>
      </c>
      <c r="AE2311" s="123">
        <f t="shared" si="250"/>
        <v>0.7927577309853262</v>
      </c>
      <c r="AF2311" s="123">
        <f t="shared" si="248"/>
        <v>0.51042729228885575</v>
      </c>
      <c r="AG2311" s="123">
        <f t="shared" si="248"/>
        <v>0.64402244878306725</v>
      </c>
    </row>
    <row r="2312" spans="1:33" x14ac:dyDescent="0.35">
      <c r="A2312" s="46">
        <f t="shared" si="246"/>
        <v>2014</v>
      </c>
      <c r="B2312" s="121">
        <v>41771</v>
      </c>
      <c r="C2312" s="122">
        <v>0.7268708769112262</v>
      </c>
      <c r="D2312" s="122">
        <v>0.77315918109791526</v>
      </c>
      <c r="E2312" s="122">
        <v>0.63017801545056007</v>
      </c>
      <c r="F2312" s="125" t="s">
        <v>5017</v>
      </c>
      <c r="G2312" s="122">
        <v>0.52914310112753027</v>
      </c>
      <c r="H2312" s="122">
        <v>0.59407342711110434</v>
      </c>
      <c r="I2312" s="122">
        <v>0.58688113300377875</v>
      </c>
      <c r="J2312" s="122">
        <v>0.60624750793250093</v>
      </c>
      <c r="K2312" s="122">
        <v>0.69924215353393393</v>
      </c>
      <c r="L2312" s="122">
        <v>0.71324306724202158</v>
      </c>
      <c r="M2312" s="122">
        <v>0.41465706735007984</v>
      </c>
      <c r="N2312" s="122">
        <v>0.47604176222187655</v>
      </c>
      <c r="O2312" s="122">
        <v>0.54261644597108727</v>
      </c>
      <c r="P2312" s="122">
        <v>0.84525840131171537</v>
      </c>
      <c r="Q2312" s="125" t="s">
        <v>5017</v>
      </c>
      <c r="R2312" s="122">
        <v>0.83676715512585265</v>
      </c>
      <c r="S2312" s="122">
        <v>0.7492086290389447</v>
      </c>
      <c r="T2312" s="122">
        <v>0.87549886048706149</v>
      </c>
      <c r="U2312" s="122">
        <v>1.178185746248956</v>
      </c>
      <c r="V2312" s="122">
        <v>0.75281974290173748</v>
      </c>
      <c r="W2312" s="122">
        <v>0.89294531802653554</v>
      </c>
      <c r="X2312" s="122">
        <v>0.75858156846707514</v>
      </c>
      <c r="Y2312" s="122">
        <v>0.46881260740365577</v>
      </c>
      <c r="Z2312" s="122">
        <v>0.49698811237606283</v>
      </c>
      <c r="AA2312" s="122">
        <v>0.64120630950264834</v>
      </c>
      <c r="AB2312" s="123">
        <f t="shared" si="245"/>
        <v>0.68646200825408099</v>
      </c>
      <c r="AC2312" s="123">
        <v>0.78087699074698846</v>
      </c>
      <c r="AD2312" s="123">
        <f t="shared" si="250"/>
        <v>0.69638722704514577</v>
      </c>
      <c r="AE2312" s="123">
        <f t="shared" si="250"/>
        <v>0.79347105934132534</v>
      </c>
      <c r="AF2312" s="123">
        <f t="shared" si="248"/>
        <v>0.51042729228885575</v>
      </c>
      <c r="AG2312" s="123">
        <f t="shared" si="248"/>
        <v>0.64402244878306725</v>
      </c>
    </row>
    <row r="2313" spans="1:33" x14ac:dyDescent="0.35">
      <c r="A2313" s="46">
        <f t="shared" si="246"/>
        <v>2014</v>
      </c>
      <c r="B2313" s="121">
        <v>41768</v>
      </c>
      <c r="C2313" s="122">
        <v>0.72957259787992468</v>
      </c>
      <c r="D2313" s="122">
        <v>0.78158450441687122</v>
      </c>
      <c r="E2313" s="122">
        <v>0.64051044898913823</v>
      </c>
      <c r="F2313" s="125" t="s">
        <v>5017</v>
      </c>
      <c r="G2313" s="122">
        <v>0.53422758137196502</v>
      </c>
      <c r="H2313" s="122">
        <v>0.59293452237270383</v>
      </c>
      <c r="I2313" s="122">
        <v>0.5804480725499862</v>
      </c>
      <c r="J2313" s="122">
        <v>0.61687995754960401</v>
      </c>
      <c r="K2313" s="122">
        <v>0.70624387384333243</v>
      </c>
      <c r="L2313" s="122">
        <v>0.7299162670356093</v>
      </c>
      <c r="M2313" s="122">
        <v>0.43173123649919576</v>
      </c>
      <c r="N2313" s="122">
        <v>0.48975585349829825</v>
      </c>
      <c r="O2313" s="122">
        <v>0.54684081278757357</v>
      </c>
      <c r="P2313" s="122">
        <v>0.8485277049975356</v>
      </c>
      <c r="Q2313" s="125" t="s">
        <v>5017</v>
      </c>
      <c r="R2313" s="122">
        <v>0.85307700812973808</v>
      </c>
      <c r="S2313" s="122">
        <v>0.7622786352268498</v>
      </c>
      <c r="T2313" s="122">
        <v>0.89287466824379291</v>
      </c>
      <c r="U2313" s="122">
        <v>1.1748930079761957</v>
      </c>
      <c r="V2313" s="122">
        <v>0.7622305166621014</v>
      </c>
      <c r="W2313" s="122">
        <v>0.92148652375673634</v>
      </c>
      <c r="X2313" s="122">
        <v>0.7689688747643425</v>
      </c>
      <c r="Y2313" s="122">
        <v>0.48313965556051741</v>
      </c>
      <c r="Z2313" s="122">
        <v>0.51029901551349888</v>
      </c>
      <c r="AA2313" s="122">
        <v>0.64729232570973283</v>
      </c>
      <c r="AB2313" s="123">
        <f t="shared" si="245"/>
        <v>0.6959005941450106</v>
      </c>
      <c r="AC2313" s="123">
        <v>0.7909742095655905</v>
      </c>
      <c r="AD2313" s="123">
        <f t="shared" si="250"/>
        <v>0.69802402774929384</v>
      </c>
      <c r="AE2313" s="123">
        <f t="shared" si="250"/>
        <v>0.79626924005344435</v>
      </c>
      <c r="AF2313" s="123">
        <f t="shared" si="248"/>
        <v>0.51042729228885575</v>
      </c>
      <c r="AG2313" s="123">
        <f t="shared" si="248"/>
        <v>0.64402244878306725</v>
      </c>
    </row>
    <row r="2314" spans="1:33" x14ac:dyDescent="0.35">
      <c r="A2314" s="46">
        <f t="shared" si="246"/>
        <v>2014</v>
      </c>
      <c r="B2314" s="121">
        <v>41767</v>
      </c>
      <c r="C2314" s="122">
        <v>0.73107378248732291</v>
      </c>
      <c r="D2314" s="122">
        <v>0.78305246431030895</v>
      </c>
      <c r="E2314" s="122">
        <v>0.64174426358540604</v>
      </c>
      <c r="F2314" s="125" t="s">
        <v>5017</v>
      </c>
      <c r="G2314" s="122">
        <v>0.53537459832409606</v>
      </c>
      <c r="H2314" s="122">
        <v>0.59421893371210466</v>
      </c>
      <c r="I2314" s="122">
        <v>0.57887195904309352</v>
      </c>
      <c r="J2314" s="122">
        <v>0.61726788524028731</v>
      </c>
      <c r="K2314" s="122">
        <v>0.70769937961755092</v>
      </c>
      <c r="L2314" s="122">
        <v>0.7313582432023944</v>
      </c>
      <c r="M2314" s="122">
        <v>0.43331942488069908</v>
      </c>
      <c r="N2314" s="122">
        <v>0.49018855677905365</v>
      </c>
      <c r="O2314" s="122">
        <v>0.54639815619042942</v>
      </c>
      <c r="P2314" s="122">
        <v>0.84937736475858006</v>
      </c>
      <c r="Q2314" s="125" t="s">
        <v>5017</v>
      </c>
      <c r="R2314" s="122">
        <v>0.85448848470139849</v>
      </c>
      <c r="S2314" s="122">
        <v>0.76379586803715793</v>
      </c>
      <c r="T2314" s="122">
        <v>0.89446292091065205</v>
      </c>
      <c r="U2314" s="122">
        <v>1.1754821501546096</v>
      </c>
      <c r="V2314" s="122">
        <v>0.76318848196392897</v>
      </c>
      <c r="W2314" s="122">
        <v>0.92225463531306695</v>
      </c>
      <c r="X2314" s="122">
        <v>0.77015542380210078</v>
      </c>
      <c r="Y2314" s="122">
        <v>0.48429841341400393</v>
      </c>
      <c r="Z2314" s="122">
        <v>0.51143316245857862</v>
      </c>
      <c r="AA2314" s="122">
        <v>0.64869308748345089</v>
      </c>
      <c r="AB2314" s="123">
        <f t="shared" si="245"/>
        <v>0.69687815827696853</v>
      </c>
      <c r="AC2314" s="123">
        <v>0.79144634040201112</v>
      </c>
      <c r="AD2314" s="123">
        <f t="shared" si="250"/>
        <v>0.69951727447009582</v>
      </c>
      <c r="AE2314" s="123">
        <f t="shared" si="250"/>
        <v>0.79866873289414742</v>
      </c>
      <c r="AF2314" s="123">
        <f t="shared" si="248"/>
        <v>0.51042729228885575</v>
      </c>
      <c r="AG2314" s="123">
        <f t="shared" si="248"/>
        <v>0.64402244878306725</v>
      </c>
    </row>
    <row r="2315" spans="1:33" x14ac:dyDescent="0.35">
      <c r="A2315" s="46">
        <f t="shared" si="246"/>
        <v>2014</v>
      </c>
      <c r="B2315" s="121">
        <v>41766</v>
      </c>
      <c r="C2315" s="122">
        <v>0.73179367209561463</v>
      </c>
      <c r="D2315" s="122">
        <v>0.78309522098727102</v>
      </c>
      <c r="E2315" s="122">
        <v>0.63972185611817911</v>
      </c>
      <c r="F2315" s="125" t="s">
        <v>5017</v>
      </c>
      <c r="G2315" s="122">
        <v>0.53337923958003775</v>
      </c>
      <c r="H2315" s="122">
        <v>0.59205879730749855</v>
      </c>
      <c r="I2315" s="122">
        <v>0.57674321776220783</v>
      </c>
      <c r="J2315" s="122">
        <v>0.61794392545413734</v>
      </c>
      <c r="K2315" s="122">
        <v>0.70905078730136573</v>
      </c>
      <c r="L2315" s="122">
        <v>0.73037376476208238</v>
      </c>
      <c r="M2315" s="122">
        <v>0.4329534464818367</v>
      </c>
      <c r="N2315" s="122">
        <v>0.48989162293244953</v>
      </c>
      <c r="O2315" s="122">
        <v>0.546395168208893</v>
      </c>
      <c r="P2315" s="122">
        <v>0.84821611025581611</v>
      </c>
      <c r="Q2315" s="125" t="s">
        <v>5017</v>
      </c>
      <c r="R2315" s="122">
        <v>0.85767087243712947</v>
      </c>
      <c r="S2315" s="122">
        <v>0.7621702140136003</v>
      </c>
      <c r="T2315" s="122">
        <v>0.89558792156551326</v>
      </c>
      <c r="U2315" s="122">
        <v>1.1752735181815248</v>
      </c>
      <c r="V2315" s="122">
        <v>0.76161806799742182</v>
      </c>
      <c r="W2315" s="122">
        <v>0.92264789206554998</v>
      </c>
      <c r="X2315" s="122">
        <v>0.77106984728019023</v>
      </c>
      <c r="Y2315" s="122">
        <v>0.48210998582485215</v>
      </c>
      <c r="Z2315" s="122">
        <v>0.50803330395990587</v>
      </c>
      <c r="AA2315" s="122">
        <v>0.64608381819167926</v>
      </c>
      <c r="AB2315" s="123">
        <f t="shared" si="245"/>
        <v>0.69625575090281555</v>
      </c>
      <c r="AC2315" s="123">
        <v>0.78908301683748228</v>
      </c>
      <c r="AD2315" s="123">
        <f t="shared" si="250"/>
        <v>0.70088207457234453</v>
      </c>
      <c r="AE2315" s="123">
        <f t="shared" si="250"/>
        <v>0.80096341392448001</v>
      </c>
      <c r="AF2315" s="123">
        <f t="shared" si="248"/>
        <v>0.51042729228885575</v>
      </c>
      <c r="AG2315" s="123">
        <f t="shared" si="248"/>
        <v>0.64402244878306725</v>
      </c>
    </row>
    <row r="2316" spans="1:33" x14ac:dyDescent="0.35">
      <c r="A2316" s="46">
        <f t="shared" si="246"/>
        <v>2014</v>
      </c>
      <c r="B2316" s="121">
        <v>41765</v>
      </c>
      <c r="C2316" s="122">
        <v>0.72853976739703552</v>
      </c>
      <c r="D2316" s="122">
        <v>0.78441505707484915</v>
      </c>
      <c r="E2316" s="122">
        <v>0.64411049122833519</v>
      </c>
      <c r="F2316" s="125" t="s">
        <v>5017</v>
      </c>
      <c r="G2316" s="122">
        <v>0.53363970786802861</v>
      </c>
      <c r="H2316" s="122">
        <v>0.59399002537294232</v>
      </c>
      <c r="I2316" s="122">
        <v>0.56840981366547583</v>
      </c>
      <c r="J2316" s="122">
        <v>0.61278227463195034</v>
      </c>
      <c r="K2316" s="122">
        <v>0.71194558806191433</v>
      </c>
      <c r="L2316" s="122">
        <v>0.73311707119348812</v>
      </c>
      <c r="M2316" s="122">
        <v>0.42641959731280149</v>
      </c>
      <c r="N2316" s="122">
        <v>0.48102136697423875</v>
      </c>
      <c r="O2316" s="122">
        <v>0.52646523439557946</v>
      </c>
      <c r="P2316" s="122">
        <v>0.84362432121956787</v>
      </c>
      <c r="Q2316" s="125" t="s">
        <v>5017</v>
      </c>
      <c r="R2316" s="122">
        <v>0.85768592335162441</v>
      </c>
      <c r="S2316" s="122">
        <v>0.76213160687639625</v>
      </c>
      <c r="T2316" s="122">
        <v>0.8994630004193781</v>
      </c>
      <c r="U2316" s="122">
        <v>1.1789419651847977</v>
      </c>
      <c r="V2316" s="122">
        <v>0.76074270969312241</v>
      </c>
      <c r="W2316" s="122">
        <v>0.89837313788099527</v>
      </c>
      <c r="X2316" s="122">
        <v>0.77288309332153371</v>
      </c>
      <c r="Y2316" s="122">
        <v>0.48103941700825659</v>
      </c>
      <c r="Z2316" s="122">
        <v>0.50874722170096676</v>
      </c>
      <c r="AA2316" s="122">
        <v>0.64746778360954294</v>
      </c>
      <c r="AB2316" s="123">
        <f t="shared" si="245"/>
        <v>0.69373722501925306</v>
      </c>
      <c r="AC2316" s="123">
        <v>0.78825927276100149</v>
      </c>
      <c r="AD2316" s="123">
        <f t="shared" si="250"/>
        <v>0.70253192886115079</v>
      </c>
      <c r="AE2316" s="123">
        <f t="shared" si="250"/>
        <v>0.80348390441502915</v>
      </c>
      <c r="AF2316" s="123">
        <f t="shared" si="248"/>
        <v>0.51042729228885575</v>
      </c>
      <c r="AG2316" s="123">
        <f t="shared" si="248"/>
        <v>0.64402244878306725</v>
      </c>
    </row>
    <row r="2317" spans="1:33" x14ac:dyDescent="0.35">
      <c r="A2317" s="46">
        <f t="shared" si="246"/>
        <v>2014</v>
      </c>
      <c r="B2317" s="121">
        <v>41764</v>
      </c>
      <c r="C2317" s="122">
        <v>0.72776862588167945</v>
      </c>
      <c r="D2317" s="122">
        <v>0.78096589514371695</v>
      </c>
      <c r="E2317" s="122">
        <v>0.63541935286080264</v>
      </c>
      <c r="F2317" s="125" t="s">
        <v>5017</v>
      </c>
      <c r="G2317" s="122">
        <v>0.5292996737649851</v>
      </c>
      <c r="H2317" s="122">
        <v>0.59400574852509891</v>
      </c>
      <c r="I2317" s="122">
        <v>0.57205700646358726</v>
      </c>
      <c r="J2317" s="122">
        <v>0.61336109975651887</v>
      </c>
      <c r="K2317" s="122">
        <v>0.71117379723889163</v>
      </c>
      <c r="L2317" s="122">
        <v>0.7310648802007953</v>
      </c>
      <c r="M2317" s="122">
        <v>0.42635761921472765</v>
      </c>
      <c r="N2317" s="122">
        <v>0.46469466098055034</v>
      </c>
      <c r="O2317" s="122">
        <v>0.5276263551663456</v>
      </c>
      <c r="P2317" s="122">
        <v>0.84444626292032388</v>
      </c>
      <c r="Q2317" s="125" t="s">
        <v>5017</v>
      </c>
      <c r="R2317" s="122">
        <v>0.86120533622375772</v>
      </c>
      <c r="S2317" s="122">
        <v>0.76272500005217014</v>
      </c>
      <c r="T2317" s="122">
        <v>0.89504969766438036</v>
      </c>
      <c r="U2317" s="122">
        <v>1.1794428410066935</v>
      </c>
      <c r="V2317" s="122">
        <v>0.76453646692195265</v>
      </c>
      <c r="W2317" s="122">
        <v>0.89164603881258764</v>
      </c>
      <c r="X2317" s="122">
        <v>0.77225084549478706</v>
      </c>
      <c r="Y2317" s="122">
        <v>0.4766686715376286</v>
      </c>
      <c r="Z2317" s="122">
        <v>0.50774457449299781</v>
      </c>
      <c r="AA2317" s="122">
        <v>0.64713267166261879</v>
      </c>
      <c r="AB2317" s="123">
        <f t="shared" si="245"/>
        <v>0.69202796182554771</v>
      </c>
      <c r="AC2317" s="123">
        <v>0.78927950510402567</v>
      </c>
      <c r="AD2317" s="123">
        <f t="shared" si="250"/>
        <v>0.70475166489798013</v>
      </c>
      <c r="AE2317" s="123">
        <f t="shared" si="250"/>
        <v>0.80614090667442395</v>
      </c>
      <c r="AF2317" s="123">
        <f t="shared" si="248"/>
        <v>0.51042729228885575</v>
      </c>
      <c r="AG2317" s="123">
        <f t="shared" si="248"/>
        <v>0.64402244878306725</v>
      </c>
    </row>
    <row r="2318" spans="1:33" x14ac:dyDescent="0.35">
      <c r="A2318" s="46">
        <f t="shared" si="246"/>
        <v>2014</v>
      </c>
      <c r="B2318" s="121">
        <v>41761</v>
      </c>
      <c r="C2318" s="122">
        <v>0.73096242540474721</v>
      </c>
      <c r="D2318" s="122">
        <v>0.78243030164403449</v>
      </c>
      <c r="E2318" s="122">
        <v>0.63778772058044286</v>
      </c>
      <c r="F2318" s="125" t="s">
        <v>5017</v>
      </c>
      <c r="G2318" s="122">
        <v>0.53157638461567724</v>
      </c>
      <c r="H2318" s="122">
        <v>0.59481789486334469</v>
      </c>
      <c r="I2318" s="122">
        <v>0.57568683739275672</v>
      </c>
      <c r="J2318" s="122">
        <v>0.60920744745406175</v>
      </c>
      <c r="K2318" s="122">
        <v>0.71565157760183062</v>
      </c>
      <c r="L2318" s="122">
        <v>0.7316081303729477</v>
      </c>
      <c r="M2318" s="122">
        <v>0.42724078818847927</v>
      </c>
      <c r="N2318" s="122">
        <v>0.4633416888592074</v>
      </c>
      <c r="O2318" s="122">
        <v>0.52966608337724608</v>
      </c>
      <c r="P2318" s="122">
        <v>0.84448493610485009</v>
      </c>
      <c r="Q2318" s="125" t="s">
        <v>5017</v>
      </c>
      <c r="R2318" s="122">
        <v>0.8662188697160953</v>
      </c>
      <c r="S2318" s="122">
        <v>0.76643203168005536</v>
      </c>
      <c r="T2318" s="122">
        <v>0.89570532600206987</v>
      </c>
      <c r="U2318" s="122">
        <v>1.1778166278832687</v>
      </c>
      <c r="V2318" s="122">
        <v>0.76673219015050975</v>
      </c>
      <c r="W2318" s="122">
        <v>0.89442456040943752</v>
      </c>
      <c r="X2318" s="122">
        <v>0.77562395482134772</v>
      </c>
      <c r="Y2318" s="122">
        <v>0.47901073653577142</v>
      </c>
      <c r="Z2318" s="122">
        <v>0.51029270949872463</v>
      </c>
      <c r="AA2318" s="122">
        <v>0.65177445327393957</v>
      </c>
      <c r="AB2318" s="123">
        <f t="shared" si="245"/>
        <v>0.69384755114916719</v>
      </c>
      <c r="AC2318" s="123">
        <v>0.79030867820663842</v>
      </c>
      <c r="AD2318" s="123">
        <f t="shared" si="250"/>
        <v>0.70713816790507</v>
      </c>
      <c r="AE2318" s="123">
        <f t="shared" si="250"/>
        <v>0.80892207046410602</v>
      </c>
      <c r="AF2318" s="123">
        <f t="shared" si="248"/>
        <v>0.51042729228885575</v>
      </c>
      <c r="AG2318" s="123">
        <f t="shared" si="248"/>
        <v>0.64402244878306725</v>
      </c>
    </row>
    <row r="2319" spans="1:33" x14ac:dyDescent="0.35">
      <c r="A2319" s="46">
        <f t="shared" si="246"/>
        <v>2014</v>
      </c>
      <c r="B2319" s="121">
        <v>41760</v>
      </c>
      <c r="C2319" s="122">
        <v>0.72669936259636292</v>
      </c>
      <c r="D2319" s="122">
        <v>0.77824855292793271</v>
      </c>
      <c r="E2319" s="122">
        <v>0.63357472928560521</v>
      </c>
      <c r="F2319" s="125" t="s">
        <v>5017</v>
      </c>
      <c r="G2319" s="122">
        <v>0.52590236250667266</v>
      </c>
      <c r="H2319" s="122">
        <v>0.58968355699115849</v>
      </c>
      <c r="I2319" s="122">
        <v>0.57702466165289457</v>
      </c>
      <c r="J2319" s="122">
        <v>0.60491418535457075</v>
      </c>
      <c r="K2319" s="122">
        <v>0.71192932642293805</v>
      </c>
      <c r="L2319" s="122">
        <v>0.72649937493643657</v>
      </c>
      <c r="M2319" s="122">
        <v>0.42505173053687573</v>
      </c>
      <c r="N2319" s="122">
        <v>0.45936679886255743</v>
      </c>
      <c r="O2319" s="122">
        <v>0.52515948636765575</v>
      </c>
      <c r="P2319" s="122">
        <v>0.84245314991415821</v>
      </c>
      <c r="Q2319" s="125" t="s">
        <v>5017</v>
      </c>
      <c r="R2319" s="122">
        <v>0.85895302599064327</v>
      </c>
      <c r="S2319" s="122">
        <v>0.76181395287299525</v>
      </c>
      <c r="T2319" s="122">
        <v>0.89259442598380045</v>
      </c>
      <c r="U2319" s="122">
        <v>1.1737921045592308</v>
      </c>
      <c r="V2319" s="122">
        <v>0.76020422045587188</v>
      </c>
      <c r="W2319" s="122">
        <v>0.88704436019919419</v>
      </c>
      <c r="X2319" s="122">
        <v>0.7715156257956769</v>
      </c>
      <c r="Y2319" s="122">
        <v>0.4748339773537375</v>
      </c>
      <c r="Z2319" s="122">
        <v>0.50573844070914731</v>
      </c>
      <c r="AA2319" s="122">
        <v>0.64660967729310159</v>
      </c>
      <c r="AB2319" s="123">
        <f t="shared" si="245"/>
        <v>0.68954813432909645</v>
      </c>
      <c r="AC2319" s="123">
        <v>0.78837455636545495</v>
      </c>
      <c r="AD2319" s="123">
        <f t="shared" si="250"/>
        <v>0.70934391679520392</v>
      </c>
      <c r="AE2319" s="123">
        <f t="shared" si="250"/>
        <v>0.81157435125291388</v>
      </c>
      <c r="AF2319" s="123">
        <f t="shared" si="248"/>
        <v>0.51042729228885575</v>
      </c>
      <c r="AG2319" s="123">
        <f t="shared" si="248"/>
        <v>0.64402244878306725</v>
      </c>
    </row>
    <row r="2320" spans="1:33" x14ac:dyDescent="0.35">
      <c r="A2320" s="46">
        <f t="shared" si="246"/>
        <v>2014</v>
      </c>
      <c r="B2320" s="121">
        <v>41759</v>
      </c>
      <c r="C2320" s="122">
        <v>0.727556459101108</v>
      </c>
      <c r="D2320" s="122">
        <v>0.77665687581061071</v>
      </c>
      <c r="E2320" s="122">
        <v>0.62722598832857956</v>
      </c>
      <c r="F2320" s="125" t="s">
        <v>5017</v>
      </c>
      <c r="G2320" s="122">
        <v>0.51871856598150234</v>
      </c>
      <c r="H2320" s="122">
        <v>0.58074383767727422</v>
      </c>
      <c r="I2320" s="122">
        <v>0.57447557676691441</v>
      </c>
      <c r="J2320" s="122">
        <v>0.59548291309523693</v>
      </c>
      <c r="K2320" s="122">
        <v>0.70488573172077396</v>
      </c>
      <c r="L2320" s="122">
        <v>0.71874560237777363</v>
      </c>
      <c r="M2320" s="122">
        <v>0.412209712222597</v>
      </c>
      <c r="N2320" s="122">
        <v>0.43899314662482669</v>
      </c>
      <c r="O2320" s="122">
        <v>0.52812914013567003</v>
      </c>
      <c r="P2320" s="122">
        <v>0.84158499931584008</v>
      </c>
      <c r="Q2320" s="125" t="s">
        <v>5017</v>
      </c>
      <c r="R2320" s="122">
        <v>0.86126581423050086</v>
      </c>
      <c r="S2320" s="122">
        <v>0.75554186198235418</v>
      </c>
      <c r="T2320" s="122">
        <v>0.88919012491986438</v>
      </c>
      <c r="U2320" s="122">
        <v>1.176725108786506</v>
      </c>
      <c r="V2320" s="122">
        <v>0.76695348804925678</v>
      </c>
      <c r="W2320" s="122">
        <v>0.89212545308183822</v>
      </c>
      <c r="X2320" s="122">
        <v>0.77460281677313769</v>
      </c>
      <c r="Y2320" s="122">
        <v>0.46778393951090474</v>
      </c>
      <c r="Z2320" s="122">
        <v>0.50161872967687193</v>
      </c>
      <c r="AA2320" s="122">
        <v>0.63770769423559082</v>
      </c>
      <c r="AB2320" s="123">
        <f t="shared" si="245"/>
        <v>0.68560537306111025</v>
      </c>
      <c r="AC2320" s="123">
        <v>0.78478874192863235</v>
      </c>
      <c r="AD2320" s="123">
        <f t="shared" si="250"/>
        <v>0.71192766182407963</v>
      </c>
      <c r="AE2320" s="123">
        <f t="shared" si="250"/>
        <v>0.81456144515789053</v>
      </c>
      <c r="AF2320" s="123">
        <f t="shared" si="248"/>
        <v>0.51042729228885575</v>
      </c>
      <c r="AG2320" s="123">
        <f t="shared" si="248"/>
        <v>0.64402244878306725</v>
      </c>
    </row>
    <row r="2321" spans="1:33" x14ac:dyDescent="0.35">
      <c r="A2321" s="46">
        <f t="shared" si="246"/>
        <v>2014</v>
      </c>
      <c r="B2321" s="121">
        <v>41758</v>
      </c>
      <c r="C2321" s="122">
        <v>0.72485211154137297</v>
      </c>
      <c r="D2321" s="122">
        <v>0.77444435715024074</v>
      </c>
      <c r="E2321" s="122">
        <v>0.62306004480398358</v>
      </c>
      <c r="F2321" s="125" t="s">
        <v>5017</v>
      </c>
      <c r="G2321" s="122">
        <v>0.51493093280365232</v>
      </c>
      <c r="H2321" s="122">
        <v>0.5787967238981041</v>
      </c>
      <c r="I2321" s="122">
        <v>0.57968807826832702</v>
      </c>
      <c r="J2321" s="122">
        <v>0.59479669178049832</v>
      </c>
      <c r="K2321" s="122">
        <v>0.69863482537885013</v>
      </c>
      <c r="L2321" s="122">
        <v>0.71862206501818859</v>
      </c>
      <c r="M2321" s="122">
        <v>0.40804450483124149</v>
      </c>
      <c r="N2321" s="122">
        <v>0.43656222190727717</v>
      </c>
      <c r="O2321" s="122">
        <v>0.52653717915973342</v>
      </c>
      <c r="P2321" s="122">
        <v>0.84338803473872537</v>
      </c>
      <c r="Q2321" s="125" t="s">
        <v>5017</v>
      </c>
      <c r="R2321" s="122">
        <v>0.8553971897264131</v>
      </c>
      <c r="S2321" s="122">
        <v>0.750847132345007</v>
      </c>
      <c r="T2321" s="122">
        <v>0.89069108825830623</v>
      </c>
      <c r="U2321" s="122">
        <v>1.1755458329365247</v>
      </c>
      <c r="V2321" s="122">
        <v>0.7635202170639287</v>
      </c>
      <c r="W2321" s="122">
        <v>0.88813434142575942</v>
      </c>
      <c r="X2321" s="122">
        <v>0.77392030887210206</v>
      </c>
      <c r="Y2321" s="122">
        <v>0.45919052891555551</v>
      </c>
      <c r="Z2321" s="122">
        <v>0.49224855127525252</v>
      </c>
      <c r="AA2321" s="122">
        <v>0.63183668275107219</v>
      </c>
      <c r="AB2321" s="123">
        <f t="shared" si="245"/>
        <v>0.68276911499348325</v>
      </c>
      <c r="AC2321" s="123">
        <v>0.78296845874695475</v>
      </c>
      <c r="AD2321" s="123">
        <f t="shared" si="250"/>
        <v>0.71441612499061613</v>
      </c>
      <c r="AE2321" s="123">
        <f t="shared" si="250"/>
        <v>0.81775841660011994</v>
      </c>
      <c r="AF2321" s="123">
        <f t="shared" si="248"/>
        <v>0.51042729228885575</v>
      </c>
      <c r="AG2321" s="123">
        <f t="shared" si="248"/>
        <v>0.64402244878306725</v>
      </c>
    </row>
    <row r="2322" spans="1:33" x14ac:dyDescent="0.35">
      <c r="A2322" s="46">
        <f t="shared" si="246"/>
        <v>2014</v>
      </c>
      <c r="B2322" s="121">
        <v>41757</v>
      </c>
      <c r="C2322" s="122">
        <v>0.73589379968791102</v>
      </c>
      <c r="D2322" s="122">
        <v>0.78325660700395172</v>
      </c>
      <c r="E2322" s="122">
        <v>0.62558864946458081</v>
      </c>
      <c r="F2322" s="125" t="s">
        <v>5017</v>
      </c>
      <c r="G2322" s="122">
        <v>0.51595300348286177</v>
      </c>
      <c r="H2322" s="122">
        <v>0.59659826142212102</v>
      </c>
      <c r="I2322" s="122">
        <v>0.59436824563260438</v>
      </c>
      <c r="J2322" s="122">
        <v>0.58905236781629855</v>
      </c>
      <c r="K2322" s="122">
        <v>0.70960865409551122</v>
      </c>
      <c r="L2322" s="122">
        <v>0.72171365518963515</v>
      </c>
      <c r="M2322" s="122">
        <v>0.4239776854790766</v>
      </c>
      <c r="N2322" s="122">
        <v>0.43848076630864391</v>
      </c>
      <c r="O2322" s="122">
        <v>0.54268317838503299</v>
      </c>
      <c r="P2322" s="122">
        <v>0.85597907020639175</v>
      </c>
      <c r="Q2322" s="125" t="s">
        <v>5017</v>
      </c>
      <c r="R2322" s="122">
        <v>0.87541050568001211</v>
      </c>
      <c r="S2322" s="122">
        <v>0.75115749067688187</v>
      </c>
      <c r="T2322" s="122">
        <v>0.90368258311868366</v>
      </c>
      <c r="U2322" s="122">
        <v>1.193195893226388</v>
      </c>
      <c r="V2322" s="122">
        <v>0.76557955701698077</v>
      </c>
      <c r="W2322" s="122">
        <v>0.90510891015734185</v>
      </c>
      <c r="X2322" s="122">
        <v>0.77619644636320806</v>
      </c>
      <c r="Y2322" s="122">
        <v>0.46077320348886336</v>
      </c>
      <c r="Z2322" s="122">
        <v>0.49740644524483335</v>
      </c>
      <c r="AA2322" s="122">
        <v>0.63825238795321682</v>
      </c>
      <c r="AB2322" s="123">
        <f t="shared" si="245"/>
        <v>0.69130075509134914</v>
      </c>
      <c r="AC2322" s="123">
        <v>0.79061843903330375</v>
      </c>
      <c r="AD2322" s="123">
        <f t="shared" si="250"/>
        <v>0.71702135029824399</v>
      </c>
      <c r="AE2322" s="123">
        <f t="shared" si="250"/>
        <v>0.82106238634494377</v>
      </c>
      <c r="AF2322" s="123">
        <f t="shared" si="248"/>
        <v>0.51042729228885575</v>
      </c>
      <c r="AG2322" s="123">
        <f t="shared" si="248"/>
        <v>0.64402244878306725</v>
      </c>
    </row>
    <row r="2323" spans="1:33" x14ac:dyDescent="0.35">
      <c r="A2323" s="46">
        <f t="shared" si="246"/>
        <v>2014</v>
      </c>
      <c r="B2323" s="121">
        <v>41754</v>
      </c>
      <c r="C2323" s="122">
        <v>0.73580663163623472</v>
      </c>
      <c r="D2323" s="122">
        <v>0.78672902354281138</v>
      </c>
      <c r="E2323" s="122">
        <v>0.62211425097752315</v>
      </c>
      <c r="F2323" s="125" t="s">
        <v>5017</v>
      </c>
      <c r="G2323" s="122">
        <v>0.51391738198532755</v>
      </c>
      <c r="H2323" s="122">
        <v>0.59604698753892138</v>
      </c>
      <c r="I2323" s="122">
        <v>0.58224575607347029</v>
      </c>
      <c r="J2323" s="122">
        <v>0.58721919772992048</v>
      </c>
      <c r="K2323" s="122">
        <v>0.71113261982319986</v>
      </c>
      <c r="L2323" s="122">
        <v>0.72131335445027855</v>
      </c>
      <c r="M2323" s="122">
        <v>0.42168347077299922</v>
      </c>
      <c r="N2323" s="122">
        <v>0.44124224301975723</v>
      </c>
      <c r="O2323" s="122">
        <v>0.54069059412518783</v>
      </c>
      <c r="P2323" s="122">
        <v>0.85815503874636834</v>
      </c>
      <c r="Q2323" s="125" t="s">
        <v>5017</v>
      </c>
      <c r="R2323" s="122">
        <v>0.87827471103182653</v>
      </c>
      <c r="S2323" s="122">
        <v>0.75356557080176656</v>
      </c>
      <c r="T2323" s="122">
        <v>0.90468275270008736</v>
      </c>
      <c r="U2323" s="122">
        <v>1.1934748009740197</v>
      </c>
      <c r="V2323" s="122">
        <v>0.7658817861031777</v>
      </c>
      <c r="W2323" s="122">
        <v>0.90547262056312827</v>
      </c>
      <c r="X2323" s="122">
        <v>0.77725907547074136</v>
      </c>
      <c r="Y2323" s="122">
        <v>0.46071688887661716</v>
      </c>
      <c r="Z2323" s="122">
        <v>0.49597357687010418</v>
      </c>
      <c r="AA2323" s="122">
        <v>0.63905407124900082</v>
      </c>
      <c r="AB2323" s="123">
        <f t="shared" si="245"/>
        <v>0.69098488717662898</v>
      </c>
      <c r="AC2323" s="123">
        <v>0.79092737606617503</v>
      </c>
      <c r="AD2323" s="123">
        <f t="shared" si="250"/>
        <v>0.71931806419592315</v>
      </c>
      <c r="AE2323" s="123">
        <f t="shared" si="250"/>
        <v>0.8241026437083051</v>
      </c>
      <c r="AF2323" s="123">
        <f t="shared" si="248"/>
        <v>0.51042729228885575</v>
      </c>
      <c r="AG2323" s="123">
        <f t="shared" si="248"/>
        <v>0.64402244878306725</v>
      </c>
    </row>
    <row r="2324" spans="1:33" x14ac:dyDescent="0.35">
      <c r="A2324" s="46">
        <f t="shared" si="246"/>
        <v>2014</v>
      </c>
      <c r="B2324" s="121">
        <v>41753</v>
      </c>
      <c r="C2324" s="122">
        <v>0.74438593531887642</v>
      </c>
      <c r="D2324" s="122">
        <v>0.80668564920774366</v>
      </c>
      <c r="E2324" s="122">
        <v>0.64502608573321296</v>
      </c>
      <c r="F2324" s="125" t="s">
        <v>5017</v>
      </c>
      <c r="G2324" s="122">
        <v>0.52647598110038329</v>
      </c>
      <c r="H2324" s="122">
        <v>0.60560711493232411</v>
      </c>
      <c r="I2324" s="122">
        <v>0.58073688577040561</v>
      </c>
      <c r="J2324" s="122">
        <v>0.60549630641707719</v>
      </c>
      <c r="K2324" s="122">
        <v>0.72438584840756448</v>
      </c>
      <c r="L2324" s="122">
        <v>0.73310729692151955</v>
      </c>
      <c r="M2324" s="122">
        <v>0.43378630245219424</v>
      </c>
      <c r="N2324" s="122">
        <v>0.45142223853611557</v>
      </c>
      <c r="O2324" s="122">
        <v>0.53297528570216557</v>
      </c>
      <c r="P2324" s="122">
        <v>0.86924433634311049</v>
      </c>
      <c r="Q2324" s="125" t="s">
        <v>5017</v>
      </c>
      <c r="R2324" s="122">
        <v>0.88622907865164269</v>
      </c>
      <c r="S2324" s="122">
        <v>0.76614581788575542</v>
      </c>
      <c r="T2324" s="122">
        <v>0.91155164080428774</v>
      </c>
      <c r="U2324" s="122">
        <v>1.2005496807744795</v>
      </c>
      <c r="V2324" s="122">
        <v>0.77949022963342007</v>
      </c>
      <c r="W2324" s="122">
        <v>0.92061713107558107</v>
      </c>
      <c r="X2324" s="122">
        <v>0.78996416923649637</v>
      </c>
      <c r="Y2324" s="122">
        <v>0.46945651662597537</v>
      </c>
      <c r="Z2324" s="122">
        <v>0.50818636988177168</v>
      </c>
      <c r="AA2324" s="122">
        <v>0.6563153311817812</v>
      </c>
      <c r="AB2324" s="123">
        <f t="shared" si="245"/>
        <v>0.70208005359103842</v>
      </c>
      <c r="AC2324" s="123">
        <v>0.80149857539203784</v>
      </c>
      <c r="AD2324" s="123">
        <f t="shared" ref="AD2324:AE2339" si="251">AVERAGE(AB2324:AB2345)</f>
        <v>0.7217224084878876</v>
      </c>
      <c r="AE2324" s="123">
        <f t="shared" si="251"/>
        <v>0.82700304941485847</v>
      </c>
      <c r="AF2324" s="123">
        <f t="shared" si="248"/>
        <v>0.51042729228885575</v>
      </c>
      <c r="AG2324" s="123">
        <f t="shared" si="248"/>
        <v>0.64402244878306725</v>
      </c>
    </row>
    <row r="2325" spans="1:33" x14ac:dyDescent="0.35">
      <c r="A2325" s="46">
        <f t="shared" si="246"/>
        <v>2014</v>
      </c>
      <c r="B2325" s="121">
        <v>41752</v>
      </c>
      <c r="C2325" s="122">
        <v>0.74520203915220706</v>
      </c>
      <c r="D2325" s="122">
        <v>0.80800145585490002</v>
      </c>
      <c r="E2325" s="122">
        <v>0.64500176348711535</v>
      </c>
      <c r="F2325" s="125" t="s">
        <v>5017</v>
      </c>
      <c r="G2325" s="122">
        <v>0.52647875411677236</v>
      </c>
      <c r="H2325" s="122">
        <v>0.60419681727451613</v>
      </c>
      <c r="I2325" s="122">
        <v>0.58294142682467698</v>
      </c>
      <c r="J2325" s="122">
        <v>0.60342831364507654</v>
      </c>
      <c r="K2325" s="122">
        <v>0.72396128490337597</v>
      </c>
      <c r="L2325" s="122">
        <v>0.73217023872550646</v>
      </c>
      <c r="M2325" s="122">
        <v>0.43259234580363803</v>
      </c>
      <c r="N2325" s="122">
        <v>0.44801849757655837</v>
      </c>
      <c r="O2325" s="122">
        <v>0.53422748332381598</v>
      </c>
      <c r="P2325" s="122">
        <v>0.86841907757419523</v>
      </c>
      <c r="Q2325" s="125" t="s">
        <v>5017</v>
      </c>
      <c r="R2325" s="122">
        <v>0.8867164551185398</v>
      </c>
      <c r="S2325" s="122">
        <v>0.76560767815212072</v>
      </c>
      <c r="T2325" s="122">
        <v>0.91256111044019672</v>
      </c>
      <c r="U2325" s="122">
        <v>1.2021290188164613</v>
      </c>
      <c r="V2325" s="122">
        <v>0.77849544464451903</v>
      </c>
      <c r="W2325" s="122">
        <v>0.92067378252542853</v>
      </c>
      <c r="X2325" s="122">
        <v>0.78954903413022703</v>
      </c>
      <c r="Y2325" s="122">
        <v>0.46739989396169901</v>
      </c>
      <c r="Z2325" s="122">
        <v>0.50769329956362785</v>
      </c>
      <c r="AA2325" s="122">
        <v>0.65623124313933689</v>
      </c>
      <c r="AB2325" s="123">
        <f t="shared" si="245"/>
        <v>0.7018128895110658</v>
      </c>
      <c r="AC2325" s="123">
        <v>0.80265750281025983</v>
      </c>
      <c r="AD2325" s="123">
        <f t="shared" si="251"/>
        <v>0.7236017180451817</v>
      </c>
      <c r="AE2325" s="123">
        <f t="shared" si="251"/>
        <v>0.82939846543217655</v>
      </c>
      <c r="AF2325" s="123">
        <f t="shared" si="248"/>
        <v>0.51042729228885575</v>
      </c>
      <c r="AG2325" s="123">
        <f t="shared" si="248"/>
        <v>0.64402244878306725</v>
      </c>
    </row>
    <row r="2326" spans="1:33" x14ac:dyDescent="0.35">
      <c r="A2326" s="46">
        <f t="shared" si="246"/>
        <v>2014</v>
      </c>
      <c r="B2326" s="121">
        <v>41751</v>
      </c>
      <c r="C2326" s="122">
        <v>0.74376841123447257</v>
      </c>
      <c r="D2326" s="122">
        <v>0.80863480373130614</v>
      </c>
      <c r="E2326" s="122">
        <v>0.64512011638110267</v>
      </c>
      <c r="F2326" s="125" t="s">
        <v>5017</v>
      </c>
      <c r="G2326" s="122">
        <v>0.52731019564102632</v>
      </c>
      <c r="H2326" s="122">
        <v>0.60436251408906239</v>
      </c>
      <c r="I2326" s="122">
        <v>0.5884081808856374</v>
      </c>
      <c r="J2326" s="122">
        <v>0.5976981361580187</v>
      </c>
      <c r="K2326" s="122">
        <v>0.72355091667612481</v>
      </c>
      <c r="L2326" s="122">
        <v>0.73288422698022304</v>
      </c>
      <c r="M2326" s="122">
        <v>0.43281246587865985</v>
      </c>
      <c r="N2326" s="122">
        <v>0.44823048389186343</v>
      </c>
      <c r="O2326" s="122">
        <v>0.5367959399399741</v>
      </c>
      <c r="P2326" s="122">
        <v>0.86939696240660624</v>
      </c>
      <c r="Q2326" s="125" t="s">
        <v>5017</v>
      </c>
      <c r="R2326" s="122">
        <v>0.88713425989528627</v>
      </c>
      <c r="S2326" s="122">
        <v>0.76498067556988936</v>
      </c>
      <c r="T2326" s="122">
        <v>0.91400291631676156</v>
      </c>
      <c r="U2326" s="122">
        <v>1.197429355313397</v>
      </c>
      <c r="V2326" s="122">
        <v>0.78041042300904884</v>
      </c>
      <c r="W2326" s="122">
        <v>0.91889631324152676</v>
      </c>
      <c r="X2326" s="122">
        <v>0.79100722798666212</v>
      </c>
      <c r="Y2326" s="122">
        <v>0.46869063718035131</v>
      </c>
      <c r="Z2326" s="122">
        <v>0.50741367005682481</v>
      </c>
      <c r="AA2326" s="122">
        <v>0.65715909084260837</v>
      </c>
      <c r="AB2326" s="123">
        <f t="shared" si="245"/>
        <v>0.70200425753506235</v>
      </c>
      <c r="AC2326" s="123">
        <v>0.802897722101515</v>
      </c>
      <c r="AD2326" s="123">
        <f t="shared" si="251"/>
        <v>0.7257097479565513</v>
      </c>
      <c r="AE2326" s="123">
        <f t="shared" si="251"/>
        <v>0.83185610484395045</v>
      </c>
      <c r="AF2326" s="123">
        <f t="shared" si="248"/>
        <v>0.51042729228885575</v>
      </c>
      <c r="AG2326" s="123">
        <f t="shared" si="248"/>
        <v>0.64402244878306725</v>
      </c>
    </row>
    <row r="2327" spans="1:33" x14ac:dyDescent="0.35">
      <c r="A2327" s="46">
        <f t="shared" si="246"/>
        <v>2014</v>
      </c>
      <c r="B2327" s="121">
        <v>41750</v>
      </c>
      <c r="C2327" s="122">
        <v>0.74286355294040496</v>
      </c>
      <c r="D2327" s="122">
        <v>0.80873575322147961</v>
      </c>
      <c r="E2327" s="122">
        <v>0.64532375216329252</v>
      </c>
      <c r="F2327" s="125" t="s">
        <v>5017</v>
      </c>
      <c r="G2327" s="122">
        <v>0.52630906025834989</v>
      </c>
      <c r="H2327" s="122">
        <v>0.60493642211076004</v>
      </c>
      <c r="I2327" s="122">
        <v>0.59027341231567398</v>
      </c>
      <c r="J2327" s="122">
        <v>0.59798208578385803</v>
      </c>
      <c r="K2327" s="122">
        <v>0.72350180866555158</v>
      </c>
      <c r="L2327" s="122">
        <v>0.73281421631140331</v>
      </c>
      <c r="M2327" s="122">
        <v>0.43310132274848712</v>
      </c>
      <c r="N2327" s="122">
        <v>0.44823787042288527</v>
      </c>
      <c r="O2327" s="122">
        <v>0.53712618742479767</v>
      </c>
      <c r="P2327" s="122">
        <v>0.86890382746512118</v>
      </c>
      <c r="Q2327" s="125" t="s">
        <v>5017</v>
      </c>
      <c r="R2327" s="122">
        <v>0.88900672260886671</v>
      </c>
      <c r="S2327" s="122">
        <v>0.76647472871813216</v>
      </c>
      <c r="T2327" s="122">
        <v>0.91175536066591589</v>
      </c>
      <c r="U2327" s="122">
        <v>1.1938535964831687</v>
      </c>
      <c r="V2327" s="122">
        <v>0.78160275259937739</v>
      </c>
      <c r="W2327" s="122">
        <v>0.9184795834950642</v>
      </c>
      <c r="X2327" s="122">
        <v>0.7905050039061533</v>
      </c>
      <c r="Y2327" s="122">
        <v>0.46894267643973792</v>
      </c>
      <c r="Z2327" s="122">
        <v>0.50742617721548611</v>
      </c>
      <c r="AA2327" s="122">
        <v>0.65711266133722523</v>
      </c>
      <c r="AB2327" s="123">
        <f t="shared" si="245"/>
        <v>0.70196819718700854</v>
      </c>
      <c r="AC2327" s="123">
        <v>0.79932821607319271</v>
      </c>
      <c r="AD2327" s="123">
        <f t="shared" si="251"/>
        <v>0.72796204986093926</v>
      </c>
      <c r="AE2327" s="123">
        <f t="shared" si="251"/>
        <v>0.83423650449034736</v>
      </c>
      <c r="AF2327" s="123">
        <f t="shared" si="248"/>
        <v>0.51042729228885575</v>
      </c>
      <c r="AG2327" s="123">
        <f t="shared" si="248"/>
        <v>0.64402244878306725</v>
      </c>
    </row>
    <row r="2328" spans="1:33" x14ac:dyDescent="0.35">
      <c r="A2328" s="46">
        <f t="shared" si="246"/>
        <v>2014</v>
      </c>
      <c r="B2328" s="121">
        <v>41746</v>
      </c>
      <c r="C2328" s="122">
        <v>0.74748099851255889</v>
      </c>
      <c r="D2328" s="122">
        <v>0.80891585462518523</v>
      </c>
      <c r="E2328" s="122">
        <v>0.64539260132262311</v>
      </c>
      <c r="F2328" s="125" t="s">
        <v>5017</v>
      </c>
      <c r="G2328" s="122">
        <v>0.52454877766839547</v>
      </c>
      <c r="H2328" s="122">
        <v>0.60592447467116173</v>
      </c>
      <c r="I2328" s="122">
        <v>0.5913477016085612</v>
      </c>
      <c r="J2328" s="122">
        <v>0.59251530605072311</v>
      </c>
      <c r="K2328" s="122">
        <v>0.72940316241327785</v>
      </c>
      <c r="L2328" s="122">
        <v>0.73427563516838656</v>
      </c>
      <c r="M2328" s="122">
        <v>0.43513616356655077</v>
      </c>
      <c r="N2328" s="122">
        <v>0.44761821847856664</v>
      </c>
      <c r="O2328" s="122">
        <v>0.53765699057558358</v>
      </c>
      <c r="P2328" s="122">
        <v>0.8669226465550548</v>
      </c>
      <c r="Q2328" s="125" t="s">
        <v>5017</v>
      </c>
      <c r="R2328" s="122">
        <v>0.89075931995235913</v>
      </c>
      <c r="S2328" s="122">
        <v>0.7626698574422931</v>
      </c>
      <c r="T2328" s="122">
        <v>0.911261020934653</v>
      </c>
      <c r="U2328" s="122">
        <v>1.2039517393750807</v>
      </c>
      <c r="V2328" s="122">
        <v>0.77661897133312507</v>
      </c>
      <c r="W2328" s="122">
        <v>0.92000282206063999</v>
      </c>
      <c r="X2328" s="122">
        <v>0.79021822298973554</v>
      </c>
      <c r="Y2328" s="122">
        <v>0.47092688467657007</v>
      </c>
      <c r="Z2328" s="122">
        <v>0.50679512903687562</v>
      </c>
      <c r="AA2328" s="122">
        <v>0.65175399126130862</v>
      </c>
      <c r="AB2328" s="123">
        <f t="shared" si="245"/>
        <v>0.70226506479475082</v>
      </c>
      <c r="AC2328" s="123">
        <v>0.80017699781805884</v>
      </c>
      <c r="AD2328" s="123">
        <f t="shared" si="251"/>
        <v>0.73023214463804509</v>
      </c>
      <c r="AE2328" s="123">
        <f t="shared" si="251"/>
        <v>0.83714345181676431</v>
      </c>
      <c r="AF2328" s="123">
        <f t="shared" si="248"/>
        <v>0.51042729228885575</v>
      </c>
      <c r="AG2328" s="123">
        <f t="shared" si="248"/>
        <v>0.64402244878306725</v>
      </c>
    </row>
    <row r="2329" spans="1:33" x14ac:dyDescent="0.35">
      <c r="A2329" s="46">
        <f t="shared" si="246"/>
        <v>2014</v>
      </c>
      <c r="B2329" s="121">
        <v>41745</v>
      </c>
      <c r="C2329" s="122">
        <v>0.74645666564575364</v>
      </c>
      <c r="D2329" s="122">
        <v>0.80806298828282197</v>
      </c>
      <c r="E2329" s="122">
        <v>0.6479092020333147</v>
      </c>
      <c r="F2329" s="125" t="s">
        <v>5017</v>
      </c>
      <c r="G2329" s="122">
        <v>0.5241404468599753</v>
      </c>
      <c r="H2329" s="122">
        <v>0.60492468546834988</v>
      </c>
      <c r="I2329" s="122">
        <v>0.5951702066285588</v>
      </c>
      <c r="J2329" s="122">
        <v>0.59219899986769642</v>
      </c>
      <c r="K2329" s="122">
        <v>0.72795465562760397</v>
      </c>
      <c r="L2329" s="122">
        <v>0.73097437241508367</v>
      </c>
      <c r="M2329" s="122">
        <v>0.43478312482462744</v>
      </c>
      <c r="N2329" s="122">
        <v>0.4495394245189398</v>
      </c>
      <c r="O2329" s="122">
        <v>0.54048282784164403</v>
      </c>
      <c r="P2329" s="122">
        <v>0.8673046301278613</v>
      </c>
      <c r="Q2329" s="125" t="s">
        <v>5017</v>
      </c>
      <c r="R2329" s="122">
        <v>0.88939764505112973</v>
      </c>
      <c r="S2329" s="122">
        <v>0.76157851497429052</v>
      </c>
      <c r="T2329" s="122">
        <v>0.91000646537174135</v>
      </c>
      <c r="U2329" s="122">
        <v>1.2019875879810691</v>
      </c>
      <c r="V2329" s="122">
        <v>0.77903019229687931</v>
      </c>
      <c r="W2329" s="122">
        <v>0.91977043865113595</v>
      </c>
      <c r="X2329" s="122">
        <v>0.79069688492178103</v>
      </c>
      <c r="Y2329" s="122">
        <v>0.47047242361392988</v>
      </c>
      <c r="Z2329" s="122">
        <v>0.50675013188437634</v>
      </c>
      <c r="AA2329" s="122">
        <v>0.65043930438749131</v>
      </c>
      <c r="AB2329" s="123">
        <f t="shared" si="245"/>
        <v>0.70217529649026322</v>
      </c>
      <c r="AC2329" s="123">
        <v>0.80010875005878268</v>
      </c>
      <c r="AD2329" s="123">
        <f t="shared" si="251"/>
        <v>0.73217151517149925</v>
      </c>
      <c r="AE2329" s="123">
        <f t="shared" si="251"/>
        <v>0.83977801632402216</v>
      </c>
      <c r="AF2329" s="123">
        <f t="shared" si="248"/>
        <v>0.51042729228885575</v>
      </c>
      <c r="AG2329" s="123">
        <f t="shared" si="248"/>
        <v>0.64402244878306725</v>
      </c>
    </row>
    <row r="2330" spans="1:33" x14ac:dyDescent="0.35">
      <c r="A2330" s="46">
        <f t="shared" si="246"/>
        <v>2014</v>
      </c>
      <c r="B2330" s="121">
        <v>41744</v>
      </c>
      <c r="C2330" s="122">
        <v>0.75275952832349735</v>
      </c>
      <c r="D2330" s="122">
        <v>0.81319324949971572</v>
      </c>
      <c r="E2330" s="122">
        <v>0.65266170027018111</v>
      </c>
      <c r="F2330" s="125" t="s">
        <v>5017</v>
      </c>
      <c r="G2330" s="122">
        <v>0.53041429903523041</v>
      </c>
      <c r="H2330" s="122">
        <v>0.61725325511368956</v>
      </c>
      <c r="I2330" s="122">
        <v>0.59179350247827323</v>
      </c>
      <c r="J2330" s="122">
        <v>0.58796485705173418</v>
      </c>
      <c r="K2330" s="122">
        <v>0.73207669292885524</v>
      </c>
      <c r="L2330" s="122">
        <v>0.73959996073270251</v>
      </c>
      <c r="M2330" s="122">
        <v>0.43453195203613537</v>
      </c>
      <c r="N2330" s="122">
        <v>0.44831334260392786</v>
      </c>
      <c r="O2330" s="122">
        <v>0.54001602086181821</v>
      </c>
      <c r="P2330" s="122">
        <v>0.87172161158588135</v>
      </c>
      <c r="Q2330" s="125" t="s">
        <v>5017</v>
      </c>
      <c r="R2330" s="122">
        <v>0.89877165599205289</v>
      </c>
      <c r="S2330" s="122">
        <v>0.76802252238996616</v>
      </c>
      <c r="T2330" s="122">
        <v>0.91904476790647183</v>
      </c>
      <c r="U2330" s="122">
        <v>1.2142893918477473</v>
      </c>
      <c r="V2330" s="122">
        <v>0.77776641766650967</v>
      </c>
      <c r="W2330" s="122">
        <v>0.93754804035637229</v>
      </c>
      <c r="X2330" s="122">
        <v>0.80079177744447272</v>
      </c>
      <c r="Y2330" s="122">
        <v>0.47678453991022307</v>
      </c>
      <c r="Z2330" s="122">
        <v>0.50676462936854061</v>
      </c>
      <c r="AA2330" s="122">
        <v>0.65974262553764584</v>
      </c>
      <c r="AB2330" s="123">
        <f t="shared" si="245"/>
        <v>0.70747071047572363</v>
      </c>
      <c r="AC2330" s="123">
        <v>0.80698010018323585</v>
      </c>
      <c r="AD2330" s="123">
        <f t="shared" si="251"/>
        <v>0.73425598395534319</v>
      </c>
      <c r="AE2330" s="123">
        <f t="shared" si="251"/>
        <v>0.84262415619986542</v>
      </c>
      <c r="AF2330" s="123">
        <f t="shared" si="248"/>
        <v>0.51042729228885575</v>
      </c>
      <c r="AG2330" s="123">
        <f t="shared" si="248"/>
        <v>0.64402244878306725</v>
      </c>
    </row>
    <row r="2331" spans="1:33" x14ac:dyDescent="0.35">
      <c r="A2331" s="46">
        <f t="shared" si="246"/>
        <v>2014</v>
      </c>
      <c r="B2331" s="121">
        <v>41743</v>
      </c>
      <c r="C2331" s="122">
        <v>0.74704253368952278</v>
      </c>
      <c r="D2331" s="122">
        <v>0.80577833438141477</v>
      </c>
      <c r="E2331" s="122">
        <v>0.64119839221539177</v>
      </c>
      <c r="F2331" s="125" t="s">
        <v>5017</v>
      </c>
      <c r="G2331" s="122">
        <v>0.52413424123389796</v>
      </c>
      <c r="H2331" s="122">
        <v>0.61367800351811419</v>
      </c>
      <c r="I2331" s="122">
        <v>0.6023420740684795</v>
      </c>
      <c r="J2331" s="122">
        <v>0.57151512133200377</v>
      </c>
      <c r="K2331" s="122">
        <v>0.72243652171475159</v>
      </c>
      <c r="L2331" s="122">
        <v>0.72818281009044972</v>
      </c>
      <c r="M2331" s="122">
        <v>0.41829127606237076</v>
      </c>
      <c r="N2331" s="122">
        <v>0.43221028852935894</v>
      </c>
      <c r="O2331" s="122">
        <v>0.54359212402034529</v>
      </c>
      <c r="P2331" s="122">
        <v>0.86326658354062658</v>
      </c>
      <c r="Q2331" s="125" t="s">
        <v>5017</v>
      </c>
      <c r="R2331" s="122">
        <v>0.89371499234817464</v>
      </c>
      <c r="S2331" s="122">
        <v>0.76355311643461088</v>
      </c>
      <c r="T2331" s="122">
        <v>0.90847306783104775</v>
      </c>
      <c r="U2331" s="122">
        <v>1.205989221110803</v>
      </c>
      <c r="V2331" s="122">
        <v>0.771154481006457</v>
      </c>
      <c r="W2331" s="122">
        <v>0.93417748610533702</v>
      </c>
      <c r="X2331" s="122">
        <v>0.7971496590977355</v>
      </c>
      <c r="Y2331" s="122">
        <v>0.46555241968360783</v>
      </c>
      <c r="Z2331" s="122">
        <v>0.50059640615588397</v>
      </c>
      <c r="AA2331" s="122">
        <v>0.64683375463793047</v>
      </c>
      <c r="AB2331" s="123">
        <f t="shared" si="245"/>
        <v>0.7000375177742747</v>
      </c>
      <c r="AC2331" s="123">
        <v>0.79903529500630888</v>
      </c>
      <c r="AD2331" s="123">
        <f t="shared" si="251"/>
        <v>0.73608289349316347</v>
      </c>
      <c r="AE2331" s="123">
        <f t="shared" si="251"/>
        <v>0.84509744272099308</v>
      </c>
      <c r="AF2331" s="123">
        <f t="shared" si="248"/>
        <v>0.51042729228885575</v>
      </c>
      <c r="AG2331" s="123">
        <f t="shared" si="248"/>
        <v>0.64402244878306725</v>
      </c>
    </row>
    <row r="2332" spans="1:33" x14ac:dyDescent="0.35">
      <c r="A2332" s="46">
        <f t="shared" si="246"/>
        <v>2014</v>
      </c>
      <c r="B2332" s="121">
        <v>41740</v>
      </c>
      <c r="C2332" s="122">
        <v>0.74828333537106784</v>
      </c>
      <c r="D2332" s="122">
        <v>0.79605661584660492</v>
      </c>
      <c r="E2332" s="122">
        <v>0.63290896864720303</v>
      </c>
      <c r="F2332" s="125" t="s">
        <v>5017</v>
      </c>
      <c r="G2332" s="122">
        <v>0.52203816950752746</v>
      </c>
      <c r="H2332" s="122">
        <v>0.60819056092720991</v>
      </c>
      <c r="I2332" s="122">
        <v>0.62311826453158492</v>
      </c>
      <c r="J2332" s="122">
        <v>0.56493291348213048</v>
      </c>
      <c r="K2332" s="122">
        <v>0.72241889858431763</v>
      </c>
      <c r="L2332" s="122">
        <v>0.7311503854908975</v>
      </c>
      <c r="M2332" s="122">
        <v>0.40855279713618131</v>
      </c>
      <c r="N2332" s="122">
        <v>0.43485578511956791</v>
      </c>
      <c r="O2332" s="122">
        <v>0.55257989751287107</v>
      </c>
      <c r="P2332" s="122">
        <v>0.85503749735747991</v>
      </c>
      <c r="Q2332" s="125" t="s">
        <v>5017</v>
      </c>
      <c r="R2332" s="122">
        <v>0.89372990551703979</v>
      </c>
      <c r="S2332" s="122">
        <v>0.75922833325050343</v>
      </c>
      <c r="T2332" s="122">
        <v>0.90800851178141384</v>
      </c>
      <c r="U2332" s="122">
        <v>1.2192304112738526</v>
      </c>
      <c r="V2332" s="122">
        <v>0.76650912714894137</v>
      </c>
      <c r="W2332" s="122">
        <v>0.93328373912154416</v>
      </c>
      <c r="X2332" s="122">
        <v>0.7959637751234272</v>
      </c>
      <c r="Y2332" s="122">
        <v>0.45826043523568638</v>
      </c>
      <c r="Z2332" s="122">
        <v>0.49674942687105234</v>
      </c>
      <c r="AA2332" s="122">
        <v>0.64072364018726047</v>
      </c>
      <c r="AB2332" s="123">
        <f t="shared" si="245"/>
        <v>0.69877440847936367</v>
      </c>
      <c r="AC2332" s="123">
        <v>0.78934566839117404</v>
      </c>
      <c r="AD2332" s="123">
        <f t="shared" si="251"/>
        <v>0.73833603621783295</v>
      </c>
      <c r="AE2332" s="123">
        <f t="shared" si="251"/>
        <v>0.84815817423806594</v>
      </c>
      <c r="AF2332" s="123">
        <f t="shared" si="248"/>
        <v>0.51042729228885575</v>
      </c>
      <c r="AG2332" s="123">
        <f t="shared" si="248"/>
        <v>0.64402244878306725</v>
      </c>
    </row>
    <row r="2333" spans="1:33" x14ac:dyDescent="0.35">
      <c r="A2333" s="46">
        <f t="shared" si="246"/>
        <v>2014</v>
      </c>
      <c r="B2333" s="121">
        <v>41739</v>
      </c>
      <c r="C2333" s="122">
        <v>0.75861899691334977</v>
      </c>
      <c r="D2333" s="122">
        <v>0.80677016156912373</v>
      </c>
      <c r="E2333" s="122">
        <v>0.63711758015955966</v>
      </c>
      <c r="F2333" s="125" t="s">
        <v>5017</v>
      </c>
      <c r="G2333" s="122">
        <v>0.53981169094609105</v>
      </c>
      <c r="H2333" s="122">
        <v>0.60673958186816523</v>
      </c>
      <c r="I2333" s="122">
        <v>0.6430863717781149</v>
      </c>
      <c r="J2333" s="122">
        <v>0.57713098175947253</v>
      </c>
      <c r="K2333" s="122">
        <v>0.73561516425781603</v>
      </c>
      <c r="L2333" s="122">
        <v>0.74241629060415504</v>
      </c>
      <c r="M2333" s="122">
        <v>0.41213130667231485</v>
      </c>
      <c r="N2333" s="122">
        <v>0.44361407759061977</v>
      </c>
      <c r="O2333" s="122">
        <v>0.55513333346894611</v>
      </c>
      <c r="P2333" s="122">
        <v>0.85791105947301838</v>
      </c>
      <c r="Q2333" s="125" t="s">
        <v>5017</v>
      </c>
      <c r="R2333" s="122">
        <v>0.89831066951395699</v>
      </c>
      <c r="S2333" s="122">
        <v>0.75794269270208359</v>
      </c>
      <c r="T2333" s="122">
        <v>0.92132954865703187</v>
      </c>
      <c r="U2333" s="122">
        <v>1.2256520677381768</v>
      </c>
      <c r="V2333" s="122">
        <v>0.76868294513572877</v>
      </c>
      <c r="W2333" s="122">
        <v>0.94391446461308626</v>
      </c>
      <c r="X2333" s="122">
        <v>0.80193882972745334</v>
      </c>
      <c r="Y2333" s="122">
        <v>0.45707228371511727</v>
      </c>
      <c r="Z2333" s="122">
        <v>0.51558206879988866</v>
      </c>
      <c r="AA2333" s="122">
        <v>0.64557878572997407</v>
      </c>
      <c r="AB2333" s="123">
        <f t="shared" si="245"/>
        <v>0.70661308493014108</v>
      </c>
      <c r="AC2333" s="123">
        <v>0.79642889191033295</v>
      </c>
      <c r="AD2333" s="123">
        <f t="shared" si="251"/>
        <v>0.74135593876740491</v>
      </c>
      <c r="AE2333" s="123">
        <f t="shared" si="251"/>
        <v>0.85237623501538051</v>
      </c>
      <c r="AF2333" s="123">
        <f t="shared" si="248"/>
        <v>0.51042729228885575</v>
      </c>
      <c r="AG2333" s="123">
        <f t="shared" si="248"/>
        <v>0.64402244878306725</v>
      </c>
    </row>
    <row r="2334" spans="1:33" x14ac:dyDescent="0.35">
      <c r="A2334" s="46">
        <f t="shared" si="246"/>
        <v>2014</v>
      </c>
      <c r="B2334" s="121">
        <v>41738</v>
      </c>
      <c r="C2334" s="122">
        <v>0.78573693993846383</v>
      </c>
      <c r="D2334" s="122">
        <v>0.83859447306126622</v>
      </c>
      <c r="E2334" s="122">
        <v>0.64772152403794603</v>
      </c>
      <c r="F2334" s="125" t="s">
        <v>5017</v>
      </c>
      <c r="G2334" s="122">
        <v>0.54737331729232885</v>
      </c>
      <c r="H2334" s="122">
        <v>0.61563233471823897</v>
      </c>
      <c r="I2334" s="122">
        <v>0.6357034279837146</v>
      </c>
      <c r="J2334" s="122">
        <v>0.59573939647220486</v>
      </c>
      <c r="K2334" s="122">
        <v>0.74824595669307725</v>
      </c>
      <c r="L2334" s="122">
        <v>0.76422771936926182</v>
      </c>
      <c r="M2334" s="122">
        <v>0.4186845340256633</v>
      </c>
      <c r="N2334" s="122">
        <v>0.45388404060140192</v>
      </c>
      <c r="O2334" s="122">
        <v>0.56382936431128294</v>
      </c>
      <c r="P2334" s="122">
        <v>0.88814749645592972</v>
      </c>
      <c r="Q2334" s="125" t="s">
        <v>5017</v>
      </c>
      <c r="R2334" s="122">
        <v>0.9223326402923554</v>
      </c>
      <c r="S2334" s="122">
        <v>0.75365245163740968</v>
      </c>
      <c r="T2334" s="122">
        <v>0.94035241040809836</v>
      </c>
      <c r="U2334" s="122">
        <v>1.2492985536360333</v>
      </c>
      <c r="V2334" s="122">
        <v>0.78649719904869575</v>
      </c>
      <c r="W2334" s="122">
        <v>0.96951269992855338</v>
      </c>
      <c r="X2334" s="122">
        <v>0.81011702079582149</v>
      </c>
      <c r="Y2334" s="122">
        <v>0.48067320231723731</v>
      </c>
      <c r="Z2334" s="122">
        <v>0.52867235726352746</v>
      </c>
      <c r="AA2334" s="122">
        <v>0.67221828585426557</v>
      </c>
      <c r="AB2334" s="123">
        <f t="shared" si="245"/>
        <v>0.72247162374533813</v>
      </c>
      <c r="AC2334" s="123">
        <v>0.84243696641360577</v>
      </c>
      <c r="AD2334" s="123">
        <f t="shared" si="251"/>
        <v>0.74402154402746845</v>
      </c>
      <c r="AE2334" s="123">
        <f t="shared" si="251"/>
        <v>0.85625607381084945</v>
      </c>
      <c r="AF2334" s="123">
        <f t="shared" si="248"/>
        <v>0.51042729228885575</v>
      </c>
      <c r="AG2334" s="123">
        <f t="shared" si="248"/>
        <v>0.64402244878306725</v>
      </c>
    </row>
    <row r="2335" spans="1:33" x14ac:dyDescent="0.35">
      <c r="A2335" s="46">
        <f t="shared" si="246"/>
        <v>2014</v>
      </c>
      <c r="B2335" s="121">
        <v>41737</v>
      </c>
      <c r="C2335" s="122">
        <v>0.79678147917505249</v>
      </c>
      <c r="D2335" s="122">
        <v>0.84371201458742606</v>
      </c>
      <c r="E2335" s="122">
        <v>0.65025973861283015</v>
      </c>
      <c r="F2335" s="125" t="s">
        <v>5017</v>
      </c>
      <c r="G2335" s="122">
        <v>0.55938700317467616</v>
      </c>
      <c r="H2335" s="122">
        <v>0.61343412649980322</v>
      </c>
      <c r="I2335" s="122">
        <v>0.63268647328775063</v>
      </c>
      <c r="J2335" s="122">
        <v>0.59659345319662449</v>
      </c>
      <c r="K2335" s="122">
        <v>0.75779194772623837</v>
      </c>
      <c r="L2335" s="122">
        <v>0.76774115517937758</v>
      </c>
      <c r="M2335" s="122">
        <v>0.42683480611171137</v>
      </c>
      <c r="N2335" s="122">
        <v>0.46499418755697669</v>
      </c>
      <c r="O2335" s="122">
        <v>0.56064071682472383</v>
      </c>
      <c r="P2335" s="122">
        <v>0.89812610464819176</v>
      </c>
      <c r="Q2335" s="125" t="s">
        <v>5017</v>
      </c>
      <c r="R2335" s="122">
        <v>0.93161285128489402</v>
      </c>
      <c r="S2335" s="122">
        <v>0.7615867725012494</v>
      </c>
      <c r="T2335" s="122">
        <v>0.93981957662098004</v>
      </c>
      <c r="U2335" s="122">
        <v>1.2608277702253468</v>
      </c>
      <c r="V2335" s="122">
        <v>0.79409882130023512</v>
      </c>
      <c r="W2335" s="122">
        <v>0.98002685226372643</v>
      </c>
      <c r="X2335" s="122">
        <v>0.81882438974909688</v>
      </c>
      <c r="Y2335" s="122">
        <v>0.48962447813635573</v>
      </c>
      <c r="Z2335" s="122">
        <v>0.53665437471136002</v>
      </c>
      <c r="AA2335" s="122">
        <v>0.67923741268639393</v>
      </c>
      <c r="AB2335" s="123">
        <f t="shared" si="245"/>
        <v>0.7287520220026531</v>
      </c>
      <c r="AC2335" s="123">
        <v>0.84376305206105973</v>
      </c>
      <c r="AD2335" s="123">
        <f t="shared" si="251"/>
        <v>0.74599139638490886</v>
      </c>
      <c r="AE2335" s="123">
        <f t="shared" si="251"/>
        <v>0.85789036615126291</v>
      </c>
      <c r="AF2335" s="123">
        <f t="shared" si="248"/>
        <v>0.51042729228885575</v>
      </c>
      <c r="AG2335" s="123">
        <f t="shared" si="248"/>
        <v>0.64402244878306725</v>
      </c>
    </row>
    <row r="2336" spans="1:33" x14ac:dyDescent="0.35">
      <c r="A2336" s="46">
        <f t="shared" si="246"/>
        <v>2014</v>
      </c>
      <c r="B2336" s="121">
        <v>41736</v>
      </c>
      <c r="C2336" s="122">
        <v>0.79436040541101594</v>
      </c>
      <c r="D2336" s="122">
        <v>0.84312918712747542</v>
      </c>
      <c r="E2336" s="122">
        <v>0.64824961533070491</v>
      </c>
      <c r="F2336" s="125" t="s">
        <v>5017</v>
      </c>
      <c r="G2336" s="122">
        <v>0.55602898313844529</v>
      </c>
      <c r="H2336" s="122">
        <v>0.61403329456096656</v>
      </c>
      <c r="I2336" s="122">
        <v>0.63743296665759097</v>
      </c>
      <c r="J2336" s="122">
        <v>0.5956174017251169</v>
      </c>
      <c r="K2336" s="122">
        <v>0.75621318594233256</v>
      </c>
      <c r="L2336" s="122">
        <v>0.76686130415295672</v>
      </c>
      <c r="M2336" s="122">
        <v>0.42130683017214476</v>
      </c>
      <c r="N2336" s="122">
        <v>0.46235477421075011</v>
      </c>
      <c r="O2336" s="122">
        <v>0.56160766067779366</v>
      </c>
      <c r="P2336" s="122">
        <v>0.8952648138489484</v>
      </c>
      <c r="Q2336" s="125" t="s">
        <v>5017</v>
      </c>
      <c r="R2336" s="122">
        <v>0.92785452142375924</v>
      </c>
      <c r="S2336" s="122">
        <v>0.75504460480016133</v>
      </c>
      <c r="T2336" s="122">
        <v>0.93648793964628174</v>
      </c>
      <c r="U2336" s="122">
        <v>1.2581339568741319</v>
      </c>
      <c r="V2336" s="122">
        <v>0.79268959980886733</v>
      </c>
      <c r="W2336" s="122">
        <v>0.97904365131045545</v>
      </c>
      <c r="X2336" s="122">
        <v>0.81758493961485657</v>
      </c>
      <c r="Y2336" s="122">
        <v>0.48781190942420777</v>
      </c>
      <c r="Z2336" s="122">
        <v>0.53481297162009855</v>
      </c>
      <c r="AA2336" s="122">
        <v>0.67686197462901754</v>
      </c>
      <c r="AB2336" s="123">
        <f t="shared" si="245"/>
        <v>0.72690376052643813</v>
      </c>
      <c r="AC2336" s="123">
        <v>0.84192932306932844</v>
      </c>
      <c r="AD2336" s="123">
        <f t="shared" si="251"/>
        <v>0.74767823089982355</v>
      </c>
      <c r="AE2336" s="123">
        <f t="shared" si="251"/>
        <v>0.85953464504232879</v>
      </c>
      <c r="AF2336" s="123">
        <f t="shared" si="248"/>
        <v>0.51042729228885575</v>
      </c>
      <c r="AG2336" s="123">
        <f t="shared" si="248"/>
        <v>0.64402244878306725</v>
      </c>
    </row>
    <row r="2337" spans="1:33" x14ac:dyDescent="0.35">
      <c r="A2337" s="46">
        <f t="shared" si="246"/>
        <v>2014</v>
      </c>
      <c r="B2337" s="121">
        <v>41733</v>
      </c>
      <c r="C2337" s="122">
        <v>0.79923906722349203</v>
      </c>
      <c r="D2337" s="122">
        <v>0.84608184808179454</v>
      </c>
      <c r="E2337" s="122">
        <v>0.65775457064177356</v>
      </c>
      <c r="F2337" s="125" t="s">
        <v>5017</v>
      </c>
      <c r="G2337" s="122">
        <v>0.56611312315093776</v>
      </c>
      <c r="H2337" s="122">
        <v>0.61699431226921564</v>
      </c>
      <c r="I2337" s="122">
        <v>0.64150658142510186</v>
      </c>
      <c r="J2337" s="122">
        <v>0.60406321774895011</v>
      </c>
      <c r="K2337" s="122">
        <v>0.76536169304966861</v>
      </c>
      <c r="L2337" s="122">
        <v>0.77667823096310706</v>
      </c>
      <c r="M2337" s="122">
        <v>0.43744738868000271</v>
      </c>
      <c r="N2337" s="122">
        <v>0.46310513897406369</v>
      </c>
      <c r="O2337" s="122">
        <v>0.5690580443291855</v>
      </c>
      <c r="P2337" s="122">
        <v>0.8803022461388692</v>
      </c>
      <c r="Q2337" s="125" t="s">
        <v>5017</v>
      </c>
      <c r="R2337" s="122">
        <v>0.93151064596492328</v>
      </c>
      <c r="S2337" s="122">
        <v>0.7508990014585073</v>
      </c>
      <c r="T2337" s="122">
        <v>0.92399260813136852</v>
      </c>
      <c r="U2337" s="122">
        <v>1.2724249911566412</v>
      </c>
      <c r="V2337" s="122">
        <v>0.80112615584862024</v>
      </c>
      <c r="W2337" s="122">
        <v>0.99531114182454772</v>
      </c>
      <c r="X2337" s="122">
        <v>0.82598644783951491</v>
      </c>
      <c r="Y2337" s="122">
        <v>0.49479746050193751</v>
      </c>
      <c r="Z2337" s="122">
        <v>0.54790400652199778</v>
      </c>
      <c r="AA2337" s="122">
        <v>0.68105061897658603</v>
      </c>
      <c r="AB2337" s="123">
        <f t="shared" si="245"/>
        <v>0.73255254525655678</v>
      </c>
      <c r="AC2337" s="123">
        <v>0.84453380762955987</v>
      </c>
      <c r="AD2337" s="123">
        <f t="shared" si="251"/>
        <v>0.74944403643407254</v>
      </c>
      <c r="AE2337" s="123">
        <f t="shared" si="251"/>
        <v>0.86128644914066177</v>
      </c>
      <c r="AF2337" s="123">
        <f t="shared" si="248"/>
        <v>0.51042729228885575</v>
      </c>
      <c r="AG2337" s="123">
        <f t="shared" si="248"/>
        <v>0.64402244878306725</v>
      </c>
    </row>
    <row r="2338" spans="1:33" x14ac:dyDescent="0.35">
      <c r="A2338" s="46">
        <f t="shared" si="246"/>
        <v>2014</v>
      </c>
      <c r="B2338" s="121">
        <v>41732</v>
      </c>
      <c r="C2338" s="122">
        <v>0.80261527792705523</v>
      </c>
      <c r="D2338" s="122">
        <v>0.85371928706045253</v>
      </c>
      <c r="E2338" s="122">
        <v>0.6693573698982701</v>
      </c>
      <c r="F2338" s="125" t="s">
        <v>5017</v>
      </c>
      <c r="G2338" s="122">
        <v>0.57304531894945598</v>
      </c>
      <c r="H2338" s="122">
        <v>0.61304805790372796</v>
      </c>
      <c r="I2338" s="122">
        <v>0.64309360092348489</v>
      </c>
      <c r="J2338" s="122">
        <v>0.625694436980477</v>
      </c>
      <c r="K2338" s="122">
        <v>0.78429168478139399</v>
      </c>
      <c r="L2338" s="122">
        <v>0.78859350983229359</v>
      </c>
      <c r="M2338" s="122">
        <v>0.46583848292361474</v>
      </c>
      <c r="N2338" s="122">
        <v>0.47792360137988416</v>
      </c>
      <c r="O2338" s="122">
        <v>0.56945216702961032</v>
      </c>
      <c r="P2338" s="122">
        <v>0.89820437092358552</v>
      </c>
      <c r="Q2338" s="125" t="s">
        <v>5017</v>
      </c>
      <c r="R2338" s="122">
        <v>0.93541761058474104</v>
      </c>
      <c r="S2338" s="122">
        <v>0.76217238481978555</v>
      </c>
      <c r="T2338" s="122">
        <v>0.9294019778200906</v>
      </c>
      <c r="U2338" s="122">
        <v>1.2738577388887897</v>
      </c>
      <c r="V2338" s="122">
        <v>0.81639334528602947</v>
      </c>
      <c r="W2338" s="122">
        <v>0.99192177358324618</v>
      </c>
      <c r="X2338" s="122">
        <v>0.83213992633893086</v>
      </c>
      <c r="Y2338" s="122">
        <v>0.50730870038449005</v>
      </c>
      <c r="Z2338" s="122">
        <v>0.56381669769837872</v>
      </c>
      <c r="AA2338" s="122">
        <v>0.70183528816073859</v>
      </c>
      <c r="AB2338" s="123">
        <f t="shared" si="245"/>
        <v>0.74257141782950098</v>
      </c>
      <c r="AC2338" s="123">
        <v>0.84671332246768571</v>
      </c>
      <c r="AD2338" s="123">
        <f t="shared" si="251"/>
        <v>0.75098489644173771</v>
      </c>
      <c r="AE2338" s="123">
        <f t="shared" si="251"/>
        <v>0.86297366610634818</v>
      </c>
      <c r="AF2338" s="123">
        <f t="shared" si="248"/>
        <v>0.51042729228885575</v>
      </c>
      <c r="AG2338" s="123">
        <f t="shared" si="248"/>
        <v>0.64402244878306725</v>
      </c>
    </row>
    <row r="2339" spans="1:33" x14ac:dyDescent="0.35">
      <c r="A2339" s="46">
        <f t="shared" si="246"/>
        <v>2014</v>
      </c>
      <c r="B2339" s="121">
        <v>41731</v>
      </c>
      <c r="C2339" s="122">
        <v>0.80357180524305194</v>
      </c>
      <c r="D2339" s="122">
        <v>0.85358162921310654</v>
      </c>
      <c r="E2339" s="122">
        <v>0.67286922692655471</v>
      </c>
      <c r="F2339" s="125" t="s">
        <v>5017</v>
      </c>
      <c r="G2339" s="122">
        <v>0.57795100090834139</v>
      </c>
      <c r="H2339" s="122">
        <v>0.61362718582885234</v>
      </c>
      <c r="I2339" s="122">
        <v>0.64489270785181985</v>
      </c>
      <c r="J2339" s="122">
        <v>0.63019757489313355</v>
      </c>
      <c r="K2339" s="122">
        <v>0.78489787729081228</v>
      </c>
      <c r="L2339" s="122">
        <v>0.78828268718922523</v>
      </c>
      <c r="M2339" s="122">
        <v>0.46962822813168881</v>
      </c>
      <c r="N2339" s="122">
        <v>0.48225916698638926</v>
      </c>
      <c r="O2339" s="122">
        <v>0.57162249183612623</v>
      </c>
      <c r="P2339" s="122">
        <v>0.90145885178101748</v>
      </c>
      <c r="Q2339" s="125" t="s">
        <v>5017</v>
      </c>
      <c r="R2339" s="122">
        <v>0.93726657960083437</v>
      </c>
      <c r="S2339" s="122">
        <v>0.76320226442927219</v>
      </c>
      <c r="T2339" s="122">
        <v>0.92707793555261997</v>
      </c>
      <c r="U2339" s="122">
        <v>1.2734494310836846</v>
      </c>
      <c r="V2339" s="122">
        <v>0.82007173258932653</v>
      </c>
      <c r="W2339" s="122">
        <v>0.99564041063211517</v>
      </c>
      <c r="X2339" s="122">
        <v>0.83381390208742445</v>
      </c>
      <c r="Y2339" s="122">
        <v>0.5095021821930823</v>
      </c>
      <c r="Z2339" s="122">
        <v>0.56559906092711865</v>
      </c>
      <c r="AA2339" s="122">
        <v>0.70374971039945733</v>
      </c>
      <c r="AB2339" s="123">
        <f t="shared" ref="AB2339:AB2402" si="252">AVERAGE(C2339:AA2339)</f>
        <v>0.74453102798152426</v>
      </c>
      <c r="AC2339" s="123">
        <v>0.85046510847703516</v>
      </c>
      <c r="AD2339" s="123">
        <f t="shared" si="251"/>
        <v>0.75201872334965536</v>
      </c>
      <c r="AE2339" s="123">
        <f t="shared" si="251"/>
        <v>0.86451519988005632</v>
      </c>
      <c r="AF2339" s="123">
        <f t="shared" si="248"/>
        <v>0.51042729228885575</v>
      </c>
      <c r="AG2339" s="123">
        <f t="shared" si="248"/>
        <v>0.64402244878306725</v>
      </c>
    </row>
    <row r="2340" spans="1:33" x14ac:dyDescent="0.35">
      <c r="A2340" s="46">
        <f t="shared" ref="A2340:A2403" si="253">YEAR(B2340)</f>
        <v>2014</v>
      </c>
      <c r="B2340" s="121">
        <v>41730</v>
      </c>
      <c r="C2340" s="122">
        <v>0.80306718556931644</v>
      </c>
      <c r="D2340" s="122">
        <v>0.84843853388026935</v>
      </c>
      <c r="E2340" s="122">
        <v>0.67141310651230746</v>
      </c>
      <c r="F2340" s="125" t="s">
        <v>5017</v>
      </c>
      <c r="G2340" s="122">
        <v>0.57645712418256656</v>
      </c>
      <c r="H2340" s="122">
        <v>0.60791390945137869</v>
      </c>
      <c r="I2340" s="122">
        <v>0.64277185858192798</v>
      </c>
      <c r="J2340" s="122">
        <v>0.62460599988600785</v>
      </c>
      <c r="K2340" s="122">
        <v>0.78285558718163795</v>
      </c>
      <c r="L2340" s="122">
        <v>0.78547080791809132</v>
      </c>
      <c r="M2340" s="122">
        <v>0.46397512368442095</v>
      </c>
      <c r="N2340" s="122">
        <v>0.47172920165302595</v>
      </c>
      <c r="O2340" s="122">
        <v>0.57292248051255978</v>
      </c>
      <c r="P2340" s="122">
        <v>0.90704642418553016</v>
      </c>
      <c r="Q2340" s="125" t="s">
        <v>5017</v>
      </c>
      <c r="R2340" s="122">
        <v>0.93337544114013149</v>
      </c>
      <c r="S2340" s="122">
        <v>0.76216640446202744</v>
      </c>
      <c r="T2340" s="122">
        <v>0.92658851139329423</v>
      </c>
      <c r="U2340" s="122">
        <v>1.2723646213959297</v>
      </c>
      <c r="V2340" s="122">
        <v>0.81814881353705127</v>
      </c>
      <c r="W2340" s="122">
        <v>0.99528057595450758</v>
      </c>
      <c r="X2340" s="122">
        <v>0.83152590314406705</v>
      </c>
      <c r="Y2340" s="122">
        <v>0.50856421331788215</v>
      </c>
      <c r="Z2340" s="122">
        <v>0.56557765929817638</v>
      </c>
      <c r="AA2340" s="122">
        <v>0.70234312799645526</v>
      </c>
      <c r="AB2340" s="123">
        <f t="shared" si="252"/>
        <v>0.74237402673211161</v>
      </c>
      <c r="AC2340" s="123">
        <v>0.84865885556040843</v>
      </c>
      <c r="AD2340" s="123">
        <f t="shared" ref="AD2340:AE2355" si="254">AVERAGE(AB2340:AB2361)</f>
        <v>0.75304010530465892</v>
      </c>
      <c r="AE2340" s="123">
        <f t="shared" si="254"/>
        <v>0.86583415819155041</v>
      </c>
      <c r="AF2340" s="123">
        <f t="shared" ref="AF2340:AG2403" si="255">AVERAGE(AB$35:AB$2914)</f>
        <v>0.51042729228885575</v>
      </c>
      <c r="AG2340" s="123">
        <f t="shared" si="255"/>
        <v>0.64402244878306725</v>
      </c>
    </row>
    <row r="2341" spans="1:33" x14ac:dyDescent="0.35">
      <c r="A2341" s="46">
        <f t="shared" si="253"/>
        <v>2014</v>
      </c>
      <c r="B2341" s="121">
        <v>41729</v>
      </c>
      <c r="C2341" s="122">
        <v>0.80964575983463816</v>
      </c>
      <c r="D2341" s="122">
        <v>0.85513085200688421</v>
      </c>
      <c r="E2341" s="122">
        <v>0.67833660087893977</v>
      </c>
      <c r="F2341" s="125" t="s">
        <v>5017</v>
      </c>
      <c r="G2341" s="122">
        <v>0.58171958196971008</v>
      </c>
      <c r="H2341" s="122">
        <v>0.60814142886893618</v>
      </c>
      <c r="I2341" s="122">
        <v>0.6152647100132731</v>
      </c>
      <c r="J2341" s="122">
        <v>0.63037627955593978</v>
      </c>
      <c r="K2341" s="122">
        <v>0.79040323461468998</v>
      </c>
      <c r="L2341" s="122">
        <v>0.79271293206907867</v>
      </c>
      <c r="M2341" s="122">
        <v>0.46758993872413707</v>
      </c>
      <c r="N2341" s="122">
        <v>0.48588824564325622</v>
      </c>
      <c r="O2341" s="122">
        <v>0.55140563921224284</v>
      </c>
      <c r="P2341" s="122">
        <v>0.91414359960319913</v>
      </c>
      <c r="Q2341" s="125" t="s">
        <v>5017</v>
      </c>
      <c r="R2341" s="122">
        <v>0.9398650103334365</v>
      </c>
      <c r="S2341" s="122">
        <v>0.77077413503024483</v>
      </c>
      <c r="T2341" s="122">
        <v>0.93142674672931192</v>
      </c>
      <c r="U2341" s="122">
        <v>1.2812663167231337</v>
      </c>
      <c r="V2341" s="122">
        <v>0.82486713196739647</v>
      </c>
      <c r="W2341" s="122">
        <v>1.0019917381285528</v>
      </c>
      <c r="X2341" s="122">
        <v>0.83514188880864393</v>
      </c>
      <c r="Y2341" s="122">
        <v>0.51845471392101106</v>
      </c>
      <c r="Z2341" s="122">
        <v>0.57448929597101417</v>
      </c>
      <c r="AA2341" s="122">
        <v>0.70794629357277949</v>
      </c>
      <c r="AB2341" s="123">
        <f t="shared" si="252"/>
        <v>0.74639052496436731</v>
      </c>
      <c r="AC2341" s="123">
        <v>0.85409062227494248</v>
      </c>
      <c r="AD2341" s="123">
        <f t="shared" si="254"/>
        <v>0.75407843186540402</v>
      </c>
      <c r="AE2341" s="123">
        <f t="shared" si="254"/>
        <v>0.86710362668830043</v>
      </c>
      <c r="AF2341" s="123">
        <f t="shared" si="255"/>
        <v>0.51042729228885575</v>
      </c>
      <c r="AG2341" s="123">
        <f t="shared" si="255"/>
        <v>0.64402244878306725</v>
      </c>
    </row>
    <row r="2342" spans="1:33" x14ac:dyDescent="0.35">
      <c r="A2342" s="46">
        <f t="shared" si="253"/>
        <v>2014</v>
      </c>
      <c r="B2342" s="121">
        <v>41726</v>
      </c>
      <c r="C2342" s="122">
        <v>0.80102590946847474</v>
      </c>
      <c r="D2342" s="122">
        <v>0.84658439852967227</v>
      </c>
      <c r="E2342" s="122">
        <v>0.67174177065370855</v>
      </c>
      <c r="F2342" s="125" t="s">
        <v>5017</v>
      </c>
      <c r="G2342" s="122">
        <v>0.58300813120984463</v>
      </c>
      <c r="H2342" s="122">
        <v>0.60166507635648536</v>
      </c>
      <c r="I2342" s="122">
        <v>0.61159299564987502</v>
      </c>
      <c r="J2342" s="122">
        <v>0.61229757176924837</v>
      </c>
      <c r="K2342" s="122">
        <v>0.78723013807288089</v>
      </c>
      <c r="L2342" s="122">
        <v>0.78705237694052355</v>
      </c>
      <c r="M2342" s="122">
        <v>0.46505465228160303</v>
      </c>
      <c r="N2342" s="122">
        <v>0.48363005935599518</v>
      </c>
      <c r="O2342" s="122">
        <v>0.55138572881320858</v>
      </c>
      <c r="P2342" s="122">
        <v>0.90283312390458614</v>
      </c>
      <c r="Q2342" s="125" t="s">
        <v>5017</v>
      </c>
      <c r="R2342" s="122">
        <v>0.93967535898476351</v>
      </c>
      <c r="S2342" s="122">
        <v>0.76049892240050887</v>
      </c>
      <c r="T2342" s="122">
        <v>0.9302781717376547</v>
      </c>
      <c r="U2342" s="122">
        <v>1.2776928106257921</v>
      </c>
      <c r="V2342" s="122">
        <v>0.81491882287469375</v>
      </c>
      <c r="W2342" s="122">
        <v>0.99636903862099879</v>
      </c>
      <c r="X2342" s="122">
        <v>0.82296520403124673</v>
      </c>
      <c r="Y2342" s="122">
        <v>0.52094126223808723</v>
      </c>
      <c r="Z2342" s="122">
        <v>0.56599791417993017</v>
      </c>
      <c r="AA2342" s="122">
        <v>0.69364650397318506</v>
      </c>
      <c r="AB2342" s="123">
        <f t="shared" si="252"/>
        <v>0.74035156272491154</v>
      </c>
      <c r="AC2342" s="123">
        <v>0.85512211365767898</v>
      </c>
      <c r="AD2342" s="123">
        <f t="shared" si="254"/>
        <v>0.75498183688257958</v>
      </c>
      <c r="AE2342" s="123">
        <f t="shared" si="254"/>
        <v>0.86809870932738853</v>
      </c>
      <c r="AF2342" s="123">
        <f t="shared" si="255"/>
        <v>0.51042729228885575</v>
      </c>
      <c r="AG2342" s="123">
        <f t="shared" si="255"/>
        <v>0.64402244878306725</v>
      </c>
    </row>
    <row r="2343" spans="1:33" x14ac:dyDescent="0.35">
      <c r="A2343" s="46">
        <f t="shared" si="253"/>
        <v>2014</v>
      </c>
      <c r="B2343" s="121">
        <v>41725</v>
      </c>
      <c r="C2343" s="122">
        <v>0.80090153374585793</v>
      </c>
      <c r="D2343" s="122">
        <v>0.8452629267087417</v>
      </c>
      <c r="E2343" s="122">
        <v>0.66917092376525444</v>
      </c>
      <c r="F2343" s="125" t="s">
        <v>5017</v>
      </c>
      <c r="G2343" s="122">
        <v>0.58414192995457515</v>
      </c>
      <c r="H2343" s="122">
        <v>0.5957958433656998</v>
      </c>
      <c r="I2343" s="122">
        <v>0.61265603740891117</v>
      </c>
      <c r="J2343" s="122">
        <v>0.61529808488906368</v>
      </c>
      <c r="K2343" s="122">
        <v>0.78882171097134879</v>
      </c>
      <c r="L2343" s="122">
        <v>0.78835173638575762</v>
      </c>
      <c r="M2343" s="122">
        <v>0.46387102519746437</v>
      </c>
      <c r="N2343" s="122">
        <v>0.47882673755413657</v>
      </c>
      <c r="O2343" s="122">
        <v>0.55278026339144282</v>
      </c>
      <c r="P2343" s="122">
        <v>0.90215223645664677</v>
      </c>
      <c r="Q2343" s="125" t="s">
        <v>5017</v>
      </c>
      <c r="R2343" s="122">
        <v>0.9388750451017982</v>
      </c>
      <c r="S2343" s="122">
        <v>0.76285022658216572</v>
      </c>
      <c r="T2343" s="122">
        <v>0.92981652050600216</v>
      </c>
      <c r="U2343" s="122">
        <v>1.2784559992371207</v>
      </c>
      <c r="V2343" s="122">
        <v>0.81747715118358999</v>
      </c>
      <c r="W2343" s="122">
        <v>0.99382403423731458</v>
      </c>
      <c r="X2343" s="122">
        <v>0.8235734767949221</v>
      </c>
      <c r="Y2343" s="122">
        <v>0.51821133220582538</v>
      </c>
      <c r="Z2343" s="122">
        <v>0.56660671793315964</v>
      </c>
      <c r="AA2343" s="122">
        <v>0.69421215693304039</v>
      </c>
      <c r="AB2343" s="123">
        <f t="shared" si="252"/>
        <v>0.74008407176129742</v>
      </c>
      <c r="AC2343" s="123">
        <v>0.85565579313307749</v>
      </c>
      <c r="AD2343" s="123">
        <f t="shared" si="254"/>
        <v>0.75622541926569165</v>
      </c>
      <c r="AE2343" s="123">
        <f t="shared" si="254"/>
        <v>0.86921284085169281</v>
      </c>
      <c r="AF2343" s="123">
        <f t="shared" si="255"/>
        <v>0.51042729228885575</v>
      </c>
      <c r="AG2343" s="123">
        <f t="shared" si="255"/>
        <v>0.64402244878306725</v>
      </c>
    </row>
    <row r="2344" spans="1:33" x14ac:dyDescent="0.35">
      <c r="A2344" s="46">
        <f t="shared" si="253"/>
        <v>2014</v>
      </c>
      <c r="B2344" s="121">
        <v>41724</v>
      </c>
      <c r="C2344" s="122">
        <v>0.80052012061497291</v>
      </c>
      <c r="D2344" s="122">
        <v>0.84624734573906613</v>
      </c>
      <c r="E2344" s="122">
        <v>0.67115168188393959</v>
      </c>
      <c r="F2344" s="125" t="s">
        <v>5017</v>
      </c>
      <c r="G2344" s="122">
        <v>0.58731171139108795</v>
      </c>
      <c r="H2344" s="122">
        <v>0.59399147536960917</v>
      </c>
      <c r="I2344" s="122">
        <v>0.61814418295594264</v>
      </c>
      <c r="J2344" s="122">
        <v>0.61596821430572912</v>
      </c>
      <c r="K2344" s="122">
        <v>0.78994022175263401</v>
      </c>
      <c r="L2344" s="122">
        <v>0.79040842198601435</v>
      </c>
      <c r="M2344" s="122">
        <v>0.46682212240264737</v>
      </c>
      <c r="N2344" s="122">
        <v>0.4817487460161376</v>
      </c>
      <c r="O2344" s="122">
        <v>0.55643417208179835</v>
      </c>
      <c r="P2344" s="122">
        <v>0.90595207231688235</v>
      </c>
      <c r="Q2344" s="125" t="s">
        <v>5017</v>
      </c>
      <c r="R2344" s="122">
        <v>0.94100519340514244</v>
      </c>
      <c r="S2344" s="122">
        <v>0.76439972885140972</v>
      </c>
      <c r="T2344" s="122">
        <v>0.92779859768449968</v>
      </c>
      <c r="U2344" s="122">
        <v>1.2801273557001112</v>
      </c>
      <c r="V2344" s="122">
        <v>0.81888766878185992</v>
      </c>
      <c r="W2344" s="122">
        <v>0.99524156020414445</v>
      </c>
      <c r="X2344" s="122">
        <v>0.82460495455093741</v>
      </c>
      <c r="Y2344" s="122">
        <v>0.52065586206641445</v>
      </c>
      <c r="Z2344" s="122">
        <v>0.56834291184980668</v>
      </c>
      <c r="AA2344" s="122">
        <v>0.69635027741583211</v>
      </c>
      <c r="AB2344" s="123">
        <f t="shared" si="252"/>
        <v>0.74182846084028786</v>
      </c>
      <c r="AC2344" s="123">
        <v>0.85750410102725294</v>
      </c>
      <c r="AD2344" s="123">
        <f t="shared" si="254"/>
        <v>0.75747421430866746</v>
      </c>
      <c r="AE2344" s="123">
        <f t="shared" si="254"/>
        <v>0.87026015498947451</v>
      </c>
      <c r="AF2344" s="123">
        <f t="shared" si="255"/>
        <v>0.51042729228885575</v>
      </c>
      <c r="AG2344" s="123">
        <f t="shared" si="255"/>
        <v>0.64402244878306725</v>
      </c>
    </row>
    <row r="2345" spans="1:33" x14ac:dyDescent="0.35">
      <c r="A2345" s="46">
        <f t="shared" si="253"/>
        <v>2014</v>
      </c>
      <c r="B2345" s="121">
        <v>41723</v>
      </c>
      <c r="C2345" s="122">
        <v>0.80018293814565211</v>
      </c>
      <c r="D2345" s="122">
        <v>0.86195125274881845</v>
      </c>
      <c r="E2345" s="122">
        <v>0.67548857941124263</v>
      </c>
      <c r="F2345" s="125" t="s">
        <v>5017</v>
      </c>
      <c r="G2345" s="122">
        <v>0.58913504741655098</v>
      </c>
      <c r="H2345" s="122">
        <v>0.58958449946069169</v>
      </c>
      <c r="I2345" s="122">
        <v>0.62700519462206172</v>
      </c>
      <c r="J2345" s="122">
        <v>0.61641418385825397</v>
      </c>
      <c r="K2345" s="122">
        <v>0.78936728601203565</v>
      </c>
      <c r="L2345" s="122">
        <v>0.79394813687114651</v>
      </c>
      <c r="M2345" s="122">
        <v>0.46324968007811884</v>
      </c>
      <c r="N2345" s="122">
        <v>0.48816701429905046</v>
      </c>
      <c r="O2345" s="122">
        <v>0.56239334629699034</v>
      </c>
      <c r="P2345" s="122">
        <v>0.90199142009749922</v>
      </c>
      <c r="Q2345" s="125" t="s">
        <v>5017</v>
      </c>
      <c r="R2345" s="122">
        <v>0.9400489874009742</v>
      </c>
      <c r="S2345" s="122">
        <v>0.76487819606876206</v>
      </c>
      <c r="T2345" s="122">
        <v>0.92846025425351286</v>
      </c>
      <c r="U2345" s="122">
        <v>1.2794465526224519</v>
      </c>
      <c r="V2345" s="122">
        <v>0.8218647740864452</v>
      </c>
      <c r="W2345" s="122">
        <v>0.99655646303587841</v>
      </c>
      <c r="X2345" s="122">
        <v>0.82255574277221255</v>
      </c>
      <c r="Y2345" s="122">
        <v>0.52762542793339595</v>
      </c>
      <c r="Z2345" s="122">
        <v>0.56995779244801714</v>
      </c>
      <c r="AA2345" s="122">
        <v>0.69897784685677933</v>
      </c>
      <c r="AB2345" s="123">
        <f t="shared" si="252"/>
        <v>0.74388046159984955</v>
      </c>
      <c r="AC2345" s="123">
        <v>0.85473630161035141</v>
      </c>
      <c r="AD2345" s="123">
        <f t="shared" si="254"/>
        <v>0.75858006163134217</v>
      </c>
      <c r="AE2345" s="123">
        <f t="shared" si="254"/>
        <v>0.87104889068412061</v>
      </c>
      <c r="AF2345" s="123">
        <f t="shared" si="255"/>
        <v>0.51042729228885575</v>
      </c>
      <c r="AG2345" s="123">
        <f t="shared" si="255"/>
        <v>0.64402244878306725</v>
      </c>
    </row>
    <row r="2346" spans="1:33" x14ac:dyDescent="0.35">
      <c r="A2346" s="46">
        <f t="shared" si="253"/>
        <v>2014</v>
      </c>
      <c r="B2346" s="121">
        <v>41722</v>
      </c>
      <c r="C2346" s="122">
        <v>0.79897024863049193</v>
      </c>
      <c r="D2346" s="122">
        <v>0.86075300207815986</v>
      </c>
      <c r="E2346" s="122">
        <v>0.67237477247546507</v>
      </c>
      <c r="F2346" s="125" t="s">
        <v>5017</v>
      </c>
      <c r="G2346" s="122">
        <v>0.58611662873141868</v>
      </c>
      <c r="H2346" s="122">
        <v>0.59008984205050474</v>
      </c>
      <c r="I2346" s="122">
        <v>0.62683851363503151</v>
      </c>
      <c r="J2346" s="122">
        <v>0.61658953843346964</v>
      </c>
      <c r="K2346" s="122">
        <v>0.78906978589746857</v>
      </c>
      <c r="L2346" s="122">
        <v>0.79446364766198985</v>
      </c>
      <c r="M2346" s="122">
        <v>0.46288005128373683</v>
      </c>
      <c r="N2346" s="122">
        <v>0.48961047277028991</v>
      </c>
      <c r="O2346" s="122">
        <v>0.5633086525287101</v>
      </c>
      <c r="P2346" s="122">
        <v>0.90173349610729447</v>
      </c>
      <c r="Q2346" s="125" t="s">
        <v>5017</v>
      </c>
      <c r="R2346" s="122">
        <v>0.93873845771756048</v>
      </c>
      <c r="S2346" s="122">
        <v>0.7648124333415155</v>
      </c>
      <c r="T2346" s="122">
        <v>0.92763321112126407</v>
      </c>
      <c r="U2346" s="122">
        <v>1.2802534235173801</v>
      </c>
      <c r="V2346" s="122">
        <v>0.82375722538574148</v>
      </c>
      <c r="W2346" s="122">
        <v>0.99555095876548905</v>
      </c>
      <c r="X2346" s="122">
        <v>0.82346090504059011</v>
      </c>
      <c r="Y2346" s="122">
        <v>0.52761033068097762</v>
      </c>
      <c r="Z2346" s="122">
        <v>0.56827778937527862</v>
      </c>
      <c r="AA2346" s="122">
        <v>0.69587848135487995</v>
      </c>
      <c r="AB2346" s="123">
        <f t="shared" si="252"/>
        <v>0.74342486385150897</v>
      </c>
      <c r="AC2346" s="123">
        <v>0.85419772777303393</v>
      </c>
      <c r="AD2346" s="123">
        <f t="shared" si="254"/>
        <v>0.75976448002557329</v>
      </c>
      <c r="AE2346" s="123">
        <f t="shared" si="254"/>
        <v>0.87213937947699904</v>
      </c>
      <c r="AF2346" s="123">
        <f t="shared" si="255"/>
        <v>0.51042729228885575</v>
      </c>
      <c r="AG2346" s="123">
        <f t="shared" si="255"/>
        <v>0.64402244878306725</v>
      </c>
    </row>
    <row r="2347" spans="1:33" x14ac:dyDescent="0.35">
      <c r="A2347" s="46">
        <f t="shared" si="253"/>
        <v>2014</v>
      </c>
      <c r="B2347" s="121">
        <v>41719</v>
      </c>
      <c r="C2347" s="122">
        <v>0.8021417471403598</v>
      </c>
      <c r="D2347" s="122">
        <v>0.8628472465061342</v>
      </c>
      <c r="E2347" s="122">
        <v>0.67435287985266024</v>
      </c>
      <c r="F2347" s="125" t="s">
        <v>5017</v>
      </c>
      <c r="G2347" s="122">
        <v>0.591965092720388</v>
      </c>
      <c r="H2347" s="122">
        <v>0.58974580333710303</v>
      </c>
      <c r="I2347" s="122">
        <v>0.62739407078342191</v>
      </c>
      <c r="J2347" s="122">
        <v>0.62460112950496049</v>
      </c>
      <c r="K2347" s="122">
        <v>0.79349586361524704</v>
      </c>
      <c r="L2347" s="122">
        <v>0.79986469280320283</v>
      </c>
      <c r="M2347" s="122">
        <v>0.47144782364567012</v>
      </c>
      <c r="N2347" s="122">
        <v>0.50331519085912613</v>
      </c>
      <c r="O2347" s="122">
        <v>0.56538734052673767</v>
      </c>
      <c r="P2347" s="122">
        <v>0.90830988922123435</v>
      </c>
      <c r="Q2347" s="125" t="s">
        <v>5017</v>
      </c>
      <c r="R2347" s="122">
        <v>0.94373134461694019</v>
      </c>
      <c r="S2347" s="122">
        <v>0.76767181754610536</v>
      </c>
      <c r="T2347" s="122">
        <v>0.93270665684745935</v>
      </c>
      <c r="U2347" s="122">
        <v>1.2826093315827796</v>
      </c>
      <c r="V2347" s="122">
        <v>0.83340694450808139</v>
      </c>
      <c r="W2347" s="122">
        <v>0.9979595793115893</v>
      </c>
      <c r="X2347" s="122">
        <v>0.82331422678991906</v>
      </c>
      <c r="Y2347" s="122">
        <v>0.5340621512131366</v>
      </c>
      <c r="Z2347" s="122">
        <v>0.57631146781248754</v>
      </c>
      <c r="AA2347" s="122">
        <v>0.70171730316278136</v>
      </c>
      <c r="AB2347" s="123">
        <f t="shared" si="252"/>
        <v>0.74818954756119671</v>
      </c>
      <c r="AC2347" s="123">
        <v>0.85672556986928705</v>
      </c>
      <c r="AD2347" s="123">
        <f t="shared" si="254"/>
        <v>0.76088622461163657</v>
      </c>
      <c r="AE2347" s="123">
        <f t="shared" si="254"/>
        <v>0.87328534721755313</v>
      </c>
      <c r="AF2347" s="123">
        <f t="shared" si="255"/>
        <v>0.51042729228885575</v>
      </c>
      <c r="AG2347" s="123">
        <f t="shared" si="255"/>
        <v>0.64402244878306725</v>
      </c>
    </row>
    <row r="2348" spans="1:33" x14ac:dyDescent="0.35">
      <c r="A2348" s="46">
        <f t="shared" si="253"/>
        <v>2014</v>
      </c>
      <c r="B2348" s="121">
        <v>41718</v>
      </c>
      <c r="C2348" s="122">
        <v>0.80861106965546448</v>
      </c>
      <c r="D2348" s="122">
        <v>0.86610458247944466</v>
      </c>
      <c r="E2348" s="122">
        <v>0.67631474404977965</v>
      </c>
      <c r="F2348" s="125" t="s">
        <v>5017</v>
      </c>
      <c r="G2348" s="122">
        <v>0.59291776738076829</v>
      </c>
      <c r="H2348" s="122">
        <v>0.59766629076471522</v>
      </c>
      <c r="I2348" s="122">
        <v>0.62761077151072697</v>
      </c>
      <c r="J2348" s="122">
        <v>0.63361126400158752</v>
      </c>
      <c r="K2348" s="122">
        <v>0.79770371105167137</v>
      </c>
      <c r="L2348" s="122">
        <v>0.80285809775606887</v>
      </c>
      <c r="M2348" s="122">
        <v>0.48510490388315464</v>
      </c>
      <c r="N2348" s="122">
        <v>0.51281891871578889</v>
      </c>
      <c r="O2348" s="122">
        <v>0.56574508823161407</v>
      </c>
      <c r="P2348" s="122">
        <v>0.90956751069753561</v>
      </c>
      <c r="Q2348" s="125" t="s">
        <v>5017</v>
      </c>
      <c r="R2348" s="122">
        <v>0.94629737883567333</v>
      </c>
      <c r="S2348" s="122">
        <v>0.77058264961402512</v>
      </c>
      <c r="T2348" s="122">
        <v>0.93152166871689046</v>
      </c>
      <c r="U2348" s="122">
        <v>1.2790171623099384</v>
      </c>
      <c r="V2348" s="122">
        <v>0.83580957640740872</v>
      </c>
      <c r="W2348" s="122">
        <v>1.0053419462595066</v>
      </c>
      <c r="X2348" s="122">
        <v>0.8257057054055934</v>
      </c>
      <c r="Y2348" s="122">
        <v>0.53564713321752577</v>
      </c>
      <c r="Z2348" s="122">
        <v>0.57722898616295504</v>
      </c>
      <c r="AA2348" s="122">
        <v>0.7019757598188503</v>
      </c>
      <c r="AB2348" s="123">
        <f t="shared" si="252"/>
        <v>0.75155489943159492</v>
      </c>
      <c r="AC2348" s="123">
        <v>0.85526651432224776</v>
      </c>
      <c r="AD2348" s="123">
        <f t="shared" si="254"/>
        <v>0.76182010767431718</v>
      </c>
      <c r="AE2348" s="123">
        <f t="shared" si="254"/>
        <v>0.87427821753260804</v>
      </c>
      <c r="AF2348" s="123">
        <f t="shared" si="255"/>
        <v>0.51042729228885575</v>
      </c>
      <c r="AG2348" s="123">
        <f t="shared" si="255"/>
        <v>0.64402244878306725</v>
      </c>
    </row>
    <row r="2349" spans="1:33" x14ac:dyDescent="0.35">
      <c r="A2349" s="46">
        <f t="shared" si="253"/>
        <v>2014</v>
      </c>
      <c r="B2349" s="121">
        <v>41717</v>
      </c>
      <c r="C2349" s="122">
        <v>0.80876875598502995</v>
      </c>
      <c r="D2349" s="122">
        <v>0.87044077312648316</v>
      </c>
      <c r="E2349" s="122">
        <v>0.67954308917888318</v>
      </c>
      <c r="F2349" s="125" t="s">
        <v>5017</v>
      </c>
      <c r="G2349" s="122">
        <v>0.59206210982613539</v>
      </c>
      <c r="H2349" s="122">
        <v>0.59547119129476733</v>
      </c>
      <c r="I2349" s="122">
        <v>0.62997043659997365</v>
      </c>
      <c r="J2349" s="122">
        <v>0.62763329493364584</v>
      </c>
      <c r="K2349" s="122">
        <v>0.79953718557199149</v>
      </c>
      <c r="L2349" s="122">
        <v>0.80598159502548361</v>
      </c>
      <c r="M2349" s="122">
        <v>0.48279250858669015</v>
      </c>
      <c r="N2349" s="122">
        <v>0.50343007451455302</v>
      </c>
      <c r="O2349" s="122">
        <v>0.56230369670509905</v>
      </c>
      <c r="P2349" s="122">
        <v>0.90899829005609234</v>
      </c>
      <c r="Q2349" s="125" t="s">
        <v>5017</v>
      </c>
      <c r="R2349" s="122">
        <v>0.94718285207852182</v>
      </c>
      <c r="S2349" s="122">
        <v>0.77244285261287338</v>
      </c>
      <c r="T2349" s="122">
        <v>0.93364743756500457</v>
      </c>
      <c r="U2349" s="122">
        <v>1.2795959970965611</v>
      </c>
      <c r="V2349" s="122">
        <v>0.84013784364629662</v>
      </c>
      <c r="W2349" s="122">
        <v>1.0073902560801344</v>
      </c>
      <c r="X2349" s="122">
        <v>0.82878580493584719</v>
      </c>
      <c r="Y2349" s="122">
        <v>0.53394302171466113</v>
      </c>
      <c r="Z2349" s="122">
        <v>0.57913902979870002</v>
      </c>
      <c r="AA2349" s="122">
        <v>0.70473839558343454</v>
      </c>
      <c r="AB2349" s="123">
        <f t="shared" si="252"/>
        <v>0.75191028228334178</v>
      </c>
      <c r="AC2349" s="123">
        <v>0.86328105725436599</v>
      </c>
      <c r="AD2349" s="123">
        <f t="shared" si="254"/>
        <v>0.76255121423927108</v>
      </c>
      <c r="AE2349" s="123">
        <f t="shared" si="254"/>
        <v>0.87512341720223785</v>
      </c>
      <c r="AF2349" s="123">
        <f t="shared" si="255"/>
        <v>0.51042729228885575</v>
      </c>
      <c r="AG2349" s="123">
        <f t="shared" si="255"/>
        <v>0.64402244878306725</v>
      </c>
    </row>
    <row r="2350" spans="1:33" x14ac:dyDescent="0.35">
      <c r="A2350" s="46">
        <f t="shared" si="253"/>
        <v>2014</v>
      </c>
      <c r="B2350" s="121">
        <v>41716</v>
      </c>
      <c r="C2350" s="122">
        <v>0.80551386287599547</v>
      </c>
      <c r="D2350" s="122">
        <v>0.8615404629967558</v>
      </c>
      <c r="E2350" s="122">
        <v>0.67118174849038981</v>
      </c>
      <c r="F2350" s="125" t="s">
        <v>5017</v>
      </c>
      <c r="G2350" s="122">
        <v>0.58043666434181418</v>
      </c>
      <c r="H2350" s="122">
        <v>0.59125096104393948</v>
      </c>
      <c r="I2350" s="122">
        <v>0.62869759250428547</v>
      </c>
      <c r="J2350" s="122">
        <v>0.63376677128602898</v>
      </c>
      <c r="K2350" s="122">
        <v>0.78718849713207628</v>
      </c>
      <c r="L2350" s="122">
        <v>0.79648320079872559</v>
      </c>
      <c r="M2350" s="122">
        <v>0.47976402138768032</v>
      </c>
      <c r="N2350" s="122">
        <v>0.50621244167683155</v>
      </c>
      <c r="O2350" s="122">
        <v>0.56267553603174569</v>
      </c>
      <c r="P2350" s="122">
        <v>0.89331972498012779</v>
      </c>
      <c r="Q2350" s="125" t="s">
        <v>5017</v>
      </c>
      <c r="R2350" s="122">
        <v>0.9380051196616358</v>
      </c>
      <c r="S2350" s="122">
        <v>0.76506397058904085</v>
      </c>
      <c r="T2350" s="122">
        <v>0.91669602541471917</v>
      </c>
      <c r="U2350" s="122">
        <v>1.2644315833951609</v>
      </c>
      <c r="V2350" s="122">
        <v>0.82946799326302978</v>
      </c>
      <c r="W2350" s="122">
        <v>0.99438108258322466</v>
      </c>
      <c r="X2350" s="122">
        <v>0.82969370187631863</v>
      </c>
      <c r="Y2350" s="122">
        <v>0.52542677164633167</v>
      </c>
      <c r="Z2350" s="122">
        <v>0.5750284596007007</v>
      </c>
      <c r="AA2350" s="122">
        <v>0.6971917866305124</v>
      </c>
      <c r="AB2350" s="123">
        <f t="shared" si="252"/>
        <v>0.74493121653074235</v>
      </c>
      <c r="AC2350" s="123">
        <v>0.85813741697773493</v>
      </c>
      <c r="AD2350" s="123">
        <f t="shared" si="254"/>
        <v>0.76310286831767948</v>
      </c>
      <c r="AE2350" s="123">
        <f t="shared" si="254"/>
        <v>0.87550123306337713</v>
      </c>
      <c r="AF2350" s="123">
        <f t="shared" si="255"/>
        <v>0.51042729228885575</v>
      </c>
      <c r="AG2350" s="123">
        <f t="shared" si="255"/>
        <v>0.64402244878306725</v>
      </c>
    </row>
    <row r="2351" spans="1:33" x14ac:dyDescent="0.35">
      <c r="A2351" s="46">
        <f t="shared" si="253"/>
        <v>2014</v>
      </c>
      <c r="B2351" s="121">
        <v>41715</v>
      </c>
      <c r="C2351" s="122">
        <v>0.80468345070086977</v>
      </c>
      <c r="D2351" s="122">
        <v>0.86526986052825083</v>
      </c>
      <c r="E2351" s="122">
        <v>0.67621167050903308</v>
      </c>
      <c r="F2351" s="125" t="s">
        <v>5017</v>
      </c>
      <c r="G2351" s="122">
        <v>0.58985354336723228</v>
      </c>
      <c r="H2351" s="122">
        <v>0.59001924853710608</v>
      </c>
      <c r="I2351" s="122">
        <v>0.6298040601389594</v>
      </c>
      <c r="J2351" s="122">
        <v>0.63516714502514904</v>
      </c>
      <c r="K2351" s="122">
        <v>0.7929480361112955</v>
      </c>
      <c r="L2351" s="122">
        <v>0.79877375697964481</v>
      </c>
      <c r="M2351" s="122">
        <v>0.48090346174988519</v>
      </c>
      <c r="N2351" s="122">
        <v>0.50961366596347468</v>
      </c>
      <c r="O2351" s="122">
        <v>0.56392810731005438</v>
      </c>
      <c r="P2351" s="122">
        <v>0.8943151606347236</v>
      </c>
      <c r="Q2351" s="125" t="s">
        <v>5017</v>
      </c>
      <c r="R2351" s="122">
        <v>0.94101111293785367</v>
      </c>
      <c r="S2351" s="122">
        <v>0.77074065937798331</v>
      </c>
      <c r="T2351" s="122">
        <v>0.923714696903566</v>
      </c>
      <c r="U2351" s="122">
        <v>1.2658309566825141</v>
      </c>
      <c r="V2351" s="122">
        <v>0.8318012164619244</v>
      </c>
      <c r="W2351" s="122">
        <v>0.99739991356166458</v>
      </c>
      <c r="X2351" s="122">
        <v>0.83073238425474061</v>
      </c>
      <c r="Y2351" s="122">
        <v>0.52660088485155443</v>
      </c>
      <c r="Z2351" s="122">
        <v>0.57928369251425127</v>
      </c>
      <c r="AA2351" s="122">
        <v>0.70616633879929658</v>
      </c>
      <c r="AB2351" s="123">
        <f t="shared" si="252"/>
        <v>0.74803360973482735</v>
      </c>
      <c r="AC2351" s="123">
        <v>0.86272382732733455</v>
      </c>
      <c r="AD2351" s="123">
        <f t="shared" si="254"/>
        <v>0.76399474526295819</v>
      </c>
      <c r="AE2351" s="123">
        <f t="shared" si="254"/>
        <v>0.87628790594792239</v>
      </c>
      <c r="AF2351" s="123">
        <f t="shared" si="255"/>
        <v>0.51042729228885575</v>
      </c>
      <c r="AG2351" s="123">
        <f t="shared" si="255"/>
        <v>0.64402244878306725</v>
      </c>
    </row>
    <row r="2352" spans="1:33" x14ac:dyDescent="0.35">
      <c r="A2352" s="46">
        <f t="shared" si="253"/>
        <v>2014</v>
      </c>
      <c r="B2352" s="121">
        <v>41712</v>
      </c>
      <c r="C2352" s="122">
        <v>0.80631757517173541</v>
      </c>
      <c r="D2352" s="122">
        <v>0.86437419697391604</v>
      </c>
      <c r="E2352" s="122">
        <v>0.67753080664605947</v>
      </c>
      <c r="F2352" s="125" t="s">
        <v>5017</v>
      </c>
      <c r="G2352" s="122">
        <v>0.58821299967614549</v>
      </c>
      <c r="H2352" s="122">
        <v>0.58771578757882714</v>
      </c>
      <c r="I2352" s="122">
        <v>0.63289647834015184</v>
      </c>
      <c r="J2352" s="122">
        <v>0.63374805190634398</v>
      </c>
      <c r="K2352" s="122">
        <v>0.78592165977353434</v>
      </c>
      <c r="L2352" s="122">
        <v>0.80038875972372525</v>
      </c>
      <c r="M2352" s="122">
        <v>0.4742732286758376</v>
      </c>
      <c r="N2352" s="122">
        <v>0.50163090735606808</v>
      </c>
      <c r="O2352" s="122">
        <v>0.56386877095126708</v>
      </c>
      <c r="P2352" s="122">
        <v>0.89431369563406626</v>
      </c>
      <c r="Q2352" s="125" t="s">
        <v>5017</v>
      </c>
      <c r="R2352" s="122">
        <v>0.94434661168414169</v>
      </c>
      <c r="S2352" s="122">
        <v>0.76851189916138762</v>
      </c>
      <c r="T2352" s="122">
        <v>0.92389147935232152</v>
      </c>
      <c r="U2352" s="122">
        <v>1.2688971399473252</v>
      </c>
      <c r="V2352" s="122">
        <v>0.83121186729600804</v>
      </c>
      <c r="W2352" s="122">
        <v>0.997066637517383</v>
      </c>
      <c r="X2352" s="122">
        <v>0.83176863979555926</v>
      </c>
      <c r="Y2352" s="122">
        <v>0.53002003415825827</v>
      </c>
      <c r="Z2352" s="122">
        <v>0.58090550985657252</v>
      </c>
      <c r="AA2352" s="122">
        <v>0.70842982990201564</v>
      </c>
      <c r="AB2352" s="123">
        <f t="shared" si="252"/>
        <v>0.74766272030776748</v>
      </c>
      <c r="AC2352" s="123">
        <v>0.86139240364803893</v>
      </c>
      <c r="AD2352" s="123">
        <f t="shared" si="254"/>
        <v>0.76460707540202855</v>
      </c>
      <c r="AE2352" s="123">
        <f t="shared" si="254"/>
        <v>0.87669969004409787</v>
      </c>
      <c r="AF2352" s="123">
        <f t="shared" si="255"/>
        <v>0.51042729228885575</v>
      </c>
      <c r="AG2352" s="123">
        <f t="shared" si="255"/>
        <v>0.64402244878306725</v>
      </c>
    </row>
    <row r="2353" spans="1:33" x14ac:dyDescent="0.35">
      <c r="A2353" s="46">
        <f t="shared" si="253"/>
        <v>2014</v>
      </c>
      <c r="B2353" s="121">
        <v>41711</v>
      </c>
      <c r="C2353" s="122">
        <v>0.80704610352378769</v>
      </c>
      <c r="D2353" s="122">
        <v>0.86381555718016811</v>
      </c>
      <c r="E2353" s="122">
        <v>0.67938005401282386</v>
      </c>
      <c r="F2353" s="125" t="s">
        <v>5017</v>
      </c>
      <c r="G2353" s="122">
        <v>0.58978638104037917</v>
      </c>
      <c r="H2353" s="122">
        <v>0.59217765391681343</v>
      </c>
      <c r="I2353" s="122">
        <v>0.63453645066083686</v>
      </c>
      <c r="J2353" s="122">
        <v>0.63875973770628958</v>
      </c>
      <c r="K2353" s="122">
        <v>0.78582461427441541</v>
      </c>
      <c r="L2353" s="122">
        <v>0.80353175074136518</v>
      </c>
      <c r="M2353" s="122">
        <v>0.47427024892356673</v>
      </c>
      <c r="N2353" s="122">
        <v>0.5041809369410849</v>
      </c>
      <c r="O2353" s="122">
        <v>0.56320049432976305</v>
      </c>
      <c r="P2353" s="122">
        <v>0.89512380395940849</v>
      </c>
      <c r="Q2353" s="125" t="s">
        <v>5017</v>
      </c>
      <c r="R2353" s="122">
        <v>0.94630365741014533</v>
      </c>
      <c r="S2353" s="122">
        <v>0.770785332669784</v>
      </c>
      <c r="T2353" s="122">
        <v>0.92352064366039621</v>
      </c>
      <c r="U2353" s="122">
        <v>1.2693630589408655</v>
      </c>
      <c r="V2353" s="122">
        <v>0.83323510873474949</v>
      </c>
      <c r="W2353" s="122">
        <v>0.99583522322270557</v>
      </c>
      <c r="X2353" s="122">
        <v>0.83676868555477035</v>
      </c>
      <c r="Y2353" s="122">
        <v>0.53733778657625841</v>
      </c>
      <c r="Z2353" s="122">
        <v>0.58396035700110749</v>
      </c>
      <c r="AA2353" s="122">
        <v>0.7122094865095876</v>
      </c>
      <c r="AB2353" s="123">
        <f t="shared" si="252"/>
        <v>0.74960665771700297</v>
      </c>
      <c r="AC2353" s="123">
        <v>0.86637138838191863</v>
      </c>
      <c r="AD2353" s="123">
        <f t="shared" si="254"/>
        <v>0.76523381811943392</v>
      </c>
      <c r="AE2353" s="123">
        <f t="shared" si="254"/>
        <v>0.8771751656808543</v>
      </c>
      <c r="AF2353" s="123">
        <f t="shared" si="255"/>
        <v>0.51042729228885575</v>
      </c>
      <c r="AG2353" s="123">
        <f t="shared" si="255"/>
        <v>0.64402244878306725</v>
      </c>
    </row>
    <row r="2354" spans="1:33" x14ac:dyDescent="0.35">
      <c r="A2354" s="46">
        <f t="shared" si="253"/>
        <v>2014</v>
      </c>
      <c r="B2354" s="121">
        <v>41710</v>
      </c>
      <c r="C2354" s="122">
        <v>0.82477383195118237</v>
      </c>
      <c r="D2354" s="122">
        <v>0.88280245521652378</v>
      </c>
      <c r="E2354" s="122">
        <v>0.69418087762342284</v>
      </c>
      <c r="F2354" s="125" t="s">
        <v>5017</v>
      </c>
      <c r="G2354" s="122">
        <v>0.59935838974396749</v>
      </c>
      <c r="H2354" s="122">
        <v>0.60115228075279581</v>
      </c>
      <c r="I2354" s="122">
        <v>0.63637467622556754</v>
      </c>
      <c r="J2354" s="122">
        <v>0.66323417488682079</v>
      </c>
      <c r="K2354" s="122">
        <v>0.80567737762119418</v>
      </c>
      <c r="L2354" s="122">
        <v>0.826693309084095</v>
      </c>
      <c r="M2354" s="122">
        <v>0.48536881354857497</v>
      </c>
      <c r="N2354" s="122">
        <v>0.52203374207535502</v>
      </c>
      <c r="O2354" s="122">
        <v>0.56513942415094376</v>
      </c>
      <c r="P2354" s="122">
        <v>0.91500059761579711</v>
      </c>
      <c r="Q2354" s="125" t="s">
        <v>5017</v>
      </c>
      <c r="R2354" s="122">
        <v>0.95538713485562743</v>
      </c>
      <c r="S2354" s="122">
        <v>0.79437488116554467</v>
      </c>
      <c r="T2354" s="122">
        <v>0.92654705141169391</v>
      </c>
      <c r="U2354" s="122">
        <v>1.2851347168321983</v>
      </c>
      <c r="V2354" s="122">
        <v>0.85522348786020419</v>
      </c>
      <c r="W2354" s="122">
        <v>1.0221030651473735</v>
      </c>
      <c r="X2354" s="122">
        <v>0.85582466285205827</v>
      </c>
      <c r="Y2354" s="122">
        <v>0.5470072951857553</v>
      </c>
      <c r="Z2354" s="122">
        <v>0.60219176286074305</v>
      </c>
      <c r="AA2354" s="122">
        <v>0.73429807644141254</v>
      </c>
      <c r="AB2354" s="123">
        <f t="shared" si="252"/>
        <v>0.76521226456995006</v>
      </c>
      <c r="AC2354" s="123">
        <v>0.88214300549208979</v>
      </c>
      <c r="AD2354" s="123">
        <f t="shared" si="254"/>
        <v>0.76558688642286377</v>
      </c>
      <c r="AE2354" s="123">
        <f t="shared" si="254"/>
        <v>0.8780397527444127</v>
      </c>
      <c r="AF2354" s="123">
        <f t="shared" si="255"/>
        <v>0.51042729228885575</v>
      </c>
      <c r="AG2354" s="123">
        <f t="shared" si="255"/>
        <v>0.64402244878306725</v>
      </c>
    </row>
    <row r="2355" spans="1:33" x14ac:dyDescent="0.35">
      <c r="A2355" s="46">
        <f t="shared" si="253"/>
        <v>2014</v>
      </c>
      <c r="B2355" s="121">
        <v>41709</v>
      </c>
      <c r="C2355" s="122">
        <v>0.825233644462817</v>
      </c>
      <c r="D2355" s="122">
        <v>0.88311914006690018</v>
      </c>
      <c r="E2355" s="122">
        <v>0.69531238235575077</v>
      </c>
      <c r="F2355" s="125" t="s">
        <v>5017</v>
      </c>
      <c r="G2355" s="122">
        <v>0.59880537700449488</v>
      </c>
      <c r="H2355" s="122">
        <v>0.60214344595786884</v>
      </c>
      <c r="I2355" s="122">
        <v>0.63541589517898234</v>
      </c>
      <c r="J2355" s="122">
        <v>0.66217627178037863</v>
      </c>
      <c r="K2355" s="122">
        <v>0.80689933911486311</v>
      </c>
      <c r="L2355" s="122">
        <v>0.82753770013577055</v>
      </c>
      <c r="M2355" s="122">
        <v>0.48823342516064744</v>
      </c>
      <c r="N2355" s="122">
        <v>0.52513860088034259</v>
      </c>
      <c r="O2355" s="122">
        <v>0.56369430523836095</v>
      </c>
      <c r="P2355" s="122">
        <v>0.91447676313171899</v>
      </c>
      <c r="Q2355" s="125" t="s">
        <v>5017</v>
      </c>
      <c r="R2355" s="122">
        <v>0.9549807445283609</v>
      </c>
      <c r="S2355" s="122">
        <v>0.79434866920410374</v>
      </c>
      <c r="T2355" s="122">
        <v>0.92812470513934997</v>
      </c>
      <c r="U2355" s="122">
        <v>1.2857943180252884</v>
      </c>
      <c r="V2355" s="122">
        <v>0.85425720975827291</v>
      </c>
      <c r="W2355" s="122">
        <v>1.0198597484038379</v>
      </c>
      <c r="X2355" s="122">
        <v>0.85741495448327953</v>
      </c>
      <c r="Y2355" s="122">
        <v>0.54256271961088343</v>
      </c>
      <c r="Z2355" s="122">
        <v>0.60233339039712919</v>
      </c>
      <c r="AA2355" s="122">
        <v>0.73303446496599922</v>
      </c>
      <c r="AB2355" s="123">
        <f t="shared" si="252"/>
        <v>0.76525640065153921</v>
      </c>
      <c r="AC2355" s="123">
        <v>0.88178534541065234</v>
      </c>
      <c r="AD2355" s="123">
        <f t="shared" si="254"/>
        <v>0.76524274935474612</v>
      </c>
      <c r="AE2355" s="123">
        <f t="shared" si="254"/>
        <v>0.8781966257441276</v>
      </c>
      <c r="AF2355" s="123">
        <f t="shared" si="255"/>
        <v>0.51042729228885575</v>
      </c>
      <c r="AG2355" s="123">
        <f t="shared" si="255"/>
        <v>0.64402244878306725</v>
      </c>
    </row>
    <row r="2356" spans="1:33" x14ac:dyDescent="0.35">
      <c r="A2356" s="46">
        <f t="shared" si="253"/>
        <v>2014</v>
      </c>
      <c r="B2356" s="121">
        <v>41708</v>
      </c>
      <c r="C2356" s="122">
        <v>0.82442057595651397</v>
      </c>
      <c r="D2356" s="122">
        <v>0.88232735879282742</v>
      </c>
      <c r="E2356" s="122">
        <v>0.69249682096386234</v>
      </c>
      <c r="F2356" s="125" t="s">
        <v>5017</v>
      </c>
      <c r="G2356" s="122">
        <v>0.59962370312474789</v>
      </c>
      <c r="H2356" s="122">
        <v>0.6002246456031235</v>
      </c>
      <c r="I2356" s="122">
        <v>0.63640580532373248</v>
      </c>
      <c r="J2356" s="122">
        <v>0.66451248427101373</v>
      </c>
      <c r="K2356" s="122">
        <v>0.80687549219142696</v>
      </c>
      <c r="L2356" s="122">
        <v>0.82835702696966484</v>
      </c>
      <c r="M2356" s="122">
        <v>0.48919776666224724</v>
      </c>
      <c r="N2356" s="122">
        <v>0.52485672618453727</v>
      </c>
      <c r="O2356" s="122">
        <v>0.56529512761181533</v>
      </c>
      <c r="P2356" s="122">
        <v>0.91953623685721109</v>
      </c>
      <c r="Q2356" s="125" t="s">
        <v>5017</v>
      </c>
      <c r="R2356" s="122">
        <v>0.95406381921811001</v>
      </c>
      <c r="S2356" s="122">
        <v>0.79527630094880375</v>
      </c>
      <c r="T2356" s="122">
        <v>0.92980850111272262</v>
      </c>
      <c r="U2356" s="122">
        <v>1.2868404188236335</v>
      </c>
      <c r="V2356" s="122">
        <v>0.85154315512045764</v>
      </c>
      <c r="W2356" s="122">
        <v>1.02694496307506</v>
      </c>
      <c r="X2356" s="122">
        <v>0.85635664838428893</v>
      </c>
      <c r="Y2356" s="122">
        <v>0.54309209792199875</v>
      </c>
      <c r="Z2356" s="122">
        <v>0.60295229614691981</v>
      </c>
      <c r="AA2356" s="122">
        <v>0.7325846677428518</v>
      </c>
      <c r="AB2356" s="123">
        <f t="shared" si="252"/>
        <v>0.76580837560902482</v>
      </c>
      <c r="AC2356" s="123">
        <v>0.87839139790269893</v>
      </c>
      <c r="AD2356" s="123">
        <f t="shared" ref="AD2356:AE2371" si="256">AVERAGE(AB2356:AB2377)</f>
        <v>0.76501605183479304</v>
      </c>
      <c r="AE2356" s="123">
        <f t="shared" si="256"/>
        <v>0.87888398031782922</v>
      </c>
      <c r="AF2356" s="123">
        <f t="shared" si="255"/>
        <v>0.51042729228885575</v>
      </c>
      <c r="AG2356" s="123">
        <f t="shared" si="255"/>
        <v>0.64402244878306725</v>
      </c>
    </row>
    <row r="2357" spans="1:33" x14ac:dyDescent="0.35">
      <c r="A2357" s="46">
        <f t="shared" si="253"/>
        <v>2014</v>
      </c>
      <c r="B2357" s="121">
        <v>41705</v>
      </c>
      <c r="C2357" s="122">
        <v>0.82575590677582134</v>
      </c>
      <c r="D2357" s="122">
        <v>0.88242896444997809</v>
      </c>
      <c r="E2357" s="122">
        <v>0.69229852917734958</v>
      </c>
      <c r="F2357" s="125" t="s">
        <v>5017</v>
      </c>
      <c r="G2357" s="122">
        <v>0.59950839896412866</v>
      </c>
      <c r="H2357" s="122">
        <v>0.59924263594789295</v>
      </c>
      <c r="I2357" s="122">
        <v>0.63795934810412414</v>
      </c>
      <c r="J2357" s="122">
        <v>0.66378440265541494</v>
      </c>
      <c r="K2357" s="122">
        <v>0.80670712793216437</v>
      </c>
      <c r="L2357" s="122">
        <v>0.82890728724361529</v>
      </c>
      <c r="M2357" s="122">
        <v>0.49161549259319803</v>
      </c>
      <c r="N2357" s="122">
        <v>0.52518980499136114</v>
      </c>
      <c r="O2357" s="122">
        <v>0.56590915247505091</v>
      </c>
      <c r="P2357" s="122">
        <v>0.91922778567731489</v>
      </c>
      <c r="Q2357" s="125" t="s">
        <v>5017</v>
      </c>
      <c r="R2357" s="122">
        <v>0.95374897473090736</v>
      </c>
      <c r="S2357" s="122">
        <v>0.79782381419593607</v>
      </c>
      <c r="T2357" s="122">
        <v>0.92947246526472482</v>
      </c>
      <c r="U2357" s="122">
        <v>1.2852693880914559</v>
      </c>
      <c r="V2357" s="122">
        <v>0.85192860211109434</v>
      </c>
      <c r="W2357" s="122">
        <v>1.0240466026450188</v>
      </c>
      <c r="X2357" s="122">
        <v>0.85730397578075224</v>
      </c>
      <c r="Y2357" s="122">
        <v>0.54145250344451279</v>
      </c>
      <c r="Z2357" s="122">
        <v>0.6032463505904665</v>
      </c>
      <c r="AA2357" s="122">
        <v>0.73200725676556788</v>
      </c>
      <c r="AB2357" s="123">
        <f t="shared" si="252"/>
        <v>0.76586238133077611</v>
      </c>
      <c r="AC2357" s="123">
        <v>0.87993718766451134</v>
      </c>
      <c r="AD2357" s="123">
        <f t="shared" si="256"/>
        <v>0.76479081625050183</v>
      </c>
      <c r="AE2357" s="123">
        <f t="shared" si="256"/>
        <v>0.87968514801862907</v>
      </c>
      <c r="AF2357" s="123">
        <f t="shared" si="255"/>
        <v>0.51042729228885575</v>
      </c>
      <c r="AG2357" s="123">
        <f t="shared" si="255"/>
        <v>0.64402244878306725</v>
      </c>
    </row>
    <row r="2358" spans="1:33" x14ac:dyDescent="0.35">
      <c r="A2358" s="46">
        <f t="shared" si="253"/>
        <v>2014</v>
      </c>
      <c r="B2358" s="121">
        <v>41704</v>
      </c>
      <c r="C2358" s="122">
        <v>0.82616731903023721</v>
      </c>
      <c r="D2358" s="122">
        <v>0.88291071686834399</v>
      </c>
      <c r="E2358" s="122">
        <v>0.69152116602619451</v>
      </c>
      <c r="F2358" s="125" t="s">
        <v>5017</v>
      </c>
      <c r="G2358" s="122">
        <v>0.59963584393692271</v>
      </c>
      <c r="H2358" s="122">
        <v>0.59888300345399781</v>
      </c>
      <c r="I2358" s="122">
        <v>0.63709404548412651</v>
      </c>
      <c r="J2358" s="122">
        <v>0.66379854510034986</v>
      </c>
      <c r="K2358" s="122">
        <v>0.80650069242041278</v>
      </c>
      <c r="L2358" s="122">
        <v>0.82949617852909141</v>
      </c>
      <c r="M2358" s="122">
        <v>0.49310619963305496</v>
      </c>
      <c r="N2358" s="122">
        <v>0.52632388893956294</v>
      </c>
      <c r="O2358" s="122">
        <v>0.56600388332289508</v>
      </c>
      <c r="P2358" s="122">
        <v>0.91970993716830374</v>
      </c>
      <c r="Q2358" s="125" t="s">
        <v>5017</v>
      </c>
      <c r="R2358" s="122">
        <v>0.95271354920965479</v>
      </c>
      <c r="S2358" s="122">
        <v>0.79753678368467174</v>
      </c>
      <c r="T2358" s="122">
        <v>0.93001093899571374</v>
      </c>
      <c r="U2358" s="122">
        <v>1.2850234505221385</v>
      </c>
      <c r="V2358" s="122">
        <v>0.85159401859345063</v>
      </c>
      <c r="W2358" s="122">
        <v>1.0236749653471986</v>
      </c>
      <c r="X2358" s="122">
        <v>0.85659805951175816</v>
      </c>
      <c r="Y2358" s="122">
        <v>0.53913666874539434</v>
      </c>
      <c r="Z2358" s="122">
        <v>0.60300364821918018</v>
      </c>
      <c r="AA2358" s="122">
        <v>0.73184058969535348</v>
      </c>
      <c r="AB2358" s="123">
        <f t="shared" si="252"/>
        <v>0.7657514822799133</v>
      </c>
      <c r="AC2358" s="123">
        <v>0.88046901323265458</v>
      </c>
      <c r="AD2358" s="123">
        <f t="shared" si="256"/>
        <v>0.76451432204869074</v>
      </c>
      <c r="AE2358" s="123">
        <f t="shared" si="256"/>
        <v>0.88032053049659353</v>
      </c>
      <c r="AF2358" s="123">
        <f t="shared" si="255"/>
        <v>0.51042729228885575</v>
      </c>
      <c r="AG2358" s="123">
        <f t="shared" si="255"/>
        <v>0.64402244878306725</v>
      </c>
    </row>
    <row r="2359" spans="1:33" x14ac:dyDescent="0.35">
      <c r="A2359" s="46">
        <f t="shared" si="253"/>
        <v>2014</v>
      </c>
      <c r="B2359" s="121">
        <v>41703</v>
      </c>
      <c r="C2359" s="122">
        <v>0.82639514483373822</v>
      </c>
      <c r="D2359" s="122">
        <v>0.8854665667577678</v>
      </c>
      <c r="E2359" s="122">
        <v>0.69200891610802429</v>
      </c>
      <c r="F2359" s="125" t="s">
        <v>5017</v>
      </c>
      <c r="G2359" s="122">
        <v>0.59948000615635488</v>
      </c>
      <c r="H2359" s="122">
        <v>0.60191092890713715</v>
      </c>
      <c r="I2359" s="122">
        <v>0.63838147710041548</v>
      </c>
      <c r="J2359" s="122">
        <v>0.66346924089906623</v>
      </c>
      <c r="K2359" s="122">
        <v>0.80748695277345184</v>
      </c>
      <c r="L2359" s="122">
        <v>0.82832183319694341</v>
      </c>
      <c r="M2359" s="122">
        <v>0.49653483417597588</v>
      </c>
      <c r="N2359" s="122">
        <v>0.52750390388269253</v>
      </c>
      <c r="O2359" s="122">
        <v>0.56565118206032006</v>
      </c>
      <c r="P2359" s="122">
        <v>0.92087078443557491</v>
      </c>
      <c r="Q2359" s="125" t="s">
        <v>5017</v>
      </c>
      <c r="R2359" s="122">
        <v>0.95391468140742064</v>
      </c>
      <c r="S2359" s="122">
        <v>0.79734124388601257</v>
      </c>
      <c r="T2359" s="122">
        <v>0.93269707750105835</v>
      </c>
      <c r="U2359" s="122">
        <v>1.289295458077053</v>
      </c>
      <c r="V2359" s="122">
        <v>0.85148365880899801</v>
      </c>
      <c r="W2359" s="122">
        <v>1.020702883883374</v>
      </c>
      <c r="X2359" s="122">
        <v>0.85449716363838424</v>
      </c>
      <c r="Y2359" s="122">
        <v>0.54108495033810922</v>
      </c>
      <c r="Z2359" s="122">
        <v>0.6023274905908742</v>
      </c>
      <c r="AA2359" s="122">
        <v>0.7315573253607135</v>
      </c>
      <c r="AB2359" s="123">
        <f t="shared" si="252"/>
        <v>0.76645146542519405</v>
      </c>
      <c r="AC2359" s="123">
        <v>0.88165258087466192</v>
      </c>
      <c r="AD2359" s="123">
        <f t="shared" si="256"/>
        <v>0.76446973331998835</v>
      </c>
      <c r="AE2359" s="123">
        <f t="shared" si="256"/>
        <v>0.88120650990029548</v>
      </c>
      <c r="AF2359" s="123">
        <f t="shared" si="255"/>
        <v>0.51042729228885575</v>
      </c>
      <c r="AG2359" s="123">
        <f t="shared" si="255"/>
        <v>0.64402244878306725</v>
      </c>
    </row>
    <row r="2360" spans="1:33" x14ac:dyDescent="0.35">
      <c r="A2360" s="46">
        <f t="shared" si="253"/>
        <v>2014</v>
      </c>
      <c r="B2360" s="121">
        <v>41702</v>
      </c>
      <c r="C2360" s="122">
        <v>0.82562599399326597</v>
      </c>
      <c r="D2360" s="122">
        <v>0.88386479928595796</v>
      </c>
      <c r="E2360" s="122">
        <v>0.6910254870344974</v>
      </c>
      <c r="F2360" s="125" t="s">
        <v>5017</v>
      </c>
      <c r="G2360" s="122">
        <v>0.59907936213922752</v>
      </c>
      <c r="H2360" s="122">
        <v>0.60100140351856801</v>
      </c>
      <c r="I2360" s="122">
        <v>0.63394460762319049</v>
      </c>
      <c r="J2360" s="122">
        <v>0.66285988599327461</v>
      </c>
      <c r="K2360" s="122">
        <v>0.80625730546400298</v>
      </c>
      <c r="L2360" s="122">
        <v>0.827259018649663</v>
      </c>
      <c r="M2360" s="122">
        <v>0.49630369356353393</v>
      </c>
      <c r="N2360" s="122">
        <v>0.52909453753682334</v>
      </c>
      <c r="O2360" s="122">
        <v>0.55896733462835846</v>
      </c>
      <c r="P2360" s="122">
        <v>0.92033605697289866</v>
      </c>
      <c r="Q2360" s="125" t="s">
        <v>5017</v>
      </c>
      <c r="R2360" s="122">
        <v>0.95327714001762243</v>
      </c>
      <c r="S2360" s="122">
        <v>0.79622249122525102</v>
      </c>
      <c r="T2360" s="122">
        <v>0.93177163483133429</v>
      </c>
      <c r="U2360" s="122">
        <v>1.2885438599636114</v>
      </c>
      <c r="V2360" s="122">
        <v>0.85021008000057952</v>
      </c>
      <c r="W2360" s="122">
        <v>1.0203516558448742</v>
      </c>
      <c r="X2360" s="122">
        <v>0.85386114220349763</v>
      </c>
      <c r="Y2360" s="122">
        <v>0.5397672415118272</v>
      </c>
      <c r="Z2360" s="122">
        <v>0.60202349324887494</v>
      </c>
      <c r="AA2360" s="122">
        <v>0.73061080023410496</v>
      </c>
      <c r="AB2360" s="123">
        <f t="shared" si="252"/>
        <v>0.76531560980368862</v>
      </c>
      <c r="AC2360" s="123">
        <v>0.88062706548926339</v>
      </c>
      <c r="AD2360" s="123">
        <f t="shared" si="256"/>
        <v>0.76465523692853066</v>
      </c>
      <c r="AE2360" s="123">
        <f t="shared" si="256"/>
        <v>0.88201778372858408</v>
      </c>
      <c r="AF2360" s="123">
        <f t="shared" si="255"/>
        <v>0.51042729228885575</v>
      </c>
      <c r="AG2360" s="123">
        <f t="shared" si="255"/>
        <v>0.64402244878306725</v>
      </c>
    </row>
    <row r="2361" spans="1:33" x14ac:dyDescent="0.35">
      <c r="A2361" s="46">
        <f t="shared" si="253"/>
        <v>2014</v>
      </c>
      <c r="B2361" s="121">
        <v>41701</v>
      </c>
      <c r="C2361" s="122">
        <v>0.82298784599389951</v>
      </c>
      <c r="D2361" s="122">
        <v>0.8824113013696866</v>
      </c>
      <c r="E2361" s="122">
        <v>0.6951572997054124</v>
      </c>
      <c r="F2361" s="125" t="s">
        <v>5017</v>
      </c>
      <c r="G2361" s="122">
        <v>0.60779700231328881</v>
      </c>
      <c r="H2361" s="122">
        <v>0.60446939410705358</v>
      </c>
      <c r="I2361" s="122">
        <v>0.63445125836553828</v>
      </c>
      <c r="J2361" s="122">
        <v>0.67102607880261178</v>
      </c>
      <c r="K2361" s="122">
        <v>0.80692816446734905</v>
      </c>
      <c r="L2361" s="122">
        <v>0.83516661430920325</v>
      </c>
      <c r="M2361" s="122">
        <v>0.490652785846388</v>
      </c>
      <c r="N2361" s="122">
        <v>0.5332461776983064</v>
      </c>
      <c r="O2361" s="122">
        <v>0.56044158305970926</v>
      </c>
      <c r="P2361" s="122">
        <v>0.92533781321062059</v>
      </c>
      <c r="Q2361" s="125" t="s">
        <v>5017</v>
      </c>
      <c r="R2361" s="122">
        <v>0.95627368002281954</v>
      </c>
      <c r="S2361" s="122">
        <v>0.79307063010795154</v>
      </c>
      <c r="T2361" s="122">
        <v>0.94028256010862277</v>
      </c>
      <c r="U2361" s="122">
        <v>1.2790627176707599</v>
      </c>
      <c r="V2361" s="122">
        <v>0.86048197317701303</v>
      </c>
      <c r="W2361" s="122">
        <v>1.0061163302483715</v>
      </c>
      <c r="X2361" s="122">
        <v>0.86074423994478799</v>
      </c>
      <c r="Y2361" s="122">
        <v>0.53782417095513357</v>
      </c>
      <c r="Z2361" s="122">
        <v>0.60417836039794992</v>
      </c>
      <c r="AA2361" s="122">
        <v>0.73292493092443556</v>
      </c>
      <c r="AB2361" s="123">
        <f t="shared" si="252"/>
        <v>0.76700143099160489</v>
      </c>
      <c r="AC2361" s="123">
        <v>0.87948219132990413</v>
      </c>
      <c r="AD2361" s="123">
        <f t="shared" si="256"/>
        <v>0.76507521429700143</v>
      </c>
      <c r="AE2361" s="123">
        <f t="shared" si="256"/>
        <v>0.88297149438255995</v>
      </c>
      <c r="AF2361" s="123">
        <f t="shared" si="255"/>
        <v>0.51042729228885575</v>
      </c>
      <c r="AG2361" s="123">
        <f t="shared" si="255"/>
        <v>0.64402244878306725</v>
      </c>
    </row>
    <row r="2362" spans="1:33" x14ac:dyDescent="0.35">
      <c r="A2362" s="46">
        <f t="shared" si="253"/>
        <v>2014</v>
      </c>
      <c r="B2362" s="121">
        <v>41698</v>
      </c>
      <c r="C2362" s="122">
        <v>0.82147851490245194</v>
      </c>
      <c r="D2362" s="122">
        <v>0.87772197734175528</v>
      </c>
      <c r="E2362" s="122">
        <v>0.69104195308806771</v>
      </c>
      <c r="F2362" s="125" t="s">
        <v>5017</v>
      </c>
      <c r="G2362" s="122">
        <v>0.60415970177788136</v>
      </c>
      <c r="H2362" s="122">
        <v>0.60697418829344263</v>
      </c>
      <c r="I2362" s="122">
        <v>0.63583719271928674</v>
      </c>
      <c r="J2362" s="122">
        <v>0.67183914917314547</v>
      </c>
      <c r="K2362" s="122">
        <v>0.80922734869195068</v>
      </c>
      <c r="L2362" s="122">
        <v>0.83155638726763748</v>
      </c>
      <c r="M2362" s="122">
        <v>0.48455209911839953</v>
      </c>
      <c r="N2362" s="122">
        <v>0.53214929502319697</v>
      </c>
      <c r="O2362" s="122">
        <v>0.55950189141311968</v>
      </c>
      <c r="P2362" s="122">
        <v>0.92823677422418516</v>
      </c>
      <c r="Q2362" s="125" t="s">
        <v>5017</v>
      </c>
      <c r="R2362" s="122">
        <v>0.95036781832476147</v>
      </c>
      <c r="S2362" s="122">
        <v>0.78617741722900536</v>
      </c>
      <c r="T2362" s="122">
        <v>0.93949733582473172</v>
      </c>
      <c r="U2362" s="122">
        <v>1.2761667758653623</v>
      </c>
      <c r="V2362" s="122">
        <v>0.85742676875861601</v>
      </c>
      <c r="W2362" s="122">
        <v>0.9986689627258637</v>
      </c>
      <c r="X2362" s="122">
        <v>0.86627576478061863</v>
      </c>
      <c r="Y2362" s="122">
        <v>0.53738150349577118</v>
      </c>
      <c r="Z2362" s="122">
        <v>0.6045103538432377</v>
      </c>
      <c r="AA2362" s="122">
        <v>0.72924668069310838</v>
      </c>
      <c r="AB2362" s="123">
        <f t="shared" si="252"/>
        <v>0.76521721106850438</v>
      </c>
      <c r="AC2362" s="123">
        <v>0.87658716248891266</v>
      </c>
      <c r="AD2362" s="123">
        <f t="shared" si="256"/>
        <v>0.76504325018010422</v>
      </c>
      <c r="AE2362" s="123">
        <f t="shared" si="256"/>
        <v>0.88380208314959241</v>
      </c>
      <c r="AF2362" s="123">
        <f t="shared" si="255"/>
        <v>0.51042729228885575</v>
      </c>
      <c r="AG2362" s="123">
        <f t="shared" si="255"/>
        <v>0.64402244878306725</v>
      </c>
    </row>
    <row r="2363" spans="1:33" x14ac:dyDescent="0.35">
      <c r="A2363" s="46">
        <f t="shared" si="253"/>
        <v>2014</v>
      </c>
      <c r="B2363" s="121">
        <v>41697</v>
      </c>
      <c r="C2363" s="122">
        <v>0.82208025864106682</v>
      </c>
      <c r="D2363" s="122">
        <v>0.87675432594765557</v>
      </c>
      <c r="E2363" s="122">
        <v>0.69396442486238319</v>
      </c>
      <c r="F2363" s="125" t="s">
        <v>5017</v>
      </c>
      <c r="G2363" s="122">
        <v>0.60463696142904966</v>
      </c>
      <c r="H2363" s="122">
        <v>0.6108107024718421</v>
      </c>
      <c r="I2363" s="122">
        <v>0.62788775275807929</v>
      </c>
      <c r="J2363" s="122">
        <v>0.6750861618769276</v>
      </c>
      <c r="K2363" s="122">
        <v>0.81215548584049502</v>
      </c>
      <c r="L2363" s="122">
        <v>0.83292020880794337</v>
      </c>
      <c r="M2363" s="122">
        <v>0.48706652307333953</v>
      </c>
      <c r="N2363" s="122">
        <v>0.53459877967348168</v>
      </c>
      <c r="O2363" s="122">
        <v>0.55864516830292732</v>
      </c>
      <c r="P2363" s="122">
        <v>0.93200894651127275</v>
      </c>
      <c r="Q2363" s="125" t="s">
        <v>5017</v>
      </c>
      <c r="R2363" s="122">
        <v>0.95084210971526473</v>
      </c>
      <c r="S2363" s="122">
        <v>0.78906824122536834</v>
      </c>
      <c r="T2363" s="122">
        <v>0.94110189507596431</v>
      </c>
      <c r="U2363" s="122">
        <v>1.2792911978148522</v>
      </c>
      <c r="V2363" s="122">
        <v>0.86006279864393675</v>
      </c>
      <c r="W2363" s="122">
        <v>0.99722133347390107</v>
      </c>
      <c r="X2363" s="122">
        <v>0.86543655218997984</v>
      </c>
      <c r="Y2363" s="122">
        <v>0.53754036121973547</v>
      </c>
      <c r="Z2363" s="122">
        <v>0.60412353516757356</v>
      </c>
      <c r="AA2363" s="122">
        <v>0.73080128814815615</v>
      </c>
      <c r="AB2363" s="123">
        <f t="shared" si="252"/>
        <v>0.76626543534222602</v>
      </c>
      <c r="AC2363" s="123">
        <v>0.87598244033487771</v>
      </c>
      <c r="AD2363" s="123">
        <f t="shared" si="256"/>
        <v>0.7652476453515149</v>
      </c>
      <c r="AE2363" s="123">
        <f t="shared" si="256"/>
        <v>0.88520816266413538</v>
      </c>
      <c r="AF2363" s="123">
        <f t="shared" si="255"/>
        <v>0.51042729228885575</v>
      </c>
      <c r="AG2363" s="123">
        <f t="shared" si="255"/>
        <v>0.64402244878306725</v>
      </c>
    </row>
    <row r="2364" spans="1:33" x14ac:dyDescent="0.35">
      <c r="A2364" s="46">
        <f t="shared" si="253"/>
        <v>2014</v>
      </c>
      <c r="B2364" s="121">
        <v>41696</v>
      </c>
      <c r="C2364" s="122">
        <v>0.82443419576534094</v>
      </c>
      <c r="D2364" s="122">
        <v>0.87859299059419893</v>
      </c>
      <c r="E2364" s="122">
        <v>0.69766256396373383</v>
      </c>
      <c r="F2364" s="125" t="s">
        <v>5017</v>
      </c>
      <c r="G2364" s="122">
        <v>0.60741956823914312</v>
      </c>
      <c r="H2364" s="122">
        <v>0.61226409367800183</v>
      </c>
      <c r="I2364" s="122">
        <v>0.62383614909176466</v>
      </c>
      <c r="J2364" s="122">
        <v>0.67720853339382514</v>
      </c>
      <c r="K2364" s="122">
        <v>0.81713717891834259</v>
      </c>
      <c r="L2364" s="122">
        <v>0.83623523073597728</v>
      </c>
      <c r="M2364" s="122">
        <v>0.4899866757375515</v>
      </c>
      <c r="N2364" s="122">
        <v>0.53780842316637789</v>
      </c>
      <c r="O2364" s="122">
        <v>0.55712207370344524</v>
      </c>
      <c r="P2364" s="122">
        <v>0.92826555166240321</v>
      </c>
      <c r="Q2364" s="125" t="s">
        <v>5017</v>
      </c>
      <c r="R2364" s="122">
        <v>0.9511197305519149</v>
      </c>
      <c r="S2364" s="122">
        <v>0.79055892109663151</v>
      </c>
      <c r="T2364" s="122">
        <v>0.94254920197071246</v>
      </c>
      <c r="U2364" s="122">
        <v>1.2823208879580155</v>
      </c>
      <c r="V2364" s="122">
        <v>0.86109830771130547</v>
      </c>
      <c r="W2364" s="122">
        <v>0.9998542482351811</v>
      </c>
      <c r="X2364" s="122">
        <v>0.86609741341888524</v>
      </c>
      <c r="Y2364" s="122">
        <v>0.5400194408042055</v>
      </c>
      <c r="Z2364" s="122">
        <v>0.60422881276573348</v>
      </c>
      <c r="AA2364" s="122">
        <v>0.73151843536496897</v>
      </c>
      <c r="AB2364" s="123">
        <f t="shared" si="252"/>
        <v>0.76771037515337626</v>
      </c>
      <c r="AC2364" s="123">
        <v>0.8796330071923717</v>
      </c>
      <c r="AD2364" s="123">
        <f t="shared" si="256"/>
        <v>0.76545907654426903</v>
      </c>
      <c r="AE2364" s="123">
        <f t="shared" si="256"/>
        <v>0.88672072557915105</v>
      </c>
      <c r="AF2364" s="123">
        <f t="shared" si="255"/>
        <v>0.51042729228885575</v>
      </c>
      <c r="AG2364" s="123">
        <f t="shared" si="255"/>
        <v>0.64402244878306725</v>
      </c>
    </row>
    <row r="2365" spans="1:33" x14ac:dyDescent="0.35">
      <c r="A2365" s="46">
        <f t="shared" si="253"/>
        <v>2014</v>
      </c>
      <c r="B2365" s="121">
        <v>41695</v>
      </c>
      <c r="C2365" s="122">
        <v>0.82286011808105208</v>
      </c>
      <c r="D2365" s="122">
        <v>0.87881224919692535</v>
      </c>
      <c r="E2365" s="122">
        <v>0.69745895555923865</v>
      </c>
      <c r="F2365" s="125" t="s">
        <v>5017</v>
      </c>
      <c r="G2365" s="122">
        <v>0.60884109946919673</v>
      </c>
      <c r="H2365" s="122">
        <v>0.61090497343167827</v>
      </c>
      <c r="I2365" s="122">
        <v>0.62972804363866919</v>
      </c>
      <c r="J2365" s="122">
        <v>0.67655771749968341</v>
      </c>
      <c r="K2365" s="122">
        <v>0.81724880534147948</v>
      </c>
      <c r="L2365" s="122">
        <v>0.8350841783393792</v>
      </c>
      <c r="M2365" s="122">
        <v>0.48917128911255425</v>
      </c>
      <c r="N2365" s="122">
        <v>0.53805682841606739</v>
      </c>
      <c r="O2365" s="122">
        <v>0.55935136822714815</v>
      </c>
      <c r="P2365" s="122">
        <v>0.92772543355557624</v>
      </c>
      <c r="Q2365" s="125" t="s">
        <v>5017</v>
      </c>
      <c r="R2365" s="122">
        <v>0.95100119007977324</v>
      </c>
      <c r="S2365" s="122">
        <v>0.78982234855507782</v>
      </c>
      <c r="T2365" s="122">
        <v>0.94286803332769986</v>
      </c>
      <c r="U2365" s="122">
        <v>1.2804173948305588</v>
      </c>
      <c r="V2365" s="122">
        <v>0.85939828746855651</v>
      </c>
      <c r="W2365" s="122">
        <v>0.99890423047131705</v>
      </c>
      <c r="X2365" s="122">
        <v>0.86513026584088903</v>
      </c>
      <c r="Y2365" s="122">
        <v>0.53991594787123498</v>
      </c>
      <c r="Z2365" s="122">
        <v>0.60403365946001875</v>
      </c>
      <c r="AA2365" s="122">
        <v>0.73053152448192415</v>
      </c>
      <c r="AB2365" s="123">
        <f t="shared" si="252"/>
        <v>0.76755756270676967</v>
      </c>
      <c r="AC2365" s="123">
        <v>0.87869670416427614</v>
      </c>
      <c r="AD2365" s="123">
        <f t="shared" si="256"/>
        <v>0.76576253366424851</v>
      </c>
      <c r="AE2365" s="123">
        <f t="shared" si="256"/>
        <v>0.88811266224741103</v>
      </c>
      <c r="AF2365" s="123">
        <f t="shared" si="255"/>
        <v>0.51042729228885575</v>
      </c>
      <c r="AG2365" s="123">
        <f t="shared" si="255"/>
        <v>0.64402244878306725</v>
      </c>
    </row>
    <row r="2366" spans="1:33" x14ac:dyDescent="0.35">
      <c r="A2366" s="46">
        <f t="shared" si="253"/>
        <v>2014</v>
      </c>
      <c r="B2366" s="121">
        <v>41694</v>
      </c>
      <c r="C2366" s="122">
        <v>0.81680892246274106</v>
      </c>
      <c r="D2366" s="122">
        <v>0.87757263528088347</v>
      </c>
      <c r="E2366" s="122">
        <v>0.69620984204484115</v>
      </c>
      <c r="F2366" s="125" t="s">
        <v>5017</v>
      </c>
      <c r="G2366" s="122">
        <v>0.60922446507173511</v>
      </c>
      <c r="H2366" s="122">
        <v>0.62547680974024644</v>
      </c>
      <c r="I2366" s="122">
        <v>0.62853932647877975</v>
      </c>
      <c r="J2366" s="122">
        <v>0.67630226499705881</v>
      </c>
      <c r="K2366" s="122">
        <v>0.81706353470918092</v>
      </c>
      <c r="L2366" s="122">
        <v>0.82788708853385895</v>
      </c>
      <c r="M2366" s="122">
        <v>0.48949936486457962</v>
      </c>
      <c r="N2366" s="122">
        <v>0.5414475067169976</v>
      </c>
      <c r="O2366" s="122">
        <v>0.56043527751852418</v>
      </c>
      <c r="P2366" s="122">
        <v>0.92051819689964554</v>
      </c>
      <c r="Q2366" s="125" t="s">
        <v>5017</v>
      </c>
      <c r="R2366" s="122">
        <v>0.94667134354590177</v>
      </c>
      <c r="S2366" s="122">
        <v>0.77585208741089939</v>
      </c>
      <c r="T2366" s="122">
        <v>0.92703576966785262</v>
      </c>
      <c r="U2366" s="122">
        <v>1.2748097870773509</v>
      </c>
      <c r="V2366" s="122">
        <v>0.85998624358649089</v>
      </c>
      <c r="W2366" s="122">
        <v>1.0039359752232955</v>
      </c>
      <c r="X2366" s="122">
        <v>0.8712257939947643</v>
      </c>
      <c r="Y2366" s="122">
        <v>0.54084467828369398</v>
      </c>
      <c r="Z2366" s="122">
        <v>0.60548037618614714</v>
      </c>
      <c r="AA2366" s="122">
        <v>0.72878605430450871</v>
      </c>
      <c r="AB2366" s="123">
        <f t="shared" si="252"/>
        <v>0.76615710193912934</v>
      </c>
      <c r="AC2366" s="123">
        <v>0.87485628630946477</v>
      </c>
      <c r="AD2366" s="123">
        <f t="shared" si="256"/>
        <v>0.76653510213431997</v>
      </c>
      <c r="AE2366" s="123">
        <f t="shared" si="256"/>
        <v>0.89001107040908878</v>
      </c>
      <c r="AF2366" s="123">
        <f t="shared" si="255"/>
        <v>0.51042729228885575</v>
      </c>
      <c r="AG2366" s="123">
        <f t="shared" si="255"/>
        <v>0.64402244878306725</v>
      </c>
    </row>
    <row r="2367" spans="1:33" x14ac:dyDescent="0.35">
      <c r="A2367" s="46">
        <f t="shared" si="253"/>
        <v>2014</v>
      </c>
      <c r="B2367" s="121">
        <v>41691</v>
      </c>
      <c r="C2367" s="122">
        <v>0.81988448925006585</v>
      </c>
      <c r="D2367" s="122">
        <v>0.88025184195495609</v>
      </c>
      <c r="E2367" s="122">
        <v>0.70605632124402984</v>
      </c>
      <c r="F2367" s="125" t="s">
        <v>5017</v>
      </c>
      <c r="G2367" s="122">
        <v>0.61428931919067953</v>
      </c>
      <c r="H2367" s="122">
        <v>0.62590003176421327</v>
      </c>
      <c r="I2367" s="122">
        <v>0.6307441217082822</v>
      </c>
      <c r="J2367" s="122">
        <v>0.67819863220456578</v>
      </c>
      <c r="K2367" s="122">
        <v>0.82185228601388083</v>
      </c>
      <c r="L2367" s="122">
        <v>0.83175211934745197</v>
      </c>
      <c r="M2367" s="122">
        <v>0.4932929575606092</v>
      </c>
      <c r="N2367" s="122">
        <v>0.53468409000722616</v>
      </c>
      <c r="O2367" s="122">
        <v>0.56438463508573922</v>
      </c>
      <c r="P2367" s="122">
        <v>0.92463207757967603</v>
      </c>
      <c r="Q2367" s="125" t="s">
        <v>5017</v>
      </c>
      <c r="R2367" s="122">
        <v>0.95138220173602805</v>
      </c>
      <c r="S2367" s="122">
        <v>0.77984190047422841</v>
      </c>
      <c r="T2367" s="122">
        <v>0.93164595057894117</v>
      </c>
      <c r="U2367" s="122">
        <v>1.2773789653128691</v>
      </c>
      <c r="V2367" s="122">
        <v>0.86530166782298634</v>
      </c>
      <c r="W2367" s="122">
        <v>1.009978019362191</v>
      </c>
      <c r="X2367" s="122">
        <v>0.88059026350443959</v>
      </c>
      <c r="Y2367" s="122">
        <v>0.54276331017495583</v>
      </c>
      <c r="Z2367" s="122">
        <v>0.60931672891996058</v>
      </c>
      <c r="AA2367" s="122">
        <v>0.73444439347953361</v>
      </c>
      <c r="AB2367" s="123">
        <f t="shared" si="252"/>
        <v>0.76993766627293514</v>
      </c>
      <c r="AC2367" s="123">
        <v>0.8787270550536721</v>
      </c>
      <c r="AD2367" s="123">
        <f t="shared" si="256"/>
        <v>0.76762891412768264</v>
      </c>
      <c r="AE2367" s="123">
        <f t="shared" si="256"/>
        <v>0.89234899306023407</v>
      </c>
      <c r="AF2367" s="123">
        <f t="shared" si="255"/>
        <v>0.51042729228885575</v>
      </c>
      <c r="AG2367" s="123">
        <f t="shared" si="255"/>
        <v>0.64402244878306725</v>
      </c>
    </row>
    <row r="2368" spans="1:33" x14ac:dyDescent="0.35">
      <c r="A2368" s="46">
        <f t="shared" si="253"/>
        <v>2014</v>
      </c>
      <c r="B2368" s="121">
        <v>41690</v>
      </c>
      <c r="C2368" s="122">
        <v>0.81413438788217163</v>
      </c>
      <c r="D2368" s="122">
        <v>0.87672311657328006</v>
      </c>
      <c r="E2368" s="122">
        <v>0.70392402788842912</v>
      </c>
      <c r="F2368" s="125" t="s">
        <v>5017</v>
      </c>
      <c r="G2368" s="122">
        <v>0.60433480164365638</v>
      </c>
      <c r="H2368" s="122">
        <v>0.63807277422234321</v>
      </c>
      <c r="I2368" s="122">
        <v>0.63400143096150641</v>
      </c>
      <c r="J2368" s="122">
        <v>0.6690800528696933</v>
      </c>
      <c r="K2368" s="122">
        <v>0.82129192987202826</v>
      </c>
      <c r="L2368" s="122">
        <v>0.82378214998267885</v>
      </c>
      <c r="M2368" s="122">
        <v>0.48788678260755791</v>
      </c>
      <c r="N2368" s="122">
        <v>0.55046111866758685</v>
      </c>
      <c r="O2368" s="122">
        <v>0.5654208308797225</v>
      </c>
      <c r="P2368" s="122">
        <v>0.91604441382936597</v>
      </c>
      <c r="Q2368" s="125" t="s">
        <v>5017</v>
      </c>
      <c r="R2368" s="122">
        <v>0.94954386762980281</v>
      </c>
      <c r="S2368" s="122">
        <v>0.77126361177873193</v>
      </c>
      <c r="T2368" s="122">
        <v>0.93731831711110536</v>
      </c>
      <c r="U2368" s="122">
        <v>1.2768042773777022</v>
      </c>
      <c r="V2368" s="122">
        <v>0.86704029414277028</v>
      </c>
      <c r="W2368" s="122">
        <v>1.0060609165131202</v>
      </c>
      <c r="X2368" s="122">
        <v>0.87941035677697454</v>
      </c>
      <c r="Y2368" s="122">
        <v>0.54896083677896756</v>
      </c>
      <c r="Z2368" s="122">
        <v>0.59873489298402782</v>
      </c>
      <c r="AA2368" s="122">
        <v>0.72607944015944248</v>
      </c>
      <c r="AB2368" s="123">
        <f t="shared" si="252"/>
        <v>0.76810324474489844</v>
      </c>
      <c r="AC2368" s="123">
        <v>0.87940901806522687</v>
      </c>
      <c r="AD2368" s="123">
        <f t="shared" si="256"/>
        <v>0.76853756727979994</v>
      </c>
      <c r="AE2368" s="123">
        <f t="shared" si="256"/>
        <v>0.89451905375255125</v>
      </c>
      <c r="AF2368" s="123">
        <f t="shared" si="255"/>
        <v>0.51042729228885575</v>
      </c>
      <c r="AG2368" s="123">
        <f t="shared" si="255"/>
        <v>0.64402244878306725</v>
      </c>
    </row>
    <row r="2369" spans="1:33" x14ac:dyDescent="0.35">
      <c r="A2369" s="46">
        <f t="shared" si="253"/>
        <v>2014</v>
      </c>
      <c r="B2369" s="121">
        <v>41689</v>
      </c>
      <c r="C2369" s="122">
        <v>0.81335827100876323</v>
      </c>
      <c r="D2369" s="122">
        <v>0.87564460211783512</v>
      </c>
      <c r="E2369" s="122">
        <v>0.71126803260735083</v>
      </c>
      <c r="F2369" s="125" t="s">
        <v>5017</v>
      </c>
      <c r="G2369" s="122">
        <v>0.60802763422353523</v>
      </c>
      <c r="H2369" s="122">
        <v>0.63802500050257649</v>
      </c>
      <c r="I2369" s="122">
        <v>0.63557239332496274</v>
      </c>
      <c r="J2369" s="122">
        <v>0.66876548929751711</v>
      </c>
      <c r="K2369" s="122">
        <v>0.81737713224224628</v>
      </c>
      <c r="L2369" s="122">
        <v>0.82734178895204569</v>
      </c>
      <c r="M2369" s="122">
        <v>0.48875928757113624</v>
      </c>
      <c r="N2369" s="122">
        <v>0.55217602646149067</v>
      </c>
      <c r="O2369" s="122">
        <v>0.56088176444345672</v>
      </c>
      <c r="P2369" s="122">
        <v>0.92272411573506519</v>
      </c>
      <c r="Q2369" s="125" t="s">
        <v>5017</v>
      </c>
      <c r="R2369" s="122">
        <v>0.94214677011523695</v>
      </c>
      <c r="S2369" s="122">
        <v>0.77072428570087481</v>
      </c>
      <c r="T2369" s="122">
        <v>0.93475356041781743</v>
      </c>
      <c r="U2369" s="122">
        <v>1.2813882673648882</v>
      </c>
      <c r="V2369" s="122">
        <v>0.86820747301665036</v>
      </c>
      <c r="W2369" s="122">
        <v>1.0026313533322757</v>
      </c>
      <c r="X2369" s="122">
        <v>0.88544889511051905</v>
      </c>
      <c r="Y2369" s="122">
        <v>0.55247915097116673</v>
      </c>
      <c r="Z2369" s="122">
        <v>0.5991745392045813</v>
      </c>
      <c r="AA2369" s="122">
        <v>0.7240285899019604</v>
      </c>
      <c r="AB2369" s="123">
        <f t="shared" si="252"/>
        <v>0.76873497494017184</v>
      </c>
      <c r="AC2369" s="123">
        <v>0.87856871680049786</v>
      </c>
      <c r="AD2369" s="123">
        <f t="shared" si="256"/>
        <v>0.76289894686819804</v>
      </c>
      <c r="AE2369" s="123">
        <f t="shared" si="256"/>
        <v>0.89523857926147143</v>
      </c>
      <c r="AF2369" s="123">
        <f t="shared" si="255"/>
        <v>0.51042729228885575</v>
      </c>
      <c r="AG2369" s="123">
        <f t="shared" si="255"/>
        <v>0.64402244878306725</v>
      </c>
    </row>
    <row r="2370" spans="1:33" x14ac:dyDescent="0.35">
      <c r="A2370" s="46">
        <f t="shared" si="253"/>
        <v>2014</v>
      </c>
      <c r="B2370" s="121">
        <v>41688</v>
      </c>
      <c r="C2370" s="122">
        <v>0.81663363835965497</v>
      </c>
      <c r="D2370" s="122">
        <v>0.8689486442718154</v>
      </c>
      <c r="E2370" s="122">
        <v>0.71126912344997173</v>
      </c>
      <c r="F2370" s="125" t="s">
        <v>5017</v>
      </c>
      <c r="G2370" s="122">
        <v>0.61002596762375538</v>
      </c>
      <c r="H2370" s="122">
        <v>0.63709186899066961</v>
      </c>
      <c r="I2370" s="122">
        <v>0.63872429282932286</v>
      </c>
      <c r="J2370" s="122">
        <v>0.66534999911555004</v>
      </c>
      <c r="K2370" s="122">
        <v>0.81726360645662455</v>
      </c>
      <c r="L2370" s="122">
        <v>0.82513664179738477</v>
      </c>
      <c r="M2370" s="122">
        <v>0.48881323575580343</v>
      </c>
      <c r="N2370" s="122">
        <v>0.56297192832659271</v>
      </c>
      <c r="O2370" s="122">
        <v>0.55892193970467308</v>
      </c>
      <c r="P2370" s="122">
        <v>0.9183204315471023</v>
      </c>
      <c r="Q2370" s="125" t="s">
        <v>5017</v>
      </c>
      <c r="R2370" s="122">
        <v>0.94101980831436516</v>
      </c>
      <c r="S2370" s="122">
        <v>0.76851753246109011</v>
      </c>
      <c r="T2370" s="122">
        <v>0.93140706418056796</v>
      </c>
      <c r="U2370" s="122">
        <v>1.2763076024148117</v>
      </c>
      <c r="V2370" s="122">
        <v>0.8656309133814778</v>
      </c>
      <c r="W2370" s="122">
        <v>0.99851331449816794</v>
      </c>
      <c r="X2370" s="122">
        <v>0.8839141024854118</v>
      </c>
      <c r="Y2370" s="122">
        <v>0.55070654839382704</v>
      </c>
      <c r="Z2370" s="122">
        <v>0.59595708540390557</v>
      </c>
      <c r="AA2370" s="122">
        <v>0.72425731903078738</v>
      </c>
      <c r="AB2370" s="123">
        <f t="shared" si="252"/>
        <v>0.76763924386057991</v>
      </c>
      <c r="AC2370" s="123">
        <v>0.87386090705410235</v>
      </c>
      <c r="AD2370" s="123">
        <f t="shared" si="256"/>
        <v>0.76378191942218188</v>
      </c>
      <c r="AE2370" s="123">
        <f t="shared" si="256"/>
        <v>0.89743501799648884</v>
      </c>
      <c r="AF2370" s="123">
        <f t="shared" si="255"/>
        <v>0.51042729228885575</v>
      </c>
      <c r="AG2370" s="123">
        <f t="shared" si="255"/>
        <v>0.64402244878306725</v>
      </c>
    </row>
    <row r="2371" spans="1:33" x14ac:dyDescent="0.35">
      <c r="A2371" s="46">
        <f t="shared" si="253"/>
        <v>2014</v>
      </c>
      <c r="B2371" s="121">
        <v>41684</v>
      </c>
      <c r="C2371" s="122">
        <v>0.80559426903957754</v>
      </c>
      <c r="D2371" s="122">
        <v>0.86748994685571224</v>
      </c>
      <c r="E2371" s="122">
        <v>0.70211237325918152</v>
      </c>
      <c r="F2371" s="125" t="s">
        <v>5017</v>
      </c>
      <c r="G2371" s="122">
        <v>0.60383713423999119</v>
      </c>
      <c r="H2371" s="122">
        <v>0.63855654737762435</v>
      </c>
      <c r="I2371" s="122">
        <v>0.6433912438814583</v>
      </c>
      <c r="J2371" s="122">
        <v>0.6604474407780998</v>
      </c>
      <c r="K2371" s="122">
        <v>0.81194009494554387</v>
      </c>
      <c r="L2371" s="122">
        <v>0.82101278662476274</v>
      </c>
      <c r="M2371" s="122">
        <v>0.49180146850077189</v>
      </c>
      <c r="N2371" s="122">
        <v>0.56725780466973941</v>
      </c>
      <c r="O2371" s="122">
        <v>0.5651654993259797</v>
      </c>
      <c r="P2371" s="122">
        <v>0.91859848137695499</v>
      </c>
      <c r="Q2371" s="125" t="s">
        <v>5017</v>
      </c>
      <c r="R2371" s="122">
        <v>0.9466624376850663</v>
      </c>
      <c r="S2371" s="122">
        <v>0.75902818062387845</v>
      </c>
      <c r="T2371" s="122">
        <v>0.92681379052049295</v>
      </c>
      <c r="U2371" s="122">
        <v>1.2685668049626642</v>
      </c>
      <c r="V2371" s="122">
        <v>0.85741571486966472</v>
      </c>
      <c r="W2371" s="122">
        <v>0.98290073147900903</v>
      </c>
      <c r="X2371" s="122">
        <v>0.88623040869913483</v>
      </c>
      <c r="Y2371" s="122">
        <v>0.5432051184048845</v>
      </c>
      <c r="Z2371" s="122">
        <v>0.58651855825379251</v>
      </c>
      <c r="AA2371" s="122">
        <v>0.71852661981753652</v>
      </c>
      <c r="AB2371" s="123">
        <f t="shared" si="252"/>
        <v>0.7640466720083271</v>
      </c>
      <c r="AC2371" s="123">
        <v>0.87159300619943436</v>
      </c>
      <c r="AD2371" s="123">
        <f t="shared" si="256"/>
        <v>0.76486292100892961</v>
      </c>
      <c r="AE2371" s="123">
        <f t="shared" si="256"/>
        <v>0.90015635647619074</v>
      </c>
      <c r="AF2371" s="123">
        <f t="shared" si="255"/>
        <v>0.51042729228885575</v>
      </c>
      <c r="AG2371" s="123">
        <f t="shared" si="255"/>
        <v>0.64402244878306725</v>
      </c>
    </row>
    <row r="2372" spans="1:33" x14ac:dyDescent="0.35">
      <c r="A2372" s="46">
        <f t="shared" si="253"/>
        <v>2014</v>
      </c>
      <c r="B2372" s="121">
        <v>41683</v>
      </c>
      <c r="C2372" s="122">
        <v>0.80765565220700908</v>
      </c>
      <c r="D2372" s="122">
        <v>0.87388462681834644</v>
      </c>
      <c r="E2372" s="122">
        <v>0.70279881340275296</v>
      </c>
      <c r="F2372" s="125" t="s">
        <v>5017</v>
      </c>
      <c r="G2372" s="122">
        <v>0.60895708032596985</v>
      </c>
      <c r="H2372" s="122">
        <v>0.63888398566928117</v>
      </c>
      <c r="I2372" s="122">
        <v>0.63976905955478591</v>
      </c>
      <c r="J2372" s="122">
        <v>0.66142179086954556</v>
      </c>
      <c r="K2372" s="122">
        <v>0.81305750132031529</v>
      </c>
      <c r="L2372" s="122">
        <v>0.82301732703192942</v>
      </c>
      <c r="M2372" s="122">
        <v>0.48688207979311221</v>
      </c>
      <c r="N2372" s="122">
        <v>0.57100294814097274</v>
      </c>
      <c r="O2372" s="122">
        <v>0.56387712136012325</v>
      </c>
      <c r="P2372" s="122">
        <v>0.90709764669897108</v>
      </c>
      <c r="Q2372" s="125" t="s">
        <v>5017</v>
      </c>
      <c r="R2372" s="122">
        <v>0.95248573576610174</v>
      </c>
      <c r="S2372" s="122">
        <v>0.75865037395385138</v>
      </c>
      <c r="T2372" s="122">
        <v>0.92390901900882372</v>
      </c>
      <c r="U2372" s="122">
        <v>1.2713847059115835</v>
      </c>
      <c r="V2372" s="122">
        <v>0.85938606840072129</v>
      </c>
      <c r="W2372" s="122">
        <v>0.9966010603592752</v>
      </c>
      <c r="X2372" s="122">
        <v>0.87686682765756607</v>
      </c>
      <c r="Y2372" s="122">
        <v>0.54161527146980037</v>
      </c>
      <c r="Z2372" s="122">
        <v>0.58740218432076152</v>
      </c>
      <c r="AA2372" s="122">
        <v>0.71810083447642681</v>
      </c>
      <c r="AB2372" s="123">
        <f t="shared" si="252"/>
        <v>0.7645525093268708</v>
      </c>
      <c r="AC2372" s="123">
        <v>0.87544422043773007</v>
      </c>
      <c r="AD2372" s="123">
        <f t="shared" ref="AD2372:AE2387" si="257">AVERAGE(AB2372:AB2393)</f>
        <v>0.76620493557673264</v>
      </c>
      <c r="AE2372" s="123">
        <f t="shared" si="257"/>
        <v>0.90307981393773928</v>
      </c>
      <c r="AF2372" s="123">
        <f t="shared" si="255"/>
        <v>0.51042729228885575</v>
      </c>
      <c r="AG2372" s="123">
        <f t="shared" si="255"/>
        <v>0.64402244878306725</v>
      </c>
    </row>
    <row r="2373" spans="1:33" x14ac:dyDescent="0.35">
      <c r="A2373" s="46">
        <f t="shared" si="253"/>
        <v>2014</v>
      </c>
      <c r="B2373" s="121">
        <v>41682</v>
      </c>
      <c r="C2373" s="122">
        <v>0.80301072310146215</v>
      </c>
      <c r="D2373" s="122">
        <v>0.87220646095305565</v>
      </c>
      <c r="E2373" s="122">
        <v>0.69758530421548615</v>
      </c>
      <c r="F2373" s="125" t="s">
        <v>5017</v>
      </c>
      <c r="G2373" s="122">
        <v>0.60699316521524838</v>
      </c>
      <c r="H2373" s="122">
        <v>0.63443578088128427</v>
      </c>
      <c r="I2373" s="122">
        <v>0.64528188090524663</v>
      </c>
      <c r="J2373" s="122">
        <v>0.65824852685346735</v>
      </c>
      <c r="K2373" s="122">
        <v>0.80895015630452893</v>
      </c>
      <c r="L2373" s="122">
        <v>0.82145743566053375</v>
      </c>
      <c r="M2373" s="122">
        <v>0.48204914815768779</v>
      </c>
      <c r="N2373" s="122">
        <v>0.5648025825545897</v>
      </c>
      <c r="O2373" s="122">
        <v>0.56911687946170741</v>
      </c>
      <c r="P2373" s="122">
        <v>0.90270986540362586</v>
      </c>
      <c r="Q2373" s="125" t="s">
        <v>5017</v>
      </c>
      <c r="R2373" s="122">
        <v>0.94662471848226482</v>
      </c>
      <c r="S2373" s="122">
        <v>0.75723531159766178</v>
      </c>
      <c r="T2373" s="122">
        <v>0.92288113788823767</v>
      </c>
      <c r="U2373" s="122">
        <v>1.261254257990293</v>
      </c>
      <c r="V2373" s="122">
        <v>0.8591253435411671</v>
      </c>
      <c r="W2373" s="122">
        <v>0.99293911676378244</v>
      </c>
      <c r="X2373" s="122">
        <v>0.87152753294902896</v>
      </c>
      <c r="Y2373" s="122">
        <v>0.53972972910631301</v>
      </c>
      <c r="Z2373" s="122">
        <v>0.5820929599296002</v>
      </c>
      <c r="AA2373" s="122">
        <v>0.7143540563543741</v>
      </c>
      <c r="AB2373" s="123">
        <f t="shared" si="252"/>
        <v>0.76150487279437595</v>
      </c>
      <c r="AC2373" s="123">
        <v>0.87178307744319827</v>
      </c>
      <c r="AD2373" s="123">
        <f t="shared" si="257"/>
        <v>0.76764400923970511</v>
      </c>
      <c r="AE2373" s="123">
        <f t="shared" si="257"/>
        <v>0.90594781098784727</v>
      </c>
      <c r="AF2373" s="123">
        <f t="shared" si="255"/>
        <v>0.51042729228885575</v>
      </c>
      <c r="AG2373" s="123">
        <f t="shared" si="255"/>
        <v>0.64402244878306725</v>
      </c>
    </row>
    <row r="2374" spans="1:33" x14ac:dyDescent="0.35">
      <c r="A2374" s="46">
        <f t="shared" si="253"/>
        <v>2014</v>
      </c>
      <c r="B2374" s="121">
        <v>41681</v>
      </c>
      <c r="C2374" s="122">
        <v>0.8023853076926678</v>
      </c>
      <c r="D2374" s="122">
        <v>0.87231690558664909</v>
      </c>
      <c r="E2374" s="122">
        <v>0.69815034805411824</v>
      </c>
      <c r="F2374" s="125" t="s">
        <v>5017</v>
      </c>
      <c r="G2374" s="122">
        <v>0.60662112657202016</v>
      </c>
      <c r="H2374" s="122">
        <v>0.6348768797997244</v>
      </c>
      <c r="I2374" s="122">
        <v>0.64340647137614027</v>
      </c>
      <c r="J2374" s="122">
        <v>0.65958631351621722</v>
      </c>
      <c r="K2374" s="122">
        <v>0.80922151837766598</v>
      </c>
      <c r="L2374" s="122">
        <v>0.82174683777618629</v>
      </c>
      <c r="M2374" s="122">
        <v>0.48086082579384481</v>
      </c>
      <c r="N2374" s="122">
        <v>0.56433358432314451</v>
      </c>
      <c r="O2374" s="122">
        <v>0.56888477706478757</v>
      </c>
      <c r="P2374" s="122">
        <v>0.90312160124108354</v>
      </c>
      <c r="Q2374" s="125" t="s">
        <v>5017</v>
      </c>
      <c r="R2374" s="122">
        <v>0.94689109726289955</v>
      </c>
      <c r="S2374" s="122">
        <v>0.75741992603562724</v>
      </c>
      <c r="T2374" s="122">
        <v>0.92315403359134196</v>
      </c>
      <c r="U2374" s="122">
        <v>1.2596022769634756</v>
      </c>
      <c r="V2374" s="122">
        <v>0.85920736386312668</v>
      </c>
      <c r="W2374" s="122">
        <v>0.99284134726336937</v>
      </c>
      <c r="X2374" s="122">
        <v>0.87225380748785342</v>
      </c>
      <c r="Y2374" s="122">
        <v>0.53977878779839605</v>
      </c>
      <c r="Z2374" s="122">
        <v>0.58203027922417261</v>
      </c>
      <c r="AA2374" s="122">
        <v>0.71468296542134069</v>
      </c>
      <c r="AB2374" s="123">
        <f t="shared" si="252"/>
        <v>0.76145106009068908</v>
      </c>
      <c r="AC2374" s="123">
        <v>0.87185286765667769</v>
      </c>
      <c r="AD2374" s="123">
        <f t="shared" si="257"/>
        <v>0.76949594100158047</v>
      </c>
      <c r="AE2374" s="123">
        <f t="shared" si="257"/>
        <v>0.9092338703792493</v>
      </c>
      <c r="AF2374" s="123">
        <f t="shared" si="255"/>
        <v>0.51042729228885575</v>
      </c>
      <c r="AG2374" s="123">
        <f t="shared" si="255"/>
        <v>0.64402244878306725</v>
      </c>
    </row>
    <row r="2375" spans="1:33" x14ac:dyDescent="0.35">
      <c r="A2375" s="46">
        <f t="shared" si="253"/>
        <v>2014</v>
      </c>
      <c r="B2375" s="121">
        <v>41680</v>
      </c>
      <c r="C2375" s="122">
        <v>0.8008952470864602</v>
      </c>
      <c r="D2375" s="122">
        <v>0.86591796605670213</v>
      </c>
      <c r="E2375" s="122">
        <v>0.69776649945930402</v>
      </c>
      <c r="F2375" s="125" t="s">
        <v>5017</v>
      </c>
      <c r="G2375" s="122">
        <v>0.60557005936313113</v>
      </c>
      <c r="H2375" s="122">
        <v>0.63002156951380672</v>
      </c>
      <c r="I2375" s="122">
        <v>0.63809456669658349</v>
      </c>
      <c r="J2375" s="122">
        <v>0.67736430982669349</v>
      </c>
      <c r="K2375" s="122">
        <v>0.81062556262070395</v>
      </c>
      <c r="L2375" s="122">
        <v>0.8203021181895227</v>
      </c>
      <c r="M2375" s="122">
        <v>0.48280743104418761</v>
      </c>
      <c r="N2375" s="122">
        <v>0.55905518991990444</v>
      </c>
      <c r="O2375" s="122">
        <v>0.56484065852841159</v>
      </c>
      <c r="P2375" s="122">
        <v>0.90323059838746589</v>
      </c>
      <c r="Q2375" s="125" t="s">
        <v>5017</v>
      </c>
      <c r="R2375" s="122">
        <v>0.93766125911757503</v>
      </c>
      <c r="S2375" s="122">
        <v>0.75884502663805597</v>
      </c>
      <c r="T2375" s="122">
        <v>0.92203716071671138</v>
      </c>
      <c r="U2375" s="122">
        <v>1.2049180652028875</v>
      </c>
      <c r="V2375" s="122">
        <v>0.85571481886773382</v>
      </c>
      <c r="W2375" s="122">
        <v>0.98888670871774087</v>
      </c>
      <c r="X2375" s="122">
        <v>0.86698639264228805</v>
      </c>
      <c r="Y2375" s="122">
        <v>0.53563880663318775</v>
      </c>
      <c r="Z2375" s="122">
        <v>0.57884276094577158</v>
      </c>
      <c r="AA2375" s="122">
        <v>0.71358291285175313</v>
      </c>
      <c r="AB2375" s="123">
        <f t="shared" si="252"/>
        <v>0.75737416039246008</v>
      </c>
      <c r="AC2375" s="123">
        <v>0.88539230378020473</v>
      </c>
      <c r="AD2375" s="123">
        <f t="shared" si="257"/>
        <v>0.77145842570794376</v>
      </c>
      <c r="AE2375" s="123">
        <f t="shared" si="257"/>
        <v>0.91229188507716807</v>
      </c>
      <c r="AF2375" s="123">
        <f t="shared" si="255"/>
        <v>0.51042729228885575</v>
      </c>
      <c r="AG2375" s="123">
        <f t="shared" si="255"/>
        <v>0.64402244878306725</v>
      </c>
    </row>
    <row r="2376" spans="1:33" x14ac:dyDescent="0.35">
      <c r="A2376" s="46">
        <f t="shared" si="253"/>
        <v>2014</v>
      </c>
      <c r="B2376" s="121">
        <v>41677</v>
      </c>
      <c r="C2376" s="122">
        <v>0.80065339443005246</v>
      </c>
      <c r="D2376" s="122">
        <v>0.86565776075655909</v>
      </c>
      <c r="E2376" s="122">
        <v>0.69771971342296635</v>
      </c>
      <c r="F2376" s="125" t="s">
        <v>5017</v>
      </c>
      <c r="G2376" s="122">
        <v>0.60521928604524111</v>
      </c>
      <c r="H2376" s="122">
        <v>0.62992725453293918</v>
      </c>
      <c r="I2376" s="122">
        <v>0.64655072175359918</v>
      </c>
      <c r="J2376" s="122">
        <v>0.67660954488210467</v>
      </c>
      <c r="K2376" s="122">
        <v>0.81057064133483114</v>
      </c>
      <c r="L2376" s="122">
        <v>0.81961291923280899</v>
      </c>
      <c r="M2376" s="122">
        <v>0.48401905105223797</v>
      </c>
      <c r="N2376" s="122">
        <v>0.5590470186208566</v>
      </c>
      <c r="O2376" s="122">
        <v>0.56535945043600089</v>
      </c>
      <c r="P2376" s="122">
        <v>0.90300709674126556</v>
      </c>
      <c r="Q2376" s="125" t="s">
        <v>5017</v>
      </c>
      <c r="R2376" s="122">
        <v>0.93781622605882331</v>
      </c>
      <c r="S2376" s="122">
        <v>0.75860417888040999</v>
      </c>
      <c r="T2376" s="122">
        <v>0.92183488453640283</v>
      </c>
      <c r="U2376" s="122">
        <v>1.2045753802002643</v>
      </c>
      <c r="V2376" s="122">
        <v>0.85577409652697956</v>
      </c>
      <c r="W2376" s="122">
        <v>0.98884373118156543</v>
      </c>
      <c r="X2376" s="122">
        <v>0.86712048395886243</v>
      </c>
      <c r="Y2376" s="122">
        <v>0.5350661116698322</v>
      </c>
      <c r="Z2376" s="122">
        <v>0.57870831232434927</v>
      </c>
      <c r="AA2376" s="122">
        <v>0.71345147006237442</v>
      </c>
      <c r="AB2376" s="123">
        <f t="shared" si="252"/>
        <v>0.75764124907136188</v>
      </c>
      <c r="AC2376" s="123">
        <v>0.8855942114858173</v>
      </c>
      <c r="AD2376" s="123">
        <f t="shared" si="257"/>
        <v>0.77353546467583212</v>
      </c>
      <c r="AE2376" s="123">
        <f t="shared" si="257"/>
        <v>0.91457825529270598</v>
      </c>
      <c r="AF2376" s="123">
        <f t="shared" si="255"/>
        <v>0.51042729228885575</v>
      </c>
      <c r="AG2376" s="123">
        <f t="shared" si="255"/>
        <v>0.64402244878306725</v>
      </c>
    </row>
    <row r="2377" spans="1:33" x14ac:dyDescent="0.35">
      <c r="A2377" s="46">
        <f t="shared" si="253"/>
        <v>2014</v>
      </c>
      <c r="B2377" s="121">
        <v>41676</v>
      </c>
      <c r="C2377" s="122">
        <v>0.80823164333766029</v>
      </c>
      <c r="D2377" s="122">
        <v>0.86870374490815394</v>
      </c>
      <c r="E2377" s="122">
        <v>0.69743717908604252</v>
      </c>
      <c r="F2377" s="125" t="s">
        <v>5017</v>
      </c>
      <c r="G2377" s="122">
        <v>0.61265457029971004</v>
      </c>
      <c r="H2377" s="122">
        <v>0.63654537846246839</v>
      </c>
      <c r="I2377" s="122">
        <v>0.6336554516898143</v>
      </c>
      <c r="J2377" s="122">
        <v>0.68737010321841729</v>
      </c>
      <c r="K2377" s="122">
        <v>0.81080012879585783</v>
      </c>
      <c r="L2377" s="122">
        <v>0.8200745110134291</v>
      </c>
      <c r="M2377" s="122">
        <v>0.49021875774178481</v>
      </c>
      <c r="N2377" s="122">
        <v>0.55519604021079128</v>
      </c>
      <c r="O2377" s="122">
        <v>0.55667029583915928</v>
      </c>
      <c r="P2377" s="122">
        <v>0.90415881857959013</v>
      </c>
      <c r="Q2377" s="125" t="s">
        <v>5017</v>
      </c>
      <c r="R2377" s="122">
        <v>0.94726847698400218</v>
      </c>
      <c r="S2377" s="122">
        <v>0.75974927696575423</v>
      </c>
      <c r="T2377" s="122">
        <v>0.91931104182622736</v>
      </c>
      <c r="U2377" s="122">
        <v>1.2187444877738698</v>
      </c>
      <c r="V2377" s="122">
        <v>0.85371261951706778</v>
      </c>
      <c r="W2377" s="122">
        <v>0.99060734646774107</v>
      </c>
      <c r="X2377" s="122">
        <v>0.87880958431638634</v>
      </c>
      <c r="Y2377" s="122">
        <v>0.5396895617008497</v>
      </c>
      <c r="Z2377" s="122">
        <v>0.58048804785652908</v>
      </c>
      <c r="AA2377" s="122">
        <v>0.71609120329779929</v>
      </c>
      <c r="AB2377" s="123">
        <f t="shared" si="252"/>
        <v>0.76026905521256993</v>
      </c>
      <c r="AC2377" s="123">
        <v>0.89690714603208899</v>
      </c>
      <c r="AD2377" s="123">
        <f t="shared" si="257"/>
        <v>0.77561152115005638</v>
      </c>
      <c r="AE2377" s="123">
        <f t="shared" si="257"/>
        <v>0.91683329542762393</v>
      </c>
      <c r="AF2377" s="123">
        <f t="shared" si="255"/>
        <v>0.51042729228885575</v>
      </c>
      <c r="AG2377" s="123">
        <f t="shared" si="255"/>
        <v>0.64402244878306725</v>
      </c>
    </row>
    <row r="2378" spans="1:33" x14ac:dyDescent="0.35">
      <c r="A2378" s="46">
        <f t="shared" si="253"/>
        <v>2014</v>
      </c>
      <c r="B2378" s="121">
        <v>41675</v>
      </c>
      <c r="C2378" s="122">
        <v>0.81688500452543755</v>
      </c>
      <c r="D2378" s="122">
        <v>0.87201939168765763</v>
      </c>
      <c r="E2378" s="122">
        <v>0.71091542634869687</v>
      </c>
      <c r="F2378" s="125" t="s">
        <v>5017</v>
      </c>
      <c r="G2378" s="122">
        <v>0.61278657252114666</v>
      </c>
      <c r="H2378" s="122">
        <v>0.62985624233132009</v>
      </c>
      <c r="I2378" s="122">
        <v>0.63086603293341004</v>
      </c>
      <c r="J2378" s="122">
        <v>0.67360245365572091</v>
      </c>
      <c r="K2378" s="122">
        <v>0.80902059938880777</v>
      </c>
      <c r="L2378" s="122">
        <v>0.83259492601965301</v>
      </c>
      <c r="M2378" s="122">
        <v>0.47115354263179499</v>
      </c>
      <c r="N2378" s="122">
        <v>0.5530225152145406</v>
      </c>
      <c r="O2378" s="122">
        <v>0.55680583809077311</v>
      </c>
      <c r="P2378" s="122">
        <v>0.90387074073040297</v>
      </c>
      <c r="Q2378" s="125" t="s">
        <v>5017</v>
      </c>
      <c r="R2378" s="122">
        <v>0.95646521459541278</v>
      </c>
      <c r="S2378" s="122">
        <v>0.76184310348844819</v>
      </c>
      <c r="T2378" s="122">
        <v>0.91864760735069706</v>
      </c>
      <c r="U2378" s="122">
        <v>1.224176199017535</v>
      </c>
      <c r="V2378" s="122">
        <v>0.85150134380152809</v>
      </c>
      <c r="W2378" s="122">
        <v>0.9895538295670141</v>
      </c>
      <c r="X2378" s="122">
        <v>0.88377177306143673</v>
      </c>
      <c r="Y2378" s="122">
        <v>0.53916253921849</v>
      </c>
      <c r="Z2378" s="122">
        <v>0.58363309916816031</v>
      </c>
      <c r="AA2378" s="122">
        <v>0.71746943800807195</v>
      </c>
      <c r="AB2378" s="123">
        <f t="shared" si="252"/>
        <v>0.76085319275461549</v>
      </c>
      <c r="AC2378" s="123">
        <v>0.89601708732029661</v>
      </c>
      <c r="AD2378" s="123">
        <f t="shared" si="257"/>
        <v>0.77751295151684741</v>
      </c>
      <c r="AE2378" s="123">
        <f t="shared" si="257"/>
        <v>0.91824881490574606</v>
      </c>
      <c r="AF2378" s="123">
        <f t="shared" si="255"/>
        <v>0.51042729228885575</v>
      </c>
      <c r="AG2378" s="123">
        <f t="shared" si="255"/>
        <v>0.64402244878306725</v>
      </c>
    </row>
    <row r="2379" spans="1:33" x14ac:dyDescent="0.35">
      <c r="A2379" s="46">
        <f t="shared" si="253"/>
        <v>2014</v>
      </c>
      <c r="B2379" s="121">
        <v>41674</v>
      </c>
      <c r="C2379" s="122">
        <v>0.81613217701435026</v>
      </c>
      <c r="D2379" s="122">
        <v>0.86961567442591481</v>
      </c>
      <c r="E2379" s="122">
        <v>0.7090042379967032</v>
      </c>
      <c r="F2379" s="125" t="s">
        <v>5017</v>
      </c>
      <c r="G2379" s="122">
        <v>0.61209927994175306</v>
      </c>
      <c r="H2379" s="122">
        <v>0.63120493947379097</v>
      </c>
      <c r="I2379" s="122">
        <v>0.63089708697669666</v>
      </c>
      <c r="J2379" s="122">
        <v>0.67379243832710278</v>
      </c>
      <c r="K2379" s="122">
        <v>0.80668051267663399</v>
      </c>
      <c r="L2379" s="122">
        <v>0.83089278954947365</v>
      </c>
      <c r="M2379" s="122">
        <v>0.468513984437262</v>
      </c>
      <c r="N2379" s="122">
        <v>0.5473924131586313</v>
      </c>
      <c r="O2379" s="122">
        <v>0.55663884723785073</v>
      </c>
      <c r="P2379" s="122">
        <v>0.90247917646448195</v>
      </c>
      <c r="Q2379" s="125" t="s">
        <v>5017</v>
      </c>
      <c r="R2379" s="122">
        <v>0.95622420530511865</v>
      </c>
      <c r="S2379" s="122">
        <v>0.7595209561888101</v>
      </c>
      <c r="T2379" s="122">
        <v>0.91945013227859085</v>
      </c>
      <c r="U2379" s="122">
        <v>1.2231216554595035</v>
      </c>
      <c r="V2379" s="122">
        <v>0.85085269611009828</v>
      </c>
      <c r="W2379" s="122">
        <v>0.98990312297309435</v>
      </c>
      <c r="X2379" s="122">
        <v>0.88303326003445248</v>
      </c>
      <c r="Y2379" s="122">
        <v>0.53775391785487581</v>
      </c>
      <c r="Z2379" s="122">
        <v>0.58279845477659009</v>
      </c>
      <c r="AA2379" s="122">
        <v>0.71692674582964488</v>
      </c>
      <c r="AB2379" s="123">
        <f t="shared" si="252"/>
        <v>0.75977950889093171</v>
      </c>
      <c r="AC2379" s="123">
        <v>0.89391560217972721</v>
      </c>
      <c r="AD2379" s="123">
        <f t="shared" si="257"/>
        <v>0.77930065137082838</v>
      </c>
      <c r="AE2379" s="123">
        <f t="shared" si="257"/>
        <v>0.9194525866003358</v>
      </c>
      <c r="AF2379" s="123">
        <f t="shared" si="255"/>
        <v>0.51042729228885575</v>
      </c>
      <c r="AG2379" s="123">
        <f t="shared" si="255"/>
        <v>0.64402244878306725</v>
      </c>
    </row>
    <row r="2380" spans="1:33" x14ac:dyDescent="0.35">
      <c r="A2380" s="46">
        <f t="shared" si="253"/>
        <v>2014</v>
      </c>
      <c r="B2380" s="121">
        <v>41673</v>
      </c>
      <c r="C2380" s="122">
        <v>0.82788223073641753</v>
      </c>
      <c r="D2380" s="122">
        <v>0.87232049539417988</v>
      </c>
      <c r="E2380" s="122">
        <v>0.70981007354964887</v>
      </c>
      <c r="F2380" s="125" t="s">
        <v>5017</v>
      </c>
      <c r="G2380" s="122">
        <v>0.61846629830449518</v>
      </c>
      <c r="H2380" s="122">
        <v>0.63678766153188748</v>
      </c>
      <c r="I2380" s="122">
        <v>0.63218801755743992</v>
      </c>
      <c r="J2380" s="122">
        <v>0.67848149485937426</v>
      </c>
      <c r="K2380" s="122">
        <v>0.80757962261523841</v>
      </c>
      <c r="L2380" s="122">
        <v>0.83382772860493992</v>
      </c>
      <c r="M2380" s="122">
        <v>0.47129875723216369</v>
      </c>
      <c r="N2380" s="122">
        <v>0.55431239450139302</v>
      </c>
      <c r="O2380" s="122">
        <v>0.55795428194276231</v>
      </c>
      <c r="P2380" s="122">
        <v>0.90770728889079</v>
      </c>
      <c r="Q2380" s="125" t="s">
        <v>5017</v>
      </c>
      <c r="R2380" s="122">
        <v>0.96369053895969725</v>
      </c>
      <c r="S2380" s="122">
        <v>0.76935602090708344</v>
      </c>
      <c r="T2380" s="122">
        <v>0.92519703998498692</v>
      </c>
      <c r="U2380" s="122">
        <v>1.2285873016684612</v>
      </c>
      <c r="V2380" s="122">
        <v>0.85033468246286192</v>
      </c>
      <c r="W2380" s="122">
        <v>0.99528597005497554</v>
      </c>
      <c r="X2380" s="122">
        <v>0.89397635432534106</v>
      </c>
      <c r="Y2380" s="122">
        <v>0.54319257118048114</v>
      </c>
      <c r="Z2380" s="122">
        <v>0.58816317325961731</v>
      </c>
      <c r="AA2380" s="122">
        <v>0.72332219719036983</v>
      </c>
      <c r="AB2380" s="123">
        <f t="shared" si="252"/>
        <v>0.7647705302484612</v>
      </c>
      <c r="AC2380" s="123">
        <v>0.89996056011409897</v>
      </c>
      <c r="AD2380" s="123">
        <f t="shared" si="257"/>
        <v>0.78115026074260496</v>
      </c>
      <c r="AE2380" s="123">
        <f t="shared" si="257"/>
        <v>0.92068019780040733</v>
      </c>
      <c r="AF2380" s="123">
        <f t="shared" si="255"/>
        <v>0.51042729228885575</v>
      </c>
      <c r="AG2380" s="123">
        <f t="shared" si="255"/>
        <v>0.64402244878306725</v>
      </c>
    </row>
    <row r="2381" spans="1:33" x14ac:dyDescent="0.35">
      <c r="A2381" s="46">
        <f t="shared" si="253"/>
        <v>2014</v>
      </c>
      <c r="B2381" s="121">
        <v>41670</v>
      </c>
      <c r="C2381" s="122">
        <v>0.84067210003393789</v>
      </c>
      <c r="D2381" s="122">
        <v>0.86920312835254498</v>
      </c>
      <c r="E2381" s="122">
        <v>0.71303900678152921</v>
      </c>
      <c r="F2381" s="125" t="s">
        <v>5017</v>
      </c>
      <c r="G2381" s="122">
        <v>0.64244696109959343</v>
      </c>
      <c r="H2381" s="122">
        <v>0.66700817132775858</v>
      </c>
      <c r="I2381" s="122">
        <v>0.64010930280115752</v>
      </c>
      <c r="J2381" s="122">
        <v>0.70481961746015231</v>
      </c>
      <c r="K2381" s="122">
        <v>0.79985265017304552</v>
      </c>
      <c r="L2381" s="122">
        <v>0.84740282399051581</v>
      </c>
      <c r="M2381" s="122">
        <v>0.48954815175972538</v>
      </c>
      <c r="N2381" s="122">
        <v>0.55481635120549178</v>
      </c>
      <c r="O2381" s="122">
        <v>0.56645522618982669</v>
      </c>
      <c r="P2381" s="122">
        <v>0.88403697748429799</v>
      </c>
      <c r="Q2381" s="125" t="s">
        <v>5017</v>
      </c>
      <c r="R2381" s="122">
        <v>0.94484884793804624</v>
      </c>
      <c r="S2381" s="122">
        <v>0.78217152125603895</v>
      </c>
      <c r="T2381" s="122">
        <v>0.91809593055185634</v>
      </c>
      <c r="U2381" s="122">
        <v>1.2455594660417939</v>
      </c>
      <c r="V2381" s="122">
        <v>0.83428242853818868</v>
      </c>
      <c r="W2381" s="122">
        <v>0.98040437373297973</v>
      </c>
      <c r="X2381" s="122">
        <v>0.90041513316063893</v>
      </c>
      <c r="Y2381" s="122">
        <v>0.55866808780437494</v>
      </c>
      <c r="Z2381" s="122">
        <v>0.60742848047039921</v>
      </c>
      <c r="AA2381" s="122">
        <v>0.73096379254809851</v>
      </c>
      <c r="AB2381" s="123">
        <f t="shared" si="252"/>
        <v>0.77053254481313016</v>
      </c>
      <c r="AC2381" s="123">
        <v>0.89950060509701046</v>
      </c>
      <c r="AD2381" s="123">
        <f t="shared" si="257"/>
        <v>0.78286461900962823</v>
      </c>
      <c r="AE2381" s="123">
        <f t="shared" si="257"/>
        <v>0.9219247358832231</v>
      </c>
      <c r="AF2381" s="123">
        <f t="shared" si="255"/>
        <v>0.51042729228885575</v>
      </c>
      <c r="AG2381" s="123">
        <f t="shared" si="255"/>
        <v>0.64402244878306725</v>
      </c>
    </row>
    <row r="2382" spans="1:33" x14ac:dyDescent="0.35">
      <c r="A2382" s="46">
        <f t="shared" si="253"/>
        <v>2014</v>
      </c>
      <c r="B2382" s="121">
        <v>41669</v>
      </c>
      <c r="C2382" s="122">
        <v>0.84877994946203783</v>
      </c>
      <c r="D2382" s="122">
        <v>0.87371013498410843</v>
      </c>
      <c r="E2382" s="122">
        <v>0.7194354945480248</v>
      </c>
      <c r="F2382" s="125" t="s">
        <v>5017</v>
      </c>
      <c r="G2382" s="122">
        <v>0.65029037735231932</v>
      </c>
      <c r="H2382" s="122">
        <v>0.67575309340743717</v>
      </c>
      <c r="I2382" s="122">
        <v>0.64207068488697483</v>
      </c>
      <c r="J2382" s="122">
        <v>0.70908890093152843</v>
      </c>
      <c r="K2382" s="122">
        <v>0.80240843243890514</v>
      </c>
      <c r="L2382" s="122">
        <v>0.84940017250246458</v>
      </c>
      <c r="M2382" s="122">
        <v>0.49457751449055315</v>
      </c>
      <c r="N2382" s="122">
        <v>0.56855081901254423</v>
      </c>
      <c r="O2382" s="122">
        <v>0.56660932348847082</v>
      </c>
      <c r="P2382" s="122">
        <v>0.88347741038737815</v>
      </c>
      <c r="Q2382" s="125" t="s">
        <v>5017</v>
      </c>
      <c r="R2382" s="122">
        <v>0.94621922713127016</v>
      </c>
      <c r="S2382" s="122">
        <v>0.78638735118049685</v>
      </c>
      <c r="T2382" s="122">
        <v>0.91679269436212929</v>
      </c>
      <c r="U2382" s="122">
        <v>1.2439592260040351</v>
      </c>
      <c r="V2382" s="122">
        <v>0.8345956315551375</v>
      </c>
      <c r="W2382" s="122">
        <v>0.98150148438218354</v>
      </c>
      <c r="X2382" s="122">
        <v>0.90578247273859358</v>
      </c>
      <c r="Y2382" s="122">
        <v>0.56533636653077468</v>
      </c>
      <c r="Z2382" s="122">
        <v>0.61183886854201186</v>
      </c>
      <c r="AA2382" s="122">
        <v>0.73820194361170843</v>
      </c>
      <c r="AB2382" s="123">
        <f t="shared" si="252"/>
        <v>0.77455511191004733</v>
      </c>
      <c r="AC2382" s="123">
        <v>0.90160869987672809</v>
      </c>
      <c r="AD2382" s="123">
        <f t="shared" si="257"/>
        <v>0.7840273546462817</v>
      </c>
      <c r="AE2382" s="123">
        <f t="shared" si="257"/>
        <v>0.9228287344308822</v>
      </c>
      <c r="AF2382" s="123">
        <f t="shared" si="255"/>
        <v>0.51042729228885575</v>
      </c>
      <c r="AG2382" s="123">
        <f t="shared" si="255"/>
        <v>0.64402244878306725</v>
      </c>
    </row>
    <row r="2383" spans="1:33" x14ac:dyDescent="0.35">
      <c r="A2383" s="46">
        <f t="shared" si="253"/>
        <v>2014</v>
      </c>
      <c r="B2383" s="121">
        <v>41668</v>
      </c>
      <c r="C2383" s="122">
        <v>0.84402799721759281</v>
      </c>
      <c r="D2383" s="122">
        <v>0.86559255059992635</v>
      </c>
      <c r="E2383" s="122">
        <v>0.70860847747908173</v>
      </c>
      <c r="F2383" s="125" t="s">
        <v>5017</v>
      </c>
      <c r="G2383" s="122">
        <v>0.64171714142985614</v>
      </c>
      <c r="H2383" s="122">
        <v>0.66232685331877417</v>
      </c>
      <c r="I2383" s="122">
        <v>0.65051072552472744</v>
      </c>
      <c r="J2383" s="122">
        <v>0.69105259268767305</v>
      </c>
      <c r="K2383" s="122">
        <v>0.79978365819752906</v>
      </c>
      <c r="L2383" s="122">
        <v>0.84595170012589571</v>
      </c>
      <c r="M2383" s="122">
        <v>0.4621327042687155</v>
      </c>
      <c r="N2383" s="122">
        <v>0.55369342003398536</v>
      </c>
      <c r="O2383" s="122">
        <v>0.55645937593046435</v>
      </c>
      <c r="P2383" s="122">
        <v>0.87489725139111607</v>
      </c>
      <c r="Q2383" s="125" t="s">
        <v>5017</v>
      </c>
      <c r="R2383" s="122">
        <v>0.93780280337141197</v>
      </c>
      <c r="S2383" s="122">
        <v>0.76972694385878448</v>
      </c>
      <c r="T2383" s="122">
        <v>0.90966588585077468</v>
      </c>
      <c r="U2383" s="122">
        <v>1.2467589430312462</v>
      </c>
      <c r="V2383" s="122">
        <v>0.82912577337691096</v>
      </c>
      <c r="W2383" s="122">
        <v>0.97592584532481086</v>
      </c>
      <c r="X2383" s="122">
        <v>0.90147406900562355</v>
      </c>
      <c r="Y2383" s="122">
        <v>0.55948239956342694</v>
      </c>
      <c r="Z2383" s="122">
        <v>0.60930483186502615</v>
      </c>
      <c r="AA2383" s="122">
        <v>0.72883712620347763</v>
      </c>
      <c r="AB2383" s="123">
        <f t="shared" si="252"/>
        <v>0.76629822041986206</v>
      </c>
      <c r="AC2383" s="123">
        <v>0.89775514420461855</v>
      </c>
      <c r="AD2383" s="123">
        <f t="shared" si="257"/>
        <v>0.78501876700428108</v>
      </c>
      <c r="AE2383" s="123">
        <f t="shared" si="257"/>
        <v>0.92366869301096799</v>
      </c>
      <c r="AF2383" s="123">
        <f t="shared" si="255"/>
        <v>0.51042729228885575</v>
      </c>
      <c r="AG2383" s="123">
        <f t="shared" si="255"/>
        <v>0.64402244878306725</v>
      </c>
    </row>
    <row r="2384" spans="1:33" x14ac:dyDescent="0.35">
      <c r="A2384" s="46">
        <f t="shared" si="253"/>
        <v>2014</v>
      </c>
      <c r="B2384" s="121">
        <v>41667</v>
      </c>
      <c r="C2384" s="122">
        <v>0.85028835909868106</v>
      </c>
      <c r="D2384" s="122">
        <v>0.86526508266246061</v>
      </c>
      <c r="E2384" s="122">
        <v>0.71504466466150551</v>
      </c>
      <c r="F2384" s="125" t="s">
        <v>5017</v>
      </c>
      <c r="G2384" s="122">
        <v>0.64827291537487652</v>
      </c>
      <c r="H2384" s="122">
        <v>0.65991398196645001</v>
      </c>
      <c r="I2384" s="122">
        <v>0.65451272133409943</v>
      </c>
      <c r="J2384" s="122">
        <v>0.70310230523699757</v>
      </c>
      <c r="K2384" s="122">
        <v>0.80385868644645608</v>
      </c>
      <c r="L2384" s="122">
        <v>0.85178227729121958</v>
      </c>
      <c r="M2384" s="122">
        <v>0.46757157483774126</v>
      </c>
      <c r="N2384" s="122">
        <v>0.55823393581892355</v>
      </c>
      <c r="O2384" s="122">
        <v>0.55546239584055024</v>
      </c>
      <c r="P2384" s="122">
        <v>0.87157898674196721</v>
      </c>
      <c r="Q2384" s="125" t="s">
        <v>5017</v>
      </c>
      <c r="R2384" s="122">
        <v>0.93818565975793522</v>
      </c>
      <c r="S2384" s="122">
        <v>0.77560342737638588</v>
      </c>
      <c r="T2384" s="122">
        <v>0.91339774297151999</v>
      </c>
      <c r="U2384" s="122">
        <v>1.2505862493848168</v>
      </c>
      <c r="V2384" s="122">
        <v>0.83175167145843931</v>
      </c>
      <c r="W2384" s="122">
        <v>0.97906793420372262</v>
      </c>
      <c r="X2384" s="122">
        <v>0.90979198491101176</v>
      </c>
      <c r="Y2384" s="122">
        <v>0.56030636394528965</v>
      </c>
      <c r="Z2384" s="122">
        <v>0.60892964899188473</v>
      </c>
      <c r="AA2384" s="122">
        <v>0.73091124099655402</v>
      </c>
      <c r="AB2384" s="123">
        <f t="shared" si="252"/>
        <v>0.76971390483954305</v>
      </c>
      <c r="AC2384" s="123">
        <v>0.90752091180886074</v>
      </c>
      <c r="AD2384" s="123">
        <f t="shared" si="257"/>
        <v>0.78650113859215054</v>
      </c>
      <c r="AE2384" s="123">
        <f t="shared" si="257"/>
        <v>0.92376850997121063</v>
      </c>
      <c r="AF2384" s="123">
        <f t="shared" si="255"/>
        <v>0.51042729228885575</v>
      </c>
      <c r="AG2384" s="123">
        <f t="shared" si="255"/>
        <v>0.64402244878306725</v>
      </c>
    </row>
    <row r="2385" spans="1:33" x14ac:dyDescent="0.35">
      <c r="A2385" s="46">
        <f t="shared" si="253"/>
        <v>2014</v>
      </c>
      <c r="B2385" s="121">
        <v>41666</v>
      </c>
      <c r="C2385" s="122">
        <v>0.85383836818921299</v>
      </c>
      <c r="D2385" s="122">
        <v>0.86486240565680172</v>
      </c>
      <c r="E2385" s="122">
        <v>0.71194059122668063</v>
      </c>
      <c r="F2385" s="125" t="s">
        <v>5017</v>
      </c>
      <c r="G2385" s="122">
        <v>0.64569357037715802</v>
      </c>
      <c r="H2385" s="122">
        <v>0.6551004990460364</v>
      </c>
      <c r="I2385" s="122">
        <v>0.65928651539431882</v>
      </c>
      <c r="J2385" s="122">
        <v>0.70723671351155326</v>
      </c>
      <c r="K2385" s="122">
        <v>0.80239462223623581</v>
      </c>
      <c r="L2385" s="122">
        <v>0.84775685618522867</v>
      </c>
      <c r="M2385" s="122">
        <v>0.47007371013885346</v>
      </c>
      <c r="N2385" s="122">
        <v>0.56586585416825752</v>
      </c>
      <c r="O2385" s="122">
        <v>0.56362054462399647</v>
      </c>
      <c r="P2385" s="122">
        <v>0.87239860228831634</v>
      </c>
      <c r="Q2385" s="125" t="s">
        <v>5017</v>
      </c>
      <c r="R2385" s="122">
        <v>0.93992226425002834</v>
      </c>
      <c r="S2385" s="122">
        <v>0.77044008318486101</v>
      </c>
      <c r="T2385" s="122">
        <v>0.91380812250892463</v>
      </c>
      <c r="U2385" s="122">
        <v>1.2597320300256936</v>
      </c>
      <c r="V2385" s="122">
        <v>0.83239163672194694</v>
      </c>
      <c r="W2385" s="122">
        <v>0.98346942088287059</v>
      </c>
      <c r="X2385" s="122">
        <v>0.91155353341723688</v>
      </c>
      <c r="Y2385" s="122">
        <v>0.55705953583376699</v>
      </c>
      <c r="Z2385" s="122">
        <v>0.60985073660597067</v>
      </c>
      <c r="AA2385" s="122">
        <v>0.73279297993077275</v>
      </c>
      <c r="AB2385" s="123">
        <f t="shared" si="252"/>
        <v>0.770916921582814</v>
      </c>
      <c r="AC2385" s="123">
        <v>0.90925882446522244</v>
      </c>
      <c r="AD2385" s="123">
        <f t="shared" si="257"/>
        <v>0.78860965962542029</v>
      </c>
      <c r="AE2385" s="123">
        <f t="shared" si="257"/>
        <v>0.92344880038077526</v>
      </c>
      <c r="AF2385" s="123">
        <f t="shared" si="255"/>
        <v>0.51042729228885575</v>
      </c>
      <c r="AG2385" s="123">
        <f t="shared" si="255"/>
        <v>0.64402244878306725</v>
      </c>
    </row>
    <row r="2386" spans="1:33" x14ac:dyDescent="0.35">
      <c r="A2386" s="46">
        <f t="shared" si="253"/>
        <v>2014</v>
      </c>
      <c r="B2386" s="121">
        <v>41663</v>
      </c>
      <c r="C2386" s="122">
        <v>0.85661664284420436</v>
      </c>
      <c r="D2386" s="122">
        <v>0.86687336339032162</v>
      </c>
      <c r="E2386" s="122">
        <v>0.72053211834612785</v>
      </c>
      <c r="F2386" s="125" t="s">
        <v>5017</v>
      </c>
      <c r="G2386" s="122">
        <v>0.65114432891436758</v>
      </c>
      <c r="H2386" s="122">
        <v>0.66155401050178175</v>
      </c>
      <c r="I2386" s="122">
        <v>0.6604476270234021</v>
      </c>
      <c r="J2386" s="122">
        <v>0.71138110052068326</v>
      </c>
      <c r="K2386" s="122">
        <v>0.80476695002007481</v>
      </c>
      <c r="L2386" s="122">
        <v>0.85567956763664277</v>
      </c>
      <c r="M2386" s="122">
        <v>0.47137474908020971</v>
      </c>
      <c r="N2386" s="122">
        <v>0.56892240081899448</v>
      </c>
      <c r="O2386" s="122">
        <v>0.56606232740701401</v>
      </c>
      <c r="P2386" s="122">
        <v>0.87659847275718761</v>
      </c>
      <c r="Q2386" s="125" t="s">
        <v>5017</v>
      </c>
      <c r="R2386" s="122">
        <v>0.94161816134869203</v>
      </c>
      <c r="S2386" s="122">
        <v>0.77070419602819062</v>
      </c>
      <c r="T2386" s="122">
        <v>0.91596498717722552</v>
      </c>
      <c r="U2386" s="122">
        <v>1.2659120433764759</v>
      </c>
      <c r="V2386" s="122">
        <v>0.83387076197355614</v>
      </c>
      <c r="W2386" s="122">
        <v>0.98972333077799945</v>
      </c>
      <c r="X2386" s="122">
        <v>0.91132867356531422</v>
      </c>
      <c r="Y2386" s="122">
        <v>0.55896394474417321</v>
      </c>
      <c r="Z2386" s="122">
        <v>0.61311256495181854</v>
      </c>
      <c r="AA2386" s="122">
        <v>0.73773560803278215</v>
      </c>
      <c r="AB2386" s="123">
        <f t="shared" si="252"/>
        <v>0.77438643179292366</v>
      </c>
      <c r="AC2386" s="123">
        <v>0.91025561389409015</v>
      </c>
      <c r="AD2386" s="123">
        <f t="shared" si="257"/>
        <v>0.79006828681538976</v>
      </c>
      <c r="AE2386" s="123">
        <f t="shared" si="257"/>
        <v>0.9230374349995113</v>
      </c>
      <c r="AF2386" s="123">
        <f t="shared" si="255"/>
        <v>0.51042729228885575</v>
      </c>
      <c r="AG2386" s="123">
        <f t="shared" si="255"/>
        <v>0.64402244878306725</v>
      </c>
    </row>
    <row r="2387" spans="1:33" x14ac:dyDescent="0.35">
      <c r="A2387" s="46">
        <f t="shared" si="253"/>
        <v>2014</v>
      </c>
      <c r="B2387" s="121">
        <v>41662</v>
      </c>
      <c r="C2387" s="122">
        <v>0.85346870978404443</v>
      </c>
      <c r="D2387" s="122">
        <v>0.86716143995615258</v>
      </c>
      <c r="E2387" s="122">
        <v>0.71522606168143488</v>
      </c>
      <c r="F2387" s="125" t="s">
        <v>5017</v>
      </c>
      <c r="G2387" s="122">
        <v>0.66995040168195863</v>
      </c>
      <c r="H2387" s="122">
        <v>0.66055265807536012</v>
      </c>
      <c r="I2387" s="122">
        <v>0.69721637409840853</v>
      </c>
      <c r="J2387" s="122">
        <v>0.72691912044183837</v>
      </c>
      <c r="K2387" s="122">
        <v>0.81039628776135653</v>
      </c>
      <c r="L2387" s="122">
        <v>0.85937705498805261</v>
      </c>
      <c r="M2387" s="122">
        <v>0.48563934439020101</v>
      </c>
      <c r="N2387" s="122">
        <v>0.59910482543115617</v>
      </c>
      <c r="O2387" s="122">
        <v>0.59170636410285504</v>
      </c>
      <c r="P2387" s="122">
        <v>0.8706458967798264</v>
      </c>
      <c r="Q2387" s="125" t="s">
        <v>5017</v>
      </c>
      <c r="R2387" s="122">
        <v>0.96003815363499068</v>
      </c>
      <c r="S2387" s="122">
        <v>0.76415931865456366</v>
      </c>
      <c r="T2387" s="122">
        <v>0.91760505151628513</v>
      </c>
      <c r="U2387" s="122">
        <v>1.2914819166773639</v>
      </c>
      <c r="V2387" s="122">
        <v>0.84444596881946421</v>
      </c>
      <c r="W2387" s="122">
        <v>1.001213760312883</v>
      </c>
      <c r="X2387" s="122">
        <v>0.92631319267379419</v>
      </c>
      <c r="Y2387" s="122">
        <v>0.56305185710629579</v>
      </c>
      <c r="Z2387" s="122">
        <v>0.62849644756437839</v>
      </c>
      <c r="AA2387" s="122">
        <v>0.74057338197925571</v>
      </c>
      <c r="AB2387" s="123">
        <f t="shared" si="252"/>
        <v>0.78455406904834424</v>
      </c>
      <c r="AC2387" s="123">
        <v>0.9204616837211822</v>
      </c>
      <c r="AD2387" s="123">
        <f t="shared" si="257"/>
        <v>0.79137552837696401</v>
      </c>
      <c r="AE2387" s="123">
        <f t="shared" si="257"/>
        <v>0.92259579544583858</v>
      </c>
      <c r="AF2387" s="123">
        <f t="shared" si="255"/>
        <v>0.51042729228885575</v>
      </c>
      <c r="AG2387" s="123">
        <f t="shared" si="255"/>
        <v>0.64402244878306725</v>
      </c>
    </row>
    <row r="2388" spans="1:33" x14ac:dyDescent="0.35">
      <c r="A2388" s="46">
        <f t="shared" si="253"/>
        <v>2014</v>
      </c>
      <c r="B2388" s="121">
        <v>41661</v>
      </c>
      <c r="C2388" s="122">
        <v>0.86376155167717528</v>
      </c>
      <c r="D2388" s="122">
        <v>0.86953674222600419</v>
      </c>
      <c r="E2388" s="122">
        <v>0.72346322269065322</v>
      </c>
      <c r="F2388" s="125" t="s">
        <v>5017</v>
      </c>
      <c r="G2388" s="122">
        <v>0.6732377104027929</v>
      </c>
      <c r="H2388" s="122">
        <v>0.66471533938944372</v>
      </c>
      <c r="I2388" s="122">
        <v>0.69657218416330047</v>
      </c>
      <c r="J2388" s="122">
        <v>0.73814225760300156</v>
      </c>
      <c r="K2388" s="122">
        <v>0.80880842162572808</v>
      </c>
      <c r="L2388" s="122">
        <v>0.86426668983106181</v>
      </c>
      <c r="M2388" s="122">
        <v>0.50228317419873469</v>
      </c>
      <c r="N2388" s="122">
        <v>0.60311241437065755</v>
      </c>
      <c r="O2388" s="122">
        <v>0.59250132188849802</v>
      </c>
      <c r="P2388" s="122">
        <v>0.88029388884874338</v>
      </c>
      <c r="Q2388" s="125" t="s">
        <v>5017</v>
      </c>
      <c r="R2388" s="122">
        <v>0.96832915946737552</v>
      </c>
      <c r="S2388" s="122">
        <v>0.76940225853454391</v>
      </c>
      <c r="T2388" s="122">
        <v>0.92082337553507387</v>
      </c>
      <c r="U2388" s="122">
        <v>1.306092819550966</v>
      </c>
      <c r="V2388" s="122">
        <v>0.84325549360217533</v>
      </c>
      <c r="W2388" s="122">
        <v>1.0012292347133491</v>
      </c>
      <c r="X2388" s="122">
        <v>0.94130159870431163</v>
      </c>
      <c r="Y2388" s="122">
        <v>0.56781344249936949</v>
      </c>
      <c r="Z2388" s="122">
        <v>0.63140442756728454</v>
      </c>
      <c r="AA2388" s="122">
        <v>0.74473548415124091</v>
      </c>
      <c r="AB2388" s="123">
        <f t="shared" si="252"/>
        <v>0.79022096579310819</v>
      </c>
      <c r="AC2388" s="123">
        <v>0.9262905846346654</v>
      </c>
      <c r="AD2388" s="123">
        <f t="shared" ref="AD2388:AE2403" si="258">AVERAGE(AB2388:AB2409)</f>
        <v>0.7924253356361608</v>
      </c>
      <c r="AE2388" s="123">
        <f t="shared" si="258"/>
        <v>0.92198435490608388</v>
      </c>
      <c r="AF2388" s="123">
        <f t="shared" si="255"/>
        <v>0.51042729228885575</v>
      </c>
      <c r="AG2388" s="123">
        <f t="shared" si="255"/>
        <v>0.64402244878306725</v>
      </c>
    </row>
    <row r="2389" spans="1:33" x14ac:dyDescent="0.35">
      <c r="A2389" s="46">
        <f t="shared" si="253"/>
        <v>2014</v>
      </c>
      <c r="B2389" s="121">
        <v>41660</v>
      </c>
      <c r="C2389" s="122">
        <v>0.86343141385614819</v>
      </c>
      <c r="D2389" s="122">
        <v>0.86937436346520847</v>
      </c>
      <c r="E2389" s="122">
        <v>0.72338628134611582</v>
      </c>
      <c r="F2389" s="125" t="s">
        <v>5017</v>
      </c>
      <c r="G2389" s="122">
        <v>0.67284001774116409</v>
      </c>
      <c r="H2389" s="122">
        <v>0.66456801277486488</v>
      </c>
      <c r="I2389" s="122">
        <v>0.69513830279827271</v>
      </c>
      <c r="J2389" s="122">
        <v>0.73800248603193852</v>
      </c>
      <c r="K2389" s="122">
        <v>0.80911526825526303</v>
      </c>
      <c r="L2389" s="122">
        <v>0.86414982241848581</v>
      </c>
      <c r="M2389" s="122">
        <v>0.50160586863830492</v>
      </c>
      <c r="N2389" s="122">
        <v>0.60112713833066123</v>
      </c>
      <c r="O2389" s="122">
        <v>0.59459918720060423</v>
      </c>
      <c r="P2389" s="122">
        <v>0.88012383732282728</v>
      </c>
      <c r="Q2389" s="125" t="s">
        <v>5017</v>
      </c>
      <c r="R2389" s="122">
        <v>0.96715558414915515</v>
      </c>
      <c r="S2389" s="122">
        <v>0.76903979217020546</v>
      </c>
      <c r="T2389" s="122">
        <v>0.92068710803592491</v>
      </c>
      <c r="U2389" s="122">
        <v>1.3058585840116639</v>
      </c>
      <c r="V2389" s="122">
        <v>0.84262749408731119</v>
      </c>
      <c r="W2389" s="122">
        <v>1.0014228557339935</v>
      </c>
      <c r="X2389" s="122">
        <v>0.94108981626908772</v>
      </c>
      <c r="Y2389" s="122">
        <v>0.56772528022998259</v>
      </c>
      <c r="Z2389" s="122">
        <v>0.63077474939556288</v>
      </c>
      <c r="AA2389" s="122">
        <v>0.74450155498609638</v>
      </c>
      <c r="AB2389" s="123">
        <f t="shared" si="252"/>
        <v>0.78992803561951497</v>
      </c>
      <c r="AC2389" s="123">
        <v>0.92646839028464667</v>
      </c>
      <c r="AD2389" s="123">
        <f t="shared" si="258"/>
        <v>0.79314028152104754</v>
      </c>
      <c r="AE2389" s="123">
        <f t="shared" si="258"/>
        <v>0.92087445494569575</v>
      </c>
      <c r="AF2389" s="123">
        <f t="shared" si="255"/>
        <v>0.51042729228885575</v>
      </c>
      <c r="AG2389" s="123">
        <f t="shared" si="255"/>
        <v>0.64402244878306725</v>
      </c>
    </row>
    <row r="2390" spans="1:33" x14ac:dyDescent="0.35">
      <c r="A2390" s="46">
        <f t="shared" si="253"/>
        <v>2014</v>
      </c>
      <c r="B2390" s="121">
        <v>41659</v>
      </c>
      <c r="C2390" s="125" t="s">
        <v>5017</v>
      </c>
      <c r="D2390" s="125" t="s">
        <v>5017</v>
      </c>
      <c r="E2390" s="125" t="s">
        <v>5017</v>
      </c>
      <c r="F2390" s="125" t="s">
        <v>5017</v>
      </c>
      <c r="G2390" s="125" t="s">
        <v>5017</v>
      </c>
      <c r="H2390" s="125" t="s">
        <v>5017</v>
      </c>
      <c r="I2390" s="122">
        <v>0.69590780492895743</v>
      </c>
      <c r="J2390" s="125" t="s">
        <v>5017</v>
      </c>
      <c r="K2390" s="125" t="s">
        <v>5017</v>
      </c>
      <c r="L2390" s="125" t="s">
        <v>5017</v>
      </c>
      <c r="M2390" s="125" t="s">
        <v>5017</v>
      </c>
      <c r="N2390" s="125" t="s">
        <v>5017</v>
      </c>
      <c r="O2390" s="122">
        <v>0.59219938645035752</v>
      </c>
      <c r="P2390" s="125" t="s">
        <v>5017</v>
      </c>
      <c r="Q2390" s="125" t="s">
        <v>5017</v>
      </c>
      <c r="R2390" s="125" t="s">
        <v>5017</v>
      </c>
      <c r="S2390" s="125" t="s">
        <v>5017</v>
      </c>
      <c r="T2390" s="125" t="s">
        <v>5017</v>
      </c>
      <c r="U2390" s="125" t="s">
        <v>5017</v>
      </c>
      <c r="V2390" s="125" t="s">
        <v>5017</v>
      </c>
      <c r="W2390" s="125" t="s">
        <v>5017</v>
      </c>
      <c r="X2390" s="125" t="s">
        <v>5017</v>
      </c>
      <c r="Y2390" s="125" t="s">
        <v>5017</v>
      </c>
      <c r="Z2390" s="125" t="s">
        <v>5017</v>
      </c>
      <c r="AA2390" s="125" t="s">
        <v>5017</v>
      </c>
      <c r="AB2390" s="123">
        <f t="shared" si="252"/>
        <v>0.64405359568965748</v>
      </c>
      <c r="AC2390" s="123" t="s">
        <v>1146</v>
      </c>
      <c r="AD2390" s="123">
        <f t="shared" si="258"/>
        <v>0.79369265221413443</v>
      </c>
      <c r="AE2390" s="123">
        <f t="shared" si="258"/>
        <v>0.91962569923076831</v>
      </c>
      <c r="AF2390" s="123">
        <f t="shared" si="255"/>
        <v>0.51042729228885575</v>
      </c>
      <c r="AG2390" s="123">
        <f t="shared" si="255"/>
        <v>0.64402244878306725</v>
      </c>
    </row>
    <row r="2391" spans="1:33" x14ac:dyDescent="0.35">
      <c r="A2391" s="46">
        <f t="shared" si="253"/>
        <v>2014</v>
      </c>
      <c r="B2391" s="121">
        <v>41656</v>
      </c>
      <c r="C2391" s="122">
        <v>0.86267383614193549</v>
      </c>
      <c r="D2391" s="122">
        <v>0.86746536281904241</v>
      </c>
      <c r="E2391" s="122">
        <v>0.72176407729709147</v>
      </c>
      <c r="F2391" s="125" t="s">
        <v>5017</v>
      </c>
      <c r="G2391" s="122">
        <v>0.67088558921172348</v>
      </c>
      <c r="H2391" s="122">
        <v>0.66171992578905781</v>
      </c>
      <c r="I2391" s="122">
        <v>0.69560291061987489</v>
      </c>
      <c r="J2391" s="122">
        <v>0.73682210765044875</v>
      </c>
      <c r="K2391" s="122">
        <v>0.80682452084834244</v>
      </c>
      <c r="L2391" s="122">
        <v>0.86258460907824885</v>
      </c>
      <c r="M2391" s="122">
        <v>0.49754172382389417</v>
      </c>
      <c r="N2391" s="122">
        <v>0.60265973329404088</v>
      </c>
      <c r="O2391" s="122">
        <v>0.58519014443261352</v>
      </c>
      <c r="P2391" s="122">
        <v>0.87853124327005261</v>
      </c>
      <c r="Q2391" s="125" t="s">
        <v>5017</v>
      </c>
      <c r="R2391" s="122">
        <v>0.96657513609905288</v>
      </c>
      <c r="S2391" s="122">
        <v>0.76666223076108342</v>
      </c>
      <c r="T2391" s="122">
        <v>0.91960368343507526</v>
      </c>
      <c r="U2391" s="122">
        <v>1.3054335118618534</v>
      </c>
      <c r="V2391" s="122">
        <v>0.84086598230940734</v>
      </c>
      <c r="W2391" s="122">
        <v>1.0007854082491265</v>
      </c>
      <c r="X2391" s="122">
        <v>0.93935254503631416</v>
      </c>
      <c r="Y2391" s="122">
        <v>0.56599053054328596</v>
      </c>
      <c r="Z2391" s="122">
        <v>0.62904569192528448</v>
      </c>
      <c r="AA2391" s="122">
        <v>0.74310803144281712</v>
      </c>
      <c r="AB2391" s="123">
        <f t="shared" si="252"/>
        <v>0.78816037112781157</v>
      </c>
      <c r="AC2391" s="123">
        <v>0.9246939302358641</v>
      </c>
      <c r="AD2391" s="123">
        <f t="shared" si="258"/>
        <v>0.80093436487013037</v>
      </c>
      <c r="AE2391" s="123">
        <f t="shared" si="258"/>
        <v>0.91876223857123906</v>
      </c>
      <c r="AF2391" s="123">
        <f t="shared" si="255"/>
        <v>0.51042729228885575</v>
      </c>
      <c r="AG2391" s="123">
        <f t="shared" si="255"/>
        <v>0.64402244878306725</v>
      </c>
    </row>
    <row r="2392" spans="1:33" x14ac:dyDescent="0.35">
      <c r="A2392" s="46">
        <f t="shared" si="253"/>
        <v>2014</v>
      </c>
      <c r="B2392" s="121">
        <v>41655</v>
      </c>
      <c r="C2392" s="122">
        <v>0.86584946208771385</v>
      </c>
      <c r="D2392" s="122">
        <v>0.86897223367210097</v>
      </c>
      <c r="E2392" s="122">
        <v>0.72727973641729804</v>
      </c>
      <c r="F2392" s="125" t="s">
        <v>5017</v>
      </c>
      <c r="G2392" s="122">
        <v>0.67488450178554371</v>
      </c>
      <c r="H2392" s="122">
        <v>0.66389309242855576</v>
      </c>
      <c r="I2392" s="122">
        <v>0.69860624540270166</v>
      </c>
      <c r="J2392" s="122">
        <v>0.74134265669426525</v>
      </c>
      <c r="K2392" s="122">
        <v>0.81297468537977946</v>
      </c>
      <c r="L2392" s="122">
        <v>0.87134331913495855</v>
      </c>
      <c r="M2392" s="122">
        <v>0.49594149214753264</v>
      </c>
      <c r="N2392" s="122">
        <v>0.60522971684580251</v>
      </c>
      <c r="O2392" s="122">
        <v>0.58498456905797724</v>
      </c>
      <c r="P2392" s="122">
        <v>0.88279335889384103</v>
      </c>
      <c r="Q2392" s="125" t="s">
        <v>5017</v>
      </c>
      <c r="R2392" s="122">
        <v>0.97299809075040655</v>
      </c>
      <c r="S2392" s="122">
        <v>0.76901496084170096</v>
      </c>
      <c r="T2392" s="122">
        <v>0.92586274334075525</v>
      </c>
      <c r="U2392" s="122">
        <v>1.3059230084741031</v>
      </c>
      <c r="V2392" s="122">
        <v>0.84077504951864523</v>
      </c>
      <c r="W2392" s="122">
        <v>1.0063467732813616</v>
      </c>
      <c r="X2392" s="122">
        <v>0.94321206777031208</v>
      </c>
      <c r="Y2392" s="122">
        <v>0.56504133790517186</v>
      </c>
      <c r="Z2392" s="122">
        <v>0.63140587164377815</v>
      </c>
      <c r="AA2392" s="122">
        <v>0.74801443821346725</v>
      </c>
      <c r="AB2392" s="123">
        <f t="shared" si="252"/>
        <v>0.79142127876903368</v>
      </c>
      <c r="AC2392" s="123">
        <v>0.93100901512784118</v>
      </c>
      <c r="AD2392" s="123">
        <f t="shared" si="258"/>
        <v>0.80165730511036548</v>
      </c>
      <c r="AE2392" s="123">
        <f t="shared" si="258"/>
        <v>0.91765322348079792</v>
      </c>
      <c r="AF2392" s="123">
        <f t="shared" si="255"/>
        <v>0.51042729228885575</v>
      </c>
      <c r="AG2392" s="123">
        <f t="shared" si="255"/>
        <v>0.64402244878306725</v>
      </c>
    </row>
    <row r="2393" spans="1:33" x14ac:dyDescent="0.35">
      <c r="A2393" s="46">
        <f t="shared" si="253"/>
        <v>2014</v>
      </c>
      <c r="B2393" s="121">
        <v>41654</v>
      </c>
      <c r="C2393" s="122">
        <v>0.86649898269130377</v>
      </c>
      <c r="D2393" s="122">
        <v>0.86948825575137589</v>
      </c>
      <c r="E2393" s="122">
        <v>0.72910347436937151</v>
      </c>
      <c r="F2393" s="125" t="s">
        <v>5017</v>
      </c>
      <c r="G2393" s="122">
        <v>0.67792850396695814</v>
      </c>
      <c r="H2393" s="122">
        <v>0.6671952811652333</v>
      </c>
      <c r="I2393" s="122">
        <v>0.6973642390692546</v>
      </c>
      <c r="J2393" s="122">
        <v>0.74395931923133063</v>
      </c>
      <c r="K2393" s="122">
        <v>0.81292673487159139</v>
      </c>
      <c r="L2393" s="122">
        <v>0.87471679978045647</v>
      </c>
      <c r="M2393" s="122">
        <v>0.50268464884887665</v>
      </c>
      <c r="N2393" s="122">
        <v>0.61288358931310383</v>
      </c>
      <c r="O2393" s="122">
        <v>0.58545957283169625</v>
      </c>
      <c r="P2393" s="122">
        <v>0.88486336461206627</v>
      </c>
      <c r="Q2393" s="125" t="s">
        <v>5017</v>
      </c>
      <c r="R2393" s="122">
        <v>0.97373368983826614</v>
      </c>
      <c r="S2393" s="122">
        <v>0.77160647005994731</v>
      </c>
      <c r="T2393" s="122">
        <v>0.9272887663870687</v>
      </c>
      <c r="U2393" s="122">
        <v>1.306951621195853</v>
      </c>
      <c r="V2393" s="122">
        <v>0.84275980131922645</v>
      </c>
      <c r="W2393" s="122">
        <v>1.0074591777836406</v>
      </c>
      <c r="X2393" s="122">
        <v>0.94453806362790182</v>
      </c>
      <c r="Y2393" s="122">
        <v>0.56882528797045873</v>
      </c>
      <c r="Z2393" s="122">
        <v>0.63452109779088128</v>
      </c>
      <c r="AA2393" s="122">
        <v>0.74937608502403907</v>
      </c>
      <c r="AB2393" s="123">
        <f t="shared" si="252"/>
        <v>0.79357099249999563</v>
      </c>
      <c r="AC2393" s="123">
        <v>0.93298561289195203</v>
      </c>
      <c r="AD2393" s="123">
        <f t="shared" si="258"/>
        <v>0.80215903593666227</v>
      </c>
      <c r="AE2393" s="123">
        <f t="shared" si="258"/>
        <v>0.91591725066025365</v>
      </c>
      <c r="AF2393" s="123">
        <f t="shared" si="255"/>
        <v>0.51042729228885575</v>
      </c>
      <c r="AG2393" s="123">
        <f t="shared" si="255"/>
        <v>0.64402244878306725</v>
      </c>
    </row>
    <row r="2394" spans="1:33" x14ac:dyDescent="0.35">
      <c r="A2394" s="46">
        <f t="shared" si="253"/>
        <v>2014</v>
      </c>
      <c r="B2394" s="121">
        <v>41653</v>
      </c>
      <c r="C2394" s="122">
        <v>0.87164251531666803</v>
      </c>
      <c r="D2394" s="122">
        <v>0.87221883628374708</v>
      </c>
      <c r="E2394" s="122">
        <v>0.73001877649719604</v>
      </c>
      <c r="F2394" s="125" t="s">
        <v>5017</v>
      </c>
      <c r="G2394" s="122">
        <v>0.68173795555348793</v>
      </c>
      <c r="H2394" s="122">
        <v>0.66764105601122936</v>
      </c>
      <c r="I2394" s="122">
        <v>0.69665145119752558</v>
      </c>
      <c r="J2394" s="122">
        <v>0.74483107558702766</v>
      </c>
      <c r="K2394" s="122">
        <v>0.81635324086880778</v>
      </c>
      <c r="L2394" s="122">
        <v>0.87679319556000146</v>
      </c>
      <c r="M2394" s="122">
        <v>0.50930164586610194</v>
      </c>
      <c r="N2394" s="122">
        <v>0.61521481497816699</v>
      </c>
      <c r="O2394" s="122">
        <v>0.58790964897390974</v>
      </c>
      <c r="P2394" s="122">
        <v>0.8849195832969976</v>
      </c>
      <c r="Q2394" s="125" t="s">
        <v>5017</v>
      </c>
      <c r="R2394" s="122">
        <v>0.97699796662375071</v>
      </c>
      <c r="S2394" s="122">
        <v>0.76969100446513095</v>
      </c>
      <c r="T2394" s="122">
        <v>0.9293802858322322</v>
      </c>
      <c r="U2394" s="122">
        <v>1.3136733140757637</v>
      </c>
      <c r="V2394" s="122">
        <v>0.84555131237036163</v>
      </c>
      <c r="W2394" s="122">
        <v>1.0093294636126244</v>
      </c>
      <c r="X2394" s="122">
        <v>0.94986816530856988</v>
      </c>
      <c r="Y2394" s="122">
        <v>0.57661058537541543</v>
      </c>
      <c r="Z2394" s="122">
        <v>0.6353001129610395</v>
      </c>
      <c r="AA2394" s="122">
        <v>0.75124298136632228</v>
      </c>
      <c r="AB2394" s="123">
        <f t="shared" si="252"/>
        <v>0.79621212991226431</v>
      </c>
      <c r="AC2394" s="123">
        <v>0.93567215849000029</v>
      </c>
      <c r="AD2394" s="123">
        <f t="shared" si="258"/>
        <v>0.80283020435105146</v>
      </c>
      <c r="AE2394" s="123">
        <f t="shared" si="258"/>
        <v>0.9138964122148745</v>
      </c>
      <c r="AF2394" s="123">
        <f t="shared" si="255"/>
        <v>0.51042729228885575</v>
      </c>
      <c r="AG2394" s="123">
        <f t="shared" si="255"/>
        <v>0.64402244878306725</v>
      </c>
    </row>
    <row r="2395" spans="1:33" x14ac:dyDescent="0.35">
      <c r="A2395" s="46">
        <f t="shared" si="253"/>
        <v>2014</v>
      </c>
      <c r="B2395" s="121">
        <v>41652</v>
      </c>
      <c r="C2395" s="122">
        <v>0.8836067511435759</v>
      </c>
      <c r="D2395" s="122">
        <v>0.87789801713673132</v>
      </c>
      <c r="E2395" s="122">
        <v>0.73931205596296368</v>
      </c>
      <c r="F2395" s="125" t="s">
        <v>5017</v>
      </c>
      <c r="G2395" s="122">
        <v>0.69027225436899775</v>
      </c>
      <c r="H2395" s="122">
        <v>0.65900682863444171</v>
      </c>
      <c r="I2395" s="122">
        <v>0.69642656294336414</v>
      </c>
      <c r="J2395" s="122">
        <v>0.74401607049110541</v>
      </c>
      <c r="K2395" s="122">
        <v>0.83090589127672798</v>
      </c>
      <c r="L2395" s="122">
        <v>0.88567262482834153</v>
      </c>
      <c r="M2395" s="122">
        <v>0.51618752778172738</v>
      </c>
      <c r="N2395" s="122">
        <v>0.62296982332808237</v>
      </c>
      <c r="O2395" s="122">
        <v>0.59060735663803843</v>
      </c>
      <c r="P2395" s="122">
        <v>0.88746769776339329</v>
      </c>
      <c r="Q2395" s="125" t="s">
        <v>5017</v>
      </c>
      <c r="R2395" s="122">
        <v>0.98704007620454293</v>
      </c>
      <c r="S2395" s="122">
        <v>0.77688161768524222</v>
      </c>
      <c r="T2395" s="122">
        <v>0.93269250735776554</v>
      </c>
      <c r="U2395" s="122">
        <v>1.3174557265850482</v>
      </c>
      <c r="V2395" s="122">
        <v>0.85625503394747593</v>
      </c>
      <c r="W2395" s="122">
        <v>1.0117916428890157</v>
      </c>
      <c r="X2395" s="122">
        <v>0.96088136631189802</v>
      </c>
      <c r="Y2395" s="122">
        <v>0.58476548290306618</v>
      </c>
      <c r="Z2395" s="122">
        <v>0.64400592325674233</v>
      </c>
      <c r="AA2395" s="122">
        <v>0.75557070634134138</v>
      </c>
      <c r="AB2395" s="123">
        <f t="shared" si="252"/>
        <v>0.80224737155563608</v>
      </c>
      <c r="AC2395" s="123">
        <v>0.94079032466264101</v>
      </c>
      <c r="AD2395" s="123">
        <f t="shared" si="258"/>
        <v>0.80352207435746237</v>
      </c>
      <c r="AE2395" s="123">
        <f t="shared" si="258"/>
        <v>0.91197437988695473</v>
      </c>
      <c r="AF2395" s="123">
        <f t="shared" si="255"/>
        <v>0.51042729228885575</v>
      </c>
      <c r="AG2395" s="123">
        <f t="shared" si="255"/>
        <v>0.64402244878306725</v>
      </c>
    </row>
    <row r="2396" spans="1:33" x14ac:dyDescent="0.35">
      <c r="A2396" s="46">
        <f t="shared" si="253"/>
        <v>2014</v>
      </c>
      <c r="B2396" s="121">
        <v>41649</v>
      </c>
      <c r="C2396" s="122">
        <v>0.88599843950102997</v>
      </c>
      <c r="D2396" s="122">
        <v>0.87942034930767154</v>
      </c>
      <c r="E2396" s="122">
        <v>0.73741639193072839</v>
      </c>
      <c r="F2396" s="125" t="s">
        <v>5017</v>
      </c>
      <c r="G2396" s="122">
        <v>0.68724088226914093</v>
      </c>
      <c r="H2396" s="122">
        <v>0.66868115950184737</v>
      </c>
      <c r="I2396" s="122">
        <v>0.69906910170383452</v>
      </c>
      <c r="J2396" s="122">
        <v>0.74746370980074606</v>
      </c>
      <c r="K2396" s="122">
        <v>0.83322064750783265</v>
      </c>
      <c r="L2396" s="122">
        <v>0.89034816587778021</v>
      </c>
      <c r="M2396" s="122">
        <v>0.51673055681210844</v>
      </c>
      <c r="N2396" s="122">
        <v>0.61810419062819233</v>
      </c>
      <c r="O2396" s="122">
        <v>0.59093571117229771</v>
      </c>
      <c r="P2396" s="122">
        <v>0.88377241711143184</v>
      </c>
      <c r="Q2396" s="125" t="s">
        <v>5017</v>
      </c>
      <c r="R2396" s="122">
        <v>0.98249808717337683</v>
      </c>
      <c r="S2396" s="122">
        <v>0.78056341051390254</v>
      </c>
      <c r="T2396" s="122">
        <v>0.92833202825166017</v>
      </c>
      <c r="U2396" s="122">
        <v>1.325794314445516</v>
      </c>
      <c r="V2396" s="122">
        <v>0.86281101750742772</v>
      </c>
      <c r="W2396" s="122">
        <v>1.0237048321963602</v>
      </c>
      <c r="X2396" s="122">
        <v>0.96703100110945073</v>
      </c>
      <c r="Y2396" s="122">
        <v>0.58789816831176045</v>
      </c>
      <c r="Z2396" s="122">
        <v>0.65082709423719143</v>
      </c>
      <c r="AA2396" s="122">
        <v>0.75852996663432015</v>
      </c>
      <c r="AB2396" s="123">
        <f t="shared" si="252"/>
        <v>0.80462572363067864</v>
      </c>
      <c r="AC2396" s="123">
        <v>0.93607117631296999</v>
      </c>
      <c r="AD2396" s="123">
        <f t="shared" si="258"/>
        <v>0.80398927292176292</v>
      </c>
      <c r="AE2396" s="123">
        <f t="shared" si="258"/>
        <v>0.90983938930250019</v>
      </c>
      <c r="AF2396" s="123">
        <f t="shared" si="255"/>
        <v>0.51042729228885575</v>
      </c>
      <c r="AG2396" s="123">
        <f t="shared" si="255"/>
        <v>0.64402244878306725</v>
      </c>
    </row>
    <row r="2397" spans="1:33" x14ac:dyDescent="0.35">
      <c r="A2397" s="46">
        <f t="shared" si="253"/>
        <v>2014</v>
      </c>
      <c r="B2397" s="121">
        <v>41648</v>
      </c>
      <c r="C2397" s="122">
        <v>0.88259802129384379</v>
      </c>
      <c r="D2397" s="122">
        <v>0.8779202944191129</v>
      </c>
      <c r="E2397" s="122">
        <v>0.7350525899569329</v>
      </c>
      <c r="F2397" s="125" t="s">
        <v>5017</v>
      </c>
      <c r="G2397" s="122">
        <v>0.6866671785996793</v>
      </c>
      <c r="H2397" s="122">
        <v>0.66668433583684095</v>
      </c>
      <c r="I2397" s="122">
        <v>0.69249360547572525</v>
      </c>
      <c r="J2397" s="122">
        <v>0.74592867484315484</v>
      </c>
      <c r="K2397" s="122">
        <v>0.8311837318016787</v>
      </c>
      <c r="L2397" s="122">
        <v>0.8888658035300101</v>
      </c>
      <c r="M2397" s="122">
        <v>0.51527458845667395</v>
      </c>
      <c r="N2397" s="122">
        <v>0.61715454531042002</v>
      </c>
      <c r="O2397" s="122">
        <v>0.59698666833038005</v>
      </c>
      <c r="P2397" s="122">
        <v>0.88187074024356027</v>
      </c>
      <c r="Q2397" s="125" t="s">
        <v>5017</v>
      </c>
      <c r="R2397" s="122">
        <v>0.98145487624978967</v>
      </c>
      <c r="S2397" s="122">
        <v>0.77918117904436046</v>
      </c>
      <c r="T2397" s="122">
        <v>0.92786547103816119</v>
      </c>
      <c r="U2397" s="122">
        <v>1.325563323022656</v>
      </c>
      <c r="V2397" s="122">
        <v>0.86082767585019848</v>
      </c>
      <c r="W2397" s="122">
        <v>1.0196264805037214</v>
      </c>
      <c r="X2397" s="122">
        <v>0.96587239088096988</v>
      </c>
      <c r="Y2397" s="122">
        <v>0.5855068274275298</v>
      </c>
      <c r="Z2397" s="122">
        <v>0.64884389389937802</v>
      </c>
      <c r="AA2397" s="122">
        <v>0.75716451076323976</v>
      </c>
      <c r="AB2397" s="123">
        <f t="shared" si="252"/>
        <v>0.80306901768600103</v>
      </c>
      <c r="AC2397" s="123">
        <v>0.93340607830649613</v>
      </c>
      <c r="AD2397" s="123">
        <f t="shared" si="258"/>
        <v>0.80424777161499361</v>
      </c>
      <c r="AE2397" s="123">
        <f t="shared" si="258"/>
        <v>0.90783504910613566</v>
      </c>
      <c r="AF2397" s="123">
        <f t="shared" si="255"/>
        <v>0.51042729228885575</v>
      </c>
      <c r="AG2397" s="123">
        <f t="shared" si="255"/>
        <v>0.64402244878306725</v>
      </c>
    </row>
    <row r="2398" spans="1:33" x14ac:dyDescent="0.35">
      <c r="A2398" s="46">
        <f t="shared" si="253"/>
        <v>2014</v>
      </c>
      <c r="B2398" s="121">
        <v>41647</v>
      </c>
      <c r="C2398" s="122">
        <v>0.8824304257123039</v>
      </c>
      <c r="D2398" s="122">
        <v>0.87827208720187788</v>
      </c>
      <c r="E2398" s="122">
        <v>0.73579834052083437</v>
      </c>
      <c r="F2398" s="125" t="s">
        <v>5017</v>
      </c>
      <c r="G2398" s="122">
        <v>0.68625072677608023</v>
      </c>
      <c r="H2398" s="122">
        <v>0.66668968713451959</v>
      </c>
      <c r="I2398" s="122">
        <v>0.69585855647473949</v>
      </c>
      <c r="J2398" s="122">
        <v>0.74601165726721608</v>
      </c>
      <c r="K2398" s="122">
        <v>0.8310252480466308</v>
      </c>
      <c r="L2398" s="122">
        <v>0.88929036688742868</v>
      </c>
      <c r="M2398" s="122">
        <v>0.51544503727243351</v>
      </c>
      <c r="N2398" s="122">
        <v>0.61747369884930026</v>
      </c>
      <c r="O2398" s="122">
        <v>0.59551276944573328</v>
      </c>
      <c r="P2398" s="122">
        <v>0.88190930639170062</v>
      </c>
      <c r="Q2398" s="125" t="s">
        <v>5017</v>
      </c>
      <c r="R2398" s="122">
        <v>0.98169261659858364</v>
      </c>
      <c r="S2398" s="122">
        <v>0.77925025140080117</v>
      </c>
      <c r="T2398" s="122">
        <v>0.92803342299563563</v>
      </c>
      <c r="U2398" s="122">
        <v>1.3256584355487095</v>
      </c>
      <c r="V2398" s="122">
        <v>0.86160230850165698</v>
      </c>
      <c r="W2398" s="122">
        <v>1.0199038493566428</v>
      </c>
      <c r="X2398" s="122">
        <v>0.96582451423163529</v>
      </c>
      <c r="Y2398" s="122">
        <v>0.58570470501727934</v>
      </c>
      <c r="Z2398" s="122">
        <v>0.64918190739168713</v>
      </c>
      <c r="AA2398" s="122">
        <v>0.75741338557537663</v>
      </c>
      <c r="AB2398" s="123">
        <f t="shared" si="252"/>
        <v>0.80331449150429579</v>
      </c>
      <c r="AC2398" s="123">
        <v>0.93295005431909528</v>
      </c>
      <c r="AD2398" s="123">
        <f t="shared" si="258"/>
        <v>0.80452256336006345</v>
      </c>
      <c r="AE2398" s="123">
        <f t="shared" si="258"/>
        <v>0.90592680419288629</v>
      </c>
      <c r="AF2398" s="123">
        <f t="shared" si="255"/>
        <v>0.51042729228885575</v>
      </c>
      <c r="AG2398" s="123">
        <f t="shared" si="255"/>
        <v>0.64402244878306725</v>
      </c>
    </row>
    <row r="2399" spans="1:33" x14ac:dyDescent="0.35">
      <c r="A2399" s="46">
        <f t="shared" si="253"/>
        <v>2014</v>
      </c>
      <c r="B2399" s="121">
        <v>41646</v>
      </c>
      <c r="C2399" s="122">
        <v>0.87978556653407314</v>
      </c>
      <c r="D2399" s="122">
        <v>0.87925285198880621</v>
      </c>
      <c r="E2399" s="122">
        <v>0.73743234835365745</v>
      </c>
      <c r="F2399" s="125" t="s">
        <v>5017</v>
      </c>
      <c r="G2399" s="122">
        <v>0.68581685001670278</v>
      </c>
      <c r="H2399" s="122">
        <v>0.66285006103319721</v>
      </c>
      <c r="I2399" s="122">
        <v>0.69624932615632262</v>
      </c>
      <c r="J2399" s="122">
        <v>0.7484668417482474</v>
      </c>
      <c r="K2399" s="122">
        <v>0.83273597713182168</v>
      </c>
      <c r="L2399" s="122">
        <v>0.88814574347663944</v>
      </c>
      <c r="M2399" s="122">
        <v>0.51388729223852725</v>
      </c>
      <c r="N2399" s="122">
        <v>0.61424532280210953</v>
      </c>
      <c r="O2399" s="122">
        <v>0.59550214326399864</v>
      </c>
      <c r="P2399" s="122">
        <v>0.87889945791103741</v>
      </c>
      <c r="Q2399" s="125" t="s">
        <v>5017</v>
      </c>
      <c r="R2399" s="122">
        <v>0.9765923838310121</v>
      </c>
      <c r="S2399" s="122">
        <v>0.78170921375776736</v>
      </c>
      <c r="T2399" s="122">
        <v>0.92668436221415051</v>
      </c>
      <c r="U2399" s="122">
        <v>1.3248571094968076</v>
      </c>
      <c r="V2399" s="122">
        <v>0.86050066790978841</v>
      </c>
      <c r="W2399" s="122">
        <v>1.0163799373133244</v>
      </c>
      <c r="X2399" s="122">
        <v>0.96263750143975735</v>
      </c>
      <c r="Y2399" s="122">
        <v>0.58335279591331146</v>
      </c>
      <c r="Z2399" s="122">
        <v>0.64818044844910472</v>
      </c>
      <c r="AA2399" s="122">
        <v>0.75414783250517115</v>
      </c>
      <c r="AB2399" s="123">
        <f t="shared" si="252"/>
        <v>0.80210052328197101</v>
      </c>
      <c r="AC2399" s="123">
        <v>0.92663305507265348</v>
      </c>
      <c r="AD2399" s="123">
        <f t="shared" si="258"/>
        <v>0.80466916280592682</v>
      </c>
      <c r="AE2399" s="123">
        <f t="shared" si="258"/>
        <v>0.90385637360870197</v>
      </c>
      <c r="AF2399" s="123">
        <f t="shared" si="255"/>
        <v>0.51042729228885575</v>
      </c>
      <c r="AG2399" s="123">
        <f t="shared" si="255"/>
        <v>0.64402244878306725</v>
      </c>
    </row>
    <row r="2400" spans="1:33" x14ac:dyDescent="0.35">
      <c r="A2400" s="46">
        <f t="shared" si="253"/>
        <v>2014</v>
      </c>
      <c r="B2400" s="121">
        <v>41645</v>
      </c>
      <c r="C2400" s="122">
        <v>0.88132250599727813</v>
      </c>
      <c r="D2400" s="122">
        <v>0.87771237745538166</v>
      </c>
      <c r="E2400" s="122">
        <v>0.73618427670014452</v>
      </c>
      <c r="F2400" s="125" t="s">
        <v>5017</v>
      </c>
      <c r="G2400" s="122">
        <v>0.68408788373562968</v>
      </c>
      <c r="H2400" s="122">
        <v>0.66268086751078514</v>
      </c>
      <c r="I2400" s="122">
        <v>0.69961038493176098</v>
      </c>
      <c r="J2400" s="122">
        <v>0.74549927013379769</v>
      </c>
      <c r="K2400" s="122">
        <v>0.82698042525229465</v>
      </c>
      <c r="L2400" s="122">
        <v>0.88656549438645793</v>
      </c>
      <c r="M2400" s="122">
        <v>0.51069957849559455</v>
      </c>
      <c r="N2400" s="122">
        <v>0.61064341963959867</v>
      </c>
      <c r="O2400" s="122">
        <v>0.59460242711422107</v>
      </c>
      <c r="P2400" s="122">
        <v>0.87532565453936562</v>
      </c>
      <c r="Q2400" s="125" t="s">
        <v>5017</v>
      </c>
      <c r="R2400" s="122">
        <v>0.97368588128124645</v>
      </c>
      <c r="S2400" s="122">
        <v>0.77924195413411035</v>
      </c>
      <c r="T2400" s="122">
        <v>0.92668072881922858</v>
      </c>
      <c r="U2400" s="122">
        <v>1.3265381762566373</v>
      </c>
      <c r="V2400" s="122">
        <v>0.85884867560405931</v>
      </c>
      <c r="W2400" s="122">
        <v>1.0112056795596831</v>
      </c>
      <c r="X2400" s="122">
        <v>0.95999764559499656</v>
      </c>
      <c r="Y2400" s="122">
        <v>0.58293583877773081</v>
      </c>
      <c r="Z2400" s="122">
        <v>0.64479220971373719</v>
      </c>
      <c r="AA2400" s="122">
        <v>0.74835820383687734</v>
      </c>
      <c r="AB2400" s="123">
        <f t="shared" si="252"/>
        <v>0.80018258954220089</v>
      </c>
      <c r="AC2400" s="123">
        <v>0.9212962929066838</v>
      </c>
      <c r="AD2400" s="123">
        <f t="shared" si="258"/>
        <v>0.80485963450226106</v>
      </c>
      <c r="AE2400" s="123">
        <f t="shared" si="258"/>
        <v>0.90210636560465085</v>
      </c>
      <c r="AF2400" s="123">
        <f t="shared" si="255"/>
        <v>0.51042729228885575</v>
      </c>
      <c r="AG2400" s="123">
        <f t="shared" si="255"/>
        <v>0.64402244878306725</v>
      </c>
    </row>
    <row r="2401" spans="1:33" x14ac:dyDescent="0.35">
      <c r="A2401" s="46">
        <f t="shared" si="253"/>
        <v>2014</v>
      </c>
      <c r="B2401" s="121">
        <v>41642</v>
      </c>
      <c r="C2401" s="122">
        <v>0.88015178044296893</v>
      </c>
      <c r="D2401" s="122">
        <v>0.87624440264838621</v>
      </c>
      <c r="E2401" s="122">
        <v>0.73746627385733543</v>
      </c>
      <c r="F2401" s="125" t="s">
        <v>5017</v>
      </c>
      <c r="G2401" s="122">
        <v>0.68312182616978079</v>
      </c>
      <c r="H2401" s="122">
        <v>0.66270958345974451</v>
      </c>
      <c r="I2401" s="122">
        <v>0.70045206428139528</v>
      </c>
      <c r="J2401" s="122">
        <v>0.74621761793604102</v>
      </c>
      <c r="K2401" s="122">
        <v>0.83254426474134691</v>
      </c>
      <c r="L2401" s="122">
        <v>0.88827875078387386</v>
      </c>
      <c r="M2401" s="122">
        <v>0.5154076392449789</v>
      </c>
      <c r="N2401" s="122">
        <v>0.61027751034118483</v>
      </c>
      <c r="O2401" s="122">
        <v>0.59382421994461776</v>
      </c>
      <c r="P2401" s="122">
        <v>0.87309705262698878</v>
      </c>
      <c r="Q2401" s="125" t="s">
        <v>5017</v>
      </c>
      <c r="R2401" s="122">
        <v>0.97301717384987763</v>
      </c>
      <c r="S2401" s="122">
        <v>0.77526352979197888</v>
      </c>
      <c r="T2401" s="122">
        <v>0.93142396584157405</v>
      </c>
      <c r="U2401" s="122">
        <v>1.3229844078860054</v>
      </c>
      <c r="V2401" s="122">
        <v>0.8578724205720496</v>
      </c>
      <c r="W2401" s="122">
        <v>1.015442961329813</v>
      </c>
      <c r="X2401" s="122">
        <v>0.95878547848055029</v>
      </c>
      <c r="Y2401" s="122">
        <v>0.58555566623113009</v>
      </c>
      <c r="Z2401" s="122">
        <v>0.64494559059437273</v>
      </c>
      <c r="AA2401" s="122">
        <v>0.74574686555424652</v>
      </c>
      <c r="AB2401" s="123">
        <f t="shared" si="252"/>
        <v>0.80047091507001045</v>
      </c>
      <c r="AC2401" s="123">
        <v>0.91969543738122972</v>
      </c>
      <c r="AD2401" s="123">
        <f t="shared" si="258"/>
        <v>0.80515190821915172</v>
      </c>
      <c r="AE2401" s="123">
        <f t="shared" si="258"/>
        <v>0.90055754765776397</v>
      </c>
      <c r="AF2401" s="123">
        <f t="shared" si="255"/>
        <v>0.51042729228885575</v>
      </c>
      <c r="AG2401" s="123">
        <f t="shared" si="255"/>
        <v>0.64402244878306725</v>
      </c>
    </row>
    <row r="2402" spans="1:33" x14ac:dyDescent="0.35">
      <c r="A2402" s="46">
        <f t="shared" si="253"/>
        <v>2014</v>
      </c>
      <c r="B2402" s="121">
        <v>41641</v>
      </c>
      <c r="C2402" s="122">
        <v>0.88321280701476257</v>
      </c>
      <c r="D2402" s="122">
        <v>0.87756985680645305</v>
      </c>
      <c r="E2402" s="122">
        <v>0.73797943218203443</v>
      </c>
      <c r="F2402" s="125" t="s">
        <v>5017</v>
      </c>
      <c r="G2402" s="122">
        <v>0.68360767114575949</v>
      </c>
      <c r="H2402" s="122">
        <v>0.66811623117346863</v>
      </c>
      <c r="I2402" s="122">
        <v>0.70108615718201195</v>
      </c>
      <c r="J2402" s="122">
        <v>0.74967832173875792</v>
      </c>
      <c r="K2402" s="122">
        <v>0.83506305990254415</v>
      </c>
      <c r="L2402" s="122">
        <v>0.89044305089195708</v>
      </c>
      <c r="M2402" s="122">
        <v>0.51705115615617869</v>
      </c>
      <c r="N2402" s="122">
        <v>0.61231991710145883</v>
      </c>
      <c r="O2402" s="122">
        <v>0.59125955993771362</v>
      </c>
      <c r="P2402" s="122">
        <v>0.87699960780305675</v>
      </c>
      <c r="Q2402" s="125" t="s">
        <v>5017</v>
      </c>
      <c r="R2402" s="122">
        <v>0.97446412151381234</v>
      </c>
      <c r="S2402" s="122">
        <v>0.77621043543606516</v>
      </c>
      <c r="T2402" s="122">
        <v>0.93424216372589408</v>
      </c>
      <c r="U2402" s="122">
        <v>1.3211676293217454</v>
      </c>
      <c r="V2402" s="122">
        <v>0.86019397192917302</v>
      </c>
      <c r="W2402" s="122">
        <v>1.0197340933672996</v>
      </c>
      <c r="X2402" s="122">
        <v>0.96070670405318426</v>
      </c>
      <c r="Y2402" s="122">
        <v>0.58815579053898248</v>
      </c>
      <c r="Z2402" s="122">
        <v>0.64949505396476848</v>
      </c>
      <c r="AA2402" s="122">
        <v>0.7484306859412837</v>
      </c>
      <c r="AB2402" s="123">
        <f t="shared" si="252"/>
        <v>0.80248641212297234</v>
      </c>
      <c r="AC2402" s="123">
        <v>0.92609585985323029</v>
      </c>
      <c r="AD2402" s="123">
        <f t="shared" si="258"/>
        <v>0.80554257529159112</v>
      </c>
      <c r="AE2402" s="123">
        <f t="shared" si="258"/>
        <v>0.899174936321538</v>
      </c>
      <c r="AF2402" s="123">
        <f t="shared" si="255"/>
        <v>0.51042729228885575</v>
      </c>
      <c r="AG2402" s="123">
        <f t="shared" si="255"/>
        <v>0.64402244878306725</v>
      </c>
    </row>
    <row r="2403" spans="1:33" x14ac:dyDescent="0.35">
      <c r="A2403" s="46">
        <f t="shared" si="253"/>
        <v>2013</v>
      </c>
      <c r="B2403" s="121">
        <v>41639</v>
      </c>
      <c r="C2403" s="122">
        <v>0.8818581491306644</v>
      </c>
      <c r="D2403" s="122">
        <v>0.87161233727652332</v>
      </c>
      <c r="E2403" s="122">
        <v>0.73123779305835612</v>
      </c>
      <c r="F2403" s="125" t="s">
        <v>5017</v>
      </c>
      <c r="G2403" s="122">
        <v>0.67844445208425719</v>
      </c>
      <c r="H2403" s="122">
        <v>0.66176802970818926</v>
      </c>
      <c r="I2403" s="122">
        <v>0.69333223528682353</v>
      </c>
      <c r="J2403" s="122">
        <v>0.73588400341131988</v>
      </c>
      <c r="K2403" s="122">
        <v>0.83190953190299899</v>
      </c>
      <c r="L2403" s="122">
        <v>0.88333916937801615</v>
      </c>
      <c r="M2403" s="122">
        <v>0.51663134124315535</v>
      </c>
      <c r="N2403" s="122">
        <v>0.60211569943668941</v>
      </c>
      <c r="O2403" s="122">
        <v>0.58697457488225901</v>
      </c>
      <c r="P2403" s="122">
        <v>0.86765616250176347</v>
      </c>
      <c r="Q2403" s="125" t="s">
        <v>5017</v>
      </c>
      <c r="R2403" s="122">
        <v>0.96409590297846626</v>
      </c>
      <c r="S2403" s="122">
        <v>0.76889652645053752</v>
      </c>
      <c r="T2403" s="122">
        <v>0.93062583581442371</v>
      </c>
      <c r="U2403" s="122">
        <v>1.3152758954298138</v>
      </c>
      <c r="V2403" s="122">
        <v>0.8525298091500304</v>
      </c>
      <c r="W2403" s="122">
        <v>1.0137868189409387</v>
      </c>
      <c r="X2403" s="122">
        <v>0.95218871342943745</v>
      </c>
      <c r="Y2403" s="122">
        <v>0.57990483288401562</v>
      </c>
      <c r="Z2403" s="122">
        <v>0.64871704473818115</v>
      </c>
      <c r="AA2403" s="122">
        <v>0.74180790373182248</v>
      </c>
      <c r="AB2403" s="123">
        <f t="shared" ref="AB2403:AB2466" si="259">AVERAGE(C2403:AA2403)</f>
        <v>0.79611272881950779</v>
      </c>
      <c r="AC2403" s="123">
        <v>0.91848457459785526</v>
      </c>
      <c r="AD2403" s="123">
        <f t="shared" si="258"/>
        <v>0.80586027472391963</v>
      </c>
      <c r="AE2403" s="123">
        <f t="shared" si="258"/>
        <v>0.89739143676931088</v>
      </c>
      <c r="AF2403" s="123">
        <f t="shared" si="255"/>
        <v>0.51042729228885575</v>
      </c>
      <c r="AG2403" s="123">
        <f t="shared" si="255"/>
        <v>0.64402244878306725</v>
      </c>
    </row>
    <row r="2404" spans="1:33" x14ac:dyDescent="0.35">
      <c r="A2404" s="46">
        <f t="shared" ref="A2404:A2467" si="260">YEAR(B2404)</f>
        <v>2013</v>
      </c>
      <c r="B2404" s="121">
        <v>41638</v>
      </c>
      <c r="C2404" s="122">
        <v>0.88222768963102804</v>
      </c>
      <c r="D2404" s="122">
        <v>0.87177464879471023</v>
      </c>
      <c r="E2404" s="122">
        <v>0.73101033467888965</v>
      </c>
      <c r="F2404" s="125" t="s">
        <v>5017</v>
      </c>
      <c r="G2404" s="122">
        <v>0.67950957287150726</v>
      </c>
      <c r="H2404" s="122">
        <v>0.65985405617632287</v>
      </c>
      <c r="I2404" s="122">
        <v>0.69134094843732663</v>
      </c>
      <c r="J2404" s="122">
        <v>0.737312884051603</v>
      </c>
      <c r="K2404" s="122">
        <v>0.83320989655600619</v>
      </c>
      <c r="L2404" s="122">
        <v>0.88486123146755102</v>
      </c>
      <c r="M2404" s="122">
        <v>0.51521356549018338</v>
      </c>
      <c r="N2404" s="122">
        <v>0.5996095019554214</v>
      </c>
      <c r="O2404" s="122">
        <v>0.58853808093197257</v>
      </c>
      <c r="P2404" s="122">
        <v>0.86677499391088864</v>
      </c>
      <c r="Q2404" s="125" t="s">
        <v>5017</v>
      </c>
      <c r="R2404" s="122">
        <v>0.96866521242006942</v>
      </c>
      <c r="S2404" s="122">
        <v>0.76753341455785096</v>
      </c>
      <c r="T2404" s="122">
        <v>0.93113777514561802</v>
      </c>
      <c r="U2404" s="122">
        <v>1.320156342070673</v>
      </c>
      <c r="V2404" s="122">
        <v>0.85319547419205044</v>
      </c>
      <c r="W2404" s="122">
        <v>1.0141463705174067</v>
      </c>
      <c r="X2404" s="122">
        <v>0.95218348605297376</v>
      </c>
      <c r="Y2404" s="122">
        <v>0.5777782631761027</v>
      </c>
      <c r="Z2404" s="122">
        <v>0.64795418608583266</v>
      </c>
      <c r="AA2404" s="122">
        <v>0.74243429790691284</v>
      </c>
      <c r="AB2404" s="123">
        <f t="shared" si="259"/>
        <v>0.79636618378603941</v>
      </c>
      <c r="AC2404" s="123">
        <v>0.91924783005852984</v>
      </c>
      <c r="AD2404" s="123">
        <f t="shared" ref="AD2404:AE2419" si="261">AVERAGE(AB2404:AB2425)</f>
        <v>0.8006655283570947</v>
      </c>
      <c r="AE2404" s="123">
        <f t="shared" si="261"/>
        <v>0.89638700163461826</v>
      </c>
      <c r="AF2404" s="123">
        <f t="shared" ref="AF2404:AG2467" si="262">AVERAGE(AB$35:AB$2914)</f>
        <v>0.51042729228885575</v>
      </c>
      <c r="AG2404" s="123">
        <f t="shared" si="262"/>
        <v>0.64402244878306725</v>
      </c>
    </row>
    <row r="2405" spans="1:33" x14ac:dyDescent="0.35">
      <c r="A2405" s="46">
        <f t="shared" si="260"/>
        <v>2013</v>
      </c>
      <c r="B2405" s="121">
        <v>41635</v>
      </c>
      <c r="C2405" s="122">
        <v>0.89472595093166596</v>
      </c>
      <c r="D2405" s="122">
        <v>0.88376829152470104</v>
      </c>
      <c r="E2405" s="122">
        <v>0.74025362132630856</v>
      </c>
      <c r="F2405" s="125" t="s">
        <v>5017</v>
      </c>
      <c r="G2405" s="122">
        <v>0.68377170004630949</v>
      </c>
      <c r="H2405" s="122">
        <v>0.66432577059506825</v>
      </c>
      <c r="I2405" s="122">
        <v>0.69315026629277565</v>
      </c>
      <c r="J2405" s="122">
        <v>0.7334166951152824</v>
      </c>
      <c r="K2405" s="122">
        <v>0.84887458643956126</v>
      </c>
      <c r="L2405" s="122">
        <v>0.87921353774540867</v>
      </c>
      <c r="M2405" s="122">
        <v>0.49720235932400497</v>
      </c>
      <c r="N2405" s="122">
        <v>0.58269839602484141</v>
      </c>
      <c r="O2405" s="122">
        <v>0.59287749120821331</v>
      </c>
      <c r="P2405" s="122">
        <v>0.87999555635347626</v>
      </c>
      <c r="Q2405" s="125" t="s">
        <v>5017</v>
      </c>
      <c r="R2405" s="122">
        <v>0.95875014137115944</v>
      </c>
      <c r="S2405" s="122">
        <v>0.7671171465863984</v>
      </c>
      <c r="T2405" s="122">
        <v>0.92491196574311341</v>
      </c>
      <c r="U2405" s="122">
        <v>1.3119972421022714</v>
      </c>
      <c r="V2405" s="122">
        <v>0.86637294245535346</v>
      </c>
      <c r="W2405" s="122">
        <v>1.0194219407181504</v>
      </c>
      <c r="X2405" s="122">
        <v>0.95210347317592392</v>
      </c>
      <c r="Y2405" s="122">
        <v>0.58159467297784406</v>
      </c>
      <c r="Z2405" s="122">
        <v>0.66227184252949234</v>
      </c>
      <c r="AA2405" s="122">
        <v>0.75612350253149685</v>
      </c>
      <c r="AB2405" s="123">
        <f t="shared" si="259"/>
        <v>0.79891039535299224</v>
      </c>
      <c r="AC2405" s="123">
        <v>0.89985130036971417</v>
      </c>
      <c r="AD2405" s="123">
        <f t="shared" si="261"/>
        <v>0.80127614695841132</v>
      </c>
      <c r="AE2405" s="123">
        <f t="shared" si="261"/>
        <v>0.89475796250910344</v>
      </c>
      <c r="AF2405" s="123">
        <f t="shared" si="262"/>
        <v>0.51042729228885575</v>
      </c>
      <c r="AG2405" s="123">
        <f t="shared" si="262"/>
        <v>0.64402244878306725</v>
      </c>
    </row>
    <row r="2406" spans="1:33" x14ac:dyDescent="0.35">
      <c r="A2406" s="46">
        <f t="shared" si="260"/>
        <v>2013</v>
      </c>
      <c r="B2406" s="121">
        <v>41634</v>
      </c>
      <c r="C2406" s="122">
        <v>0.89816596810187099</v>
      </c>
      <c r="D2406" s="122">
        <v>0.8756529830201365</v>
      </c>
      <c r="E2406" s="122">
        <v>0.73917961725401327</v>
      </c>
      <c r="F2406" s="125" t="s">
        <v>5017</v>
      </c>
      <c r="G2406" s="122">
        <v>0.68576967805253053</v>
      </c>
      <c r="H2406" s="122">
        <v>0.66223951223787614</v>
      </c>
      <c r="I2406" s="125" t="s">
        <v>5017</v>
      </c>
      <c r="J2406" s="122">
        <v>0.74324220395062079</v>
      </c>
      <c r="K2406" s="122">
        <v>0.8523952321362116</v>
      </c>
      <c r="L2406" s="122">
        <v>0.88207497099149945</v>
      </c>
      <c r="M2406" s="122">
        <v>0.51711015563482132</v>
      </c>
      <c r="N2406" s="122">
        <v>0.59268693791472415</v>
      </c>
      <c r="O2406" s="125" t="s">
        <v>5017</v>
      </c>
      <c r="P2406" s="122">
        <v>0.88190327501981247</v>
      </c>
      <c r="Q2406" s="125" t="s">
        <v>5017</v>
      </c>
      <c r="R2406" s="122">
        <v>0.96702024027023625</v>
      </c>
      <c r="S2406" s="122">
        <v>0.76814936916828025</v>
      </c>
      <c r="T2406" s="122">
        <v>0.92251525964737646</v>
      </c>
      <c r="U2406" s="122">
        <v>1.3088821297901134</v>
      </c>
      <c r="V2406" s="122">
        <v>0.86076972444971267</v>
      </c>
      <c r="W2406" s="122">
        <v>1.0131582732365014</v>
      </c>
      <c r="X2406" s="122">
        <v>0.95007007878267102</v>
      </c>
      <c r="Y2406" s="122">
        <v>0.59026782620646978</v>
      </c>
      <c r="Z2406" s="122">
        <v>0.66387893573659706</v>
      </c>
      <c r="AA2406" s="122">
        <v>0.76299634739887401</v>
      </c>
      <c r="AB2406" s="123">
        <f t="shared" si="259"/>
        <v>0.81610136757147378</v>
      </c>
      <c r="AC2406" s="123">
        <v>0.90080701040971733</v>
      </c>
      <c r="AD2406" s="123">
        <f t="shared" si="261"/>
        <v>0.80176584142037832</v>
      </c>
      <c r="AE2406" s="123">
        <f t="shared" si="261"/>
        <v>0.89407022287730753</v>
      </c>
      <c r="AF2406" s="123">
        <f t="shared" si="262"/>
        <v>0.51042729228885575</v>
      </c>
      <c r="AG2406" s="123">
        <f t="shared" si="262"/>
        <v>0.64402244878306725</v>
      </c>
    </row>
    <row r="2407" spans="1:33" x14ac:dyDescent="0.35">
      <c r="A2407" s="46">
        <f t="shared" si="260"/>
        <v>2013</v>
      </c>
      <c r="B2407" s="121">
        <v>41632</v>
      </c>
      <c r="C2407" s="122">
        <v>0.89929625927134815</v>
      </c>
      <c r="D2407" s="122">
        <v>0.8761202112811729</v>
      </c>
      <c r="E2407" s="122">
        <v>0.74257440802470576</v>
      </c>
      <c r="F2407" s="125" t="s">
        <v>5017</v>
      </c>
      <c r="G2407" s="122">
        <v>0.69163315153934246</v>
      </c>
      <c r="H2407" s="122">
        <v>0.66221072578212603</v>
      </c>
      <c r="I2407" s="122">
        <v>0.68813590035630035</v>
      </c>
      <c r="J2407" s="122">
        <v>0.75021390101870411</v>
      </c>
      <c r="K2407" s="122">
        <v>0.85653506699212323</v>
      </c>
      <c r="L2407" s="122">
        <v>0.88168840774625934</v>
      </c>
      <c r="M2407" s="122">
        <v>0.52480545825261948</v>
      </c>
      <c r="N2407" s="122">
        <v>0.59740622173211433</v>
      </c>
      <c r="O2407" s="122">
        <v>0.59549355730582154</v>
      </c>
      <c r="P2407" s="122">
        <v>0.88473432671576324</v>
      </c>
      <c r="Q2407" s="125" t="s">
        <v>5017</v>
      </c>
      <c r="R2407" s="122">
        <v>0.97240265706223306</v>
      </c>
      <c r="S2407" s="122">
        <v>0.77488260249904006</v>
      </c>
      <c r="T2407" s="122">
        <v>0.91815757774317119</v>
      </c>
      <c r="U2407" s="122">
        <v>1.3031268136579461</v>
      </c>
      <c r="V2407" s="122">
        <v>0.86258901629102391</v>
      </c>
      <c r="W2407" s="122">
        <v>1.0148310873772293</v>
      </c>
      <c r="X2407" s="122">
        <v>0.9415137625987946</v>
      </c>
      <c r="Y2407" s="122">
        <v>0.59680725321875472</v>
      </c>
      <c r="Z2407" s="122">
        <v>0.66602442023039166</v>
      </c>
      <c r="AA2407" s="122">
        <v>0.76797176783229948</v>
      </c>
      <c r="AB2407" s="123">
        <f t="shared" si="259"/>
        <v>0.803006719762143</v>
      </c>
      <c r="AC2407" s="123">
        <v>0.90062015145867735</v>
      </c>
      <c r="AD2407" s="123">
        <f t="shared" si="261"/>
        <v>0.80149754251228089</v>
      </c>
      <c r="AE2407" s="123">
        <f t="shared" si="261"/>
        <v>0.89338285929812833</v>
      </c>
      <c r="AF2407" s="123">
        <f t="shared" si="262"/>
        <v>0.51042729228885575</v>
      </c>
      <c r="AG2407" s="123">
        <f t="shared" si="262"/>
        <v>0.64402244878306725</v>
      </c>
    </row>
    <row r="2408" spans="1:33" x14ac:dyDescent="0.35">
      <c r="A2408" s="46">
        <f t="shared" si="260"/>
        <v>2013</v>
      </c>
      <c r="B2408" s="121">
        <v>41631</v>
      </c>
      <c r="C2408" s="122">
        <v>0.89972480639350616</v>
      </c>
      <c r="D2408" s="122">
        <v>0.87607142665264437</v>
      </c>
      <c r="E2408" s="122">
        <v>0.74265751086997955</v>
      </c>
      <c r="F2408" s="125" t="s">
        <v>5017</v>
      </c>
      <c r="G2408" s="122">
        <v>0.6921722198676159</v>
      </c>
      <c r="H2408" s="122">
        <v>0.66057062313418791</v>
      </c>
      <c r="I2408" s="122">
        <v>0.69089457754756844</v>
      </c>
      <c r="J2408" s="122">
        <v>0.74953035620497543</v>
      </c>
      <c r="K2408" s="122">
        <v>0.85657332098018535</v>
      </c>
      <c r="L2408" s="122">
        <v>0.88133861613112108</v>
      </c>
      <c r="M2408" s="122">
        <v>0.5239601002842712</v>
      </c>
      <c r="N2408" s="122">
        <v>0.59752081568550919</v>
      </c>
      <c r="O2408" s="122">
        <v>0.59542136863750406</v>
      </c>
      <c r="P2408" s="122">
        <v>0.88470514467270356</v>
      </c>
      <c r="Q2408" s="125" t="s">
        <v>5017</v>
      </c>
      <c r="R2408" s="122">
        <v>0.97356493682588641</v>
      </c>
      <c r="S2408" s="122">
        <v>0.77473950722107821</v>
      </c>
      <c r="T2408" s="122">
        <v>0.91658531943516208</v>
      </c>
      <c r="U2408" s="122">
        <v>1.3036345043629576</v>
      </c>
      <c r="V2408" s="122">
        <v>0.86325609503542777</v>
      </c>
      <c r="W2408" s="122">
        <v>1.0150099443216256</v>
      </c>
      <c r="X2408" s="122">
        <v>0.94243665832505563</v>
      </c>
      <c r="Y2408" s="122">
        <v>0.59692658480772898</v>
      </c>
      <c r="Z2408" s="122">
        <v>0.66618859686182463</v>
      </c>
      <c r="AA2408" s="122">
        <v>0.76886912713526878</v>
      </c>
      <c r="AB2408" s="123">
        <f t="shared" si="259"/>
        <v>0.80314574614755607</v>
      </c>
      <c r="AC2408" s="123">
        <v>0.90098118326696552</v>
      </c>
      <c r="AD2408" s="123">
        <f t="shared" si="261"/>
        <v>0.80178911150808152</v>
      </c>
      <c r="AE2408" s="123">
        <f t="shared" si="261"/>
        <v>0.89247865738229726</v>
      </c>
      <c r="AF2408" s="123">
        <f t="shared" si="262"/>
        <v>0.51042729228885575</v>
      </c>
      <c r="AG2408" s="123">
        <f t="shared" si="262"/>
        <v>0.64402244878306725</v>
      </c>
    </row>
    <row r="2409" spans="1:33" x14ac:dyDescent="0.35">
      <c r="A2409" s="46">
        <f t="shared" si="260"/>
        <v>2013</v>
      </c>
      <c r="B2409" s="121">
        <v>41628</v>
      </c>
      <c r="C2409" s="122">
        <v>0.90566170297839599</v>
      </c>
      <c r="D2409" s="122">
        <v>0.88154938573984398</v>
      </c>
      <c r="E2409" s="122">
        <v>0.74866548790300969</v>
      </c>
      <c r="F2409" s="125" t="s">
        <v>5017</v>
      </c>
      <c r="G2409" s="122">
        <v>0.69742897919868319</v>
      </c>
      <c r="H2409" s="122">
        <v>0.669068824502566</v>
      </c>
      <c r="I2409" s="122">
        <v>0.69201528697366643</v>
      </c>
      <c r="J2409" s="122">
        <v>0.75525552793675943</v>
      </c>
      <c r="K2409" s="122">
        <v>0.85926252718390783</v>
      </c>
      <c r="L2409" s="122">
        <v>0.88461417277494325</v>
      </c>
      <c r="M2409" s="122">
        <v>0.52755890222689172</v>
      </c>
      <c r="N2409" s="122">
        <v>0.60007046543232412</v>
      </c>
      <c r="O2409" s="122">
        <v>0.59710287107696403</v>
      </c>
      <c r="P2409" s="122">
        <v>0.89019922031108334</v>
      </c>
      <c r="Q2409" s="125" t="s">
        <v>5017</v>
      </c>
      <c r="R2409" s="122">
        <v>0.98251629601501889</v>
      </c>
      <c r="S2409" s="122">
        <v>0.78030900476830056</v>
      </c>
      <c r="T2409" s="122">
        <v>0.92250351497300931</v>
      </c>
      <c r="U2409" s="122">
        <v>1.3037962276804105</v>
      </c>
      <c r="V2409" s="122">
        <v>0.86764807018661083</v>
      </c>
      <c r="W2409" s="122">
        <v>1.0187997504685498</v>
      </c>
      <c r="X2409" s="122">
        <v>0.94710718218525425</v>
      </c>
      <c r="Y2409" s="122">
        <v>0.60018723830744947</v>
      </c>
      <c r="Z2409" s="122">
        <v>0.6698393089662501</v>
      </c>
      <c r="AA2409" s="122">
        <v>0.77478611347556248</v>
      </c>
      <c r="AB2409" s="123">
        <f t="shared" si="259"/>
        <v>0.80764982875067193</v>
      </c>
      <c r="AC2409" s="123">
        <v>0.90762143238633075</v>
      </c>
      <c r="AD2409" s="123">
        <f t="shared" si="261"/>
        <v>0.8019587101324791</v>
      </c>
      <c r="AE2409" s="123">
        <f t="shared" si="261"/>
        <v>0.89151224354591296</v>
      </c>
      <c r="AF2409" s="123">
        <f t="shared" si="262"/>
        <v>0.51042729228885575</v>
      </c>
      <c r="AG2409" s="123">
        <f t="shared" si="262"/>
        <v>0.64402244878306725</v>
      </c>
    </row>
    <row r="2410" spans="1:33" x14ac:dyDescent="0.35">
      <c r="A2410" s="46">
        <f t="shared" si="260"/>
        <v>2013</v>
      </c>
      <c r="B2410" s="121">
        <v>41627</v>
      </c>
      <c r="C2410" s="122">
        <v>0.90022577534577553</v>
      </c>
      <c r="D2410" s="122">
        <v>0.87970991079673178</v>
      </c>
      <c r="E2410" s="122">
        <v>0.74836644771318694</v>
      </c>
      <c r="F2410" s="125" t="s">
        <v>5017</v>
      </c>
      <c r="G2410" s="122">
        <v>0.69612764607997968</v>
      </c>
      <c r="H2410" s="122">
        <v>0.66827441642078556</v>
      </c>
      <c r="I2410" s="122">
        <v>0.69139098505076735</v>
      </c>
      <c r="J2410" s="122">
        <v>0.7514274079785912</v>
      </c>
      <c r="K2410" s="122">
        <v>0.85827685575191615</v>
      </c>
      <c r="L2410" s="122">
        <v>0.88389699693402279</v>
      </c>
      <c r="M2410" s="122">
        <v>0.5291601537807793</v>
      </c>
      <c r="N2410" s="122">
        <v>0.58904360506021514</v>
      </c>
      <c r="O2410" s="122">
        <v>0.59664564262970732</v>
      </c>
      <c r="P2410" s="122">
        <v>0.88524036526649674</v>
      </c>
      <c r="Q2410" s="125" t="s">
        <v>5017</v>
      </c>
      <c r="R2410" s="122">
        <v>0.98505359861256037</v>
      </c>
      <c r="S2410" s="122">
        <v>0.77715321880503296</v>
      </c>
      <c r="T2410" s="122">
        <v>0.91935181496638307</v>
      </c>
      <c r="U2410" s="122">
        <v>1.2978779439589807</v>
      </c>
      <c r="V2410" s="122">
        <v>0.86913730200053252</v>
      </c>
      <c r="W2410" s="122">
        <v>1.0182079505226815</v>
      </c>
      <c r="X2410" s="122">
        <v>0.94887872013147634</v>
      </c>
      <c r="Y2410" s="122">
        <v>0.59677588233733025</v>
      </c>
      <c r="Z2410" s="122">
        <v>0.66919700658829706</v>
      </c>
      <c r="AA2410" s="122">
        <v>0.77742518426199425</v>
      </c>
      <c r="AB2410" s="123">
        <f t="shared" si="259"/>
        <v>0.80594977526061851</v>
      </c>
      <c r="AC2410" s="123">
        <v>0.90298268546651739</v>
      </c>
      <c r="AD2410" s="123">
        <f t="shared" si="261"/>
        <v>0.80185974714704988</v>
      </c>
      <c r="AE2410" s="123">
        <f t="shared" si="261"/>
        <v>0.89021458163525291</v>
      </c>
      <c r="AF2410" s="123">
        <f t="shared" si="262"/>
        <v>0.51042729228885575</v>
      </c>
      <c r="AG2410" s="123">
        <f t="shared" si="262"/>
        <v>0.64402244878306725</v>
      </c>
    </row>
    <row r="2411" spans="1:33" x14ac:dyDescent="0.35">
      <c r="A2411" s="46">
        <f t="shared" si="260"/>
        <v>2013</v>
      </c>
      <c r="B2411" s="121">
        <v>41626</v>
      </c>
      <c r="C2411" s="122">
        <v>0.89446809378814696</v>
      </c>
      <c r="D2411" s="122">
        <v>0.87749563214705129</v>
      </c>
      <c r="E2411" s="122">
        <v>0.74487464177396989</v>
      </c>
      <c r="F2411" s="125" t="s">
        <v>5017</v>
      </c>
      <c r="G2411" s="122">
        <v>0.69641808752385137</v>
      </c>
      <c r="H2411" s="122">
        <v>0.66697857158544971</v>
      </c>
      <c r="I2411" s="122">
        <v>0.69224694564435285</v>
      </c>
      <c r="J2411" s="122">
        <v>0.74254028415832396</v>
      </c>
      <c r="K2411" s="122">
        <v>0.85185927220015867</v>
      </c>
      <c r="L2411" s="122">
        <v>0.88098571447055596</v>
      </c>
      <c r="M2411" s="122">
        <v>0.52347480734530327</v>
      </c>
      <c r="N2411" s="122">
        <v>0.58072034331536126</v>
      </c>
      <c r="O2411" s="122">
        <v>0.60024538970450303</v>
      </c>
      <c r="P2411" s="122">
        <v>0.87464831109348584</v>
      </c>
      <c r="Q2411" s="125" t="s">
        <v>5017</v>
      </c>
      <c r="R2411" s="122">
        <v>0.97533087829836707</v>
      </c>
      <c r="S2411" s="122">
        <v>0.77858313085022102</v>
      </c>
      <c r="T2411" s="122">
        <v>0.92258507786266786</v>
      </c>
      <c r="U2411" s="122">
        <v>1.2855262324284367</v>
      </c>
      <c r="V2411" s="122">
        <v>0.86196890827536965</v>
      </c>
      <c r="W2411" s="122">
        <v>1.0094758767886025</v>
      </c>
      <c r="X2411" s="122">
        <v>0.94788758379117799</v>
      </c>
      <c r="Y2411" s="122">
        <v>0.59581548325455458</v>
      </c>
      <c r="Z2411" s="122">
        <v>0.66644828729779004</v>
      </c>
      <c r="AA2411" s="122">
        <v>0.77726683635306015</v>
      </c>
      <c r="AB2411" s="123">
        <f t="shared" si="259"/>
        <v>0.80208019086742444</v>
      </c>
      <c r="AC2411" s="123">
        <v>0.90024452027116442</v>
      </c>
      <c r="AD2411" s="123">
        <f t="shared" si="261"/>
        <v>0.8012407606648988</v>
      </c>
      <c r="AE2411" s="123">
        <f t="shared" si="261"/>
        <v>0.88874786646143333</v>
      </c>
      <c r="AF2411" s="123">
        <f t="shared" si="262"/>
        <v>0.51042729228885575</v>
      </c>
      <c r="AG2411" s="123">
        <f t="shared" si="262"/>
        <v>0.64402244878306725</v>
      </c>
    </row>
    <row r="2412" spans="1:33" x14ac:dyDescent="0.35">
      <c r="A2412" s="46">
        <f t="shared" si="260"/>
        <v>2013</v>
      </c>
      <c r="B2412" s="121">
        <v>41625</v>
      </c>
      <c r="C2412" s="122">
        <v>0.90391738367158714</v>
      </c>
      <c r="D2412" s="122">
        <v>0.88486879894945947</v>
      </c>
      <c r="E2412" s="122">
        <v>0.74048648807927941</v>
      </c>
      <c r="F2412" s="125" t="s">
        <v>5017</v>
      </c>
      <c r="G2412" s="122">
        <v>0.68620555375043091</v>
      </c>
      <c r="H2412" s="122">
        <v>0.67085490036581019</v>
      </c>
      <c r="I2412" s="122">
        <v>0.68778888545954087</v>
      </c>
      <c r="J2412" s="122">
        <v>0.7453927261544947</v>
      </c>
      <c r="K2412" s="122">
        <v>0.86394439721248839</v>
      </c>
      <c r="L2412" s="122">
        <v>0.88209996240232103</v>
      </c>
      <c r="M2412" s="122">
        <v>0.52164861672942642</v>
      </c>
      <c r="N2412" s="122">
        <v>0.58919074267774318</v>
      </c>
      <c r="O2412" s="122">
        <v>0.60310100737872241</v>
      </c>
      <c r="P2412" s="122">
        <v>0.88424147281412646</v>
      </c>
      <c r="Q2412" s="125" t="s">
        <v>5017</v>
      </c>
      <c r="R2412" s="122">
        <v>0.97759465010555335</v>
      </c>
      <c r="S2412" s="122">
        <v>0.77748979787383909</v>
      </c>
      <c r="T2412" s="122">
        <v>0.93545723290167626</v>
      </c>
      <c r="U2412" s="122">
        <v>1.2838901353336816</v>
      </c>
      <c r="V2412" s="122">
        <v>0.85898367169425982</v>
      </c>
      <c r="W2412" s="122">
        <v>1.0133512286517714</v>
      </c>
      <c r="X2412" s="122">
        <v>0.94970051449781157</v>
      </c>
      <c r="Y2412" s="122">
        <v>0.58960805636296543</v>
      </c>
      <c r="Z2412" s="122">
        <v>0.65813440786109212</v>
      </c>
      <c r="AA2412" s="122">
        <v>0.76958867386804075</v>
      </c>
      <c r="AB2412" s="123">
        <f t="shared" si="259"/>
        <v>0.8033712741215705</v>
      </c>
      <c r="AC2412" s="123">
        <v>0.9006295647211251</v>
      </c>
      <c r="AD2412" s="123">
        <f t="shared" si="261"/>
        <v>0.80073990692950214</v>
      </c>
      <c r="AE2412" s="123">
        <f t="shared" si="261"/>
        <v>0.88720619545489166</v>
      </c>
      <c r="AF2412" s="123">
        <f t="shared" si="262"/>
        <v>0.51042729228885575</v>
      </c>
      <c r="AG2412" s="123">
        <f t="shared" si="262"/>
        <v>0.64402244878306725</v>
      </c>
    </row>
    <row r="2413" spans="1:33" x14ac:dyDescent="0.35">
      <c r="A2413" s="46">
        <f t="shared" si="260"/>
        <v>2013</v>
      </c>
      <c r="B2413" s="121">
        <v>41624</v>
      </c>
      <c r="C2413" s="122">
        <v>0.90868928500825952</v>
      </c>
      <c r="D2413" s="122">
        <v>0.88623278992546572</v>
      </c>
      <c r="E2413" s="122">
        <v>0.74237011133317166</v>
      </c>
      <c r="F2413" s="125" t="s">
        <v>5017</v>
      </c>
      <c r="G2413" s="122">
        <v>0.69043816670984381</v>
      </c>
      <c r="H2413" s="122">
        <v>0.66826776585364012</v>
      </c>
      <c r="I2413" s="122">
        <v>0.68812756753791704</v>
      </c>
      <c r="J2413" s="122">
        <v>0.75232894848342435</v>
      </c>
      <c r="K2413" s="122">
        <v>0.86540280626534771</v>
      </c>
      <c r="L2413" s="122">
        <v>0.88041471167926633</v>
      </c>
      <c r="M2413" s="122">
        <v>0.52964286341550593</v>
      </c>
      <c r="N2413" s="122">
        <v>0.58756868083048686</v>
      </c>
      <c r="O2413" s="122">
        <v>0.60358495584400484</v>
      </c>
      <c r="P2413" s="122">
        <v>0.88847214876905434</v>
      </c>
      <c r="Q2413" s="125" t="s">
        <v>5017</v>
      </c>
      <c r="R2413" s="122">
        <v>0.9789889276382111</v>
      </c>
      <c r="S2413" s="122">
        <v>0.77642402871451122</v>
      </c>
      <c r="T2413" s="122">
        <v>0.93092583945643415</v>
      </c>
      <c r="U2413" s="122">
        <v>1.2769916937019918</v>
      </c>
      <c r="V2413" s="122">
        <v>0.85640944221122473</v>
      </c>
      <c r="W2413" s="122">
        <v>1.0078950874809121</v>
      </c>
      <c r="X2413" s="122">
        <v>0.94745409829567107</v>
      </c>
      <c r="Y2413" s="122">
        <v>0.59279112320983707</v>
      </c>
      <c r="Z2413" s="122">
        <v>0.66314407946509646</v>
      </c>
      <c r="AA2413" s="122">
        <v>0.77093117566923974</v>
      </c>
      <c r="AB2413" s="123">
        <f t="shared" si="259"/>
        <v>0.8040650564129791</v>
      </c>
      <c r="AC2413" s="123">
        <v>0.90029559824615835</v>
      </c>
      <c r="AD2413" s="123">
        <f t="shared" si="261"/>
        <v>0.80018236367204976</v>
      </c>
      <c r="AE2413" s="123">
        <f t="shared" si="261"/>
        <v>0.88560031920551929</v>
      </c>
      <c r="AF2413" s="123">
        <f t="shared" si="262"/>
        <v>0.51042729228885575</v>
      </c>
      <c r="AG2413" s="123">
        <f t="shared" si="262"/>
        <v>0.64402244878306725</v>
      </c>
    </row>
    <row r="2414" spans="1:33" x14ac:dyDescent="0.35">
      <c r="A2414" s="46">
        <f t="shared" si="260"/>
        <v>2013</v>
      </c>
      <c r="B2414" s="121">
        <v>41621</v>
      </c>
      <c r="C2414" s="122">
        <v>0.90690335964621471</v>
      </c>
      <c r="D2414" s="122">
        <v>0.87785719172798693</v>
      </c>
      <c r="E2414" s="122">
        <v>0.74311243781658953</v>
      </c>
      <c r="F2414" s="125" t="s">
        <v>5017</v>
      </c>
      <c r="G2414" s="122">
        <v>0.69349362562370975</v>
      </c>
      <c r="H2414" s="122">
        <v>0.67479641987439143</v>
      </c>
      <c r="I2414" s="122">
        <v>0.69129075043438593</v>
      </c>
      <c r="J2414" s="122">
        <v>0.75600826720169945</v>
      </c>
      <c r="K2414" s="122">
        <v>0.86958528827391091</v>
      </c>
      <c r="L2414" s="122">
        <v>0.88171804738554715</v>
      </c>
      <c r="M2414" s="122">
        <v>0.54434857036927087</v>
      </c>
      <c r="N2414" s="122">
        <v>0.58830437552738257</v>
      </c>
      <c r="O2414" s="122">
        <v>0.60860701039099951</v>
      </c>
      <c r="P2414" s="122">
        <v>0.87325327321194457</v>
      </c>
      <c r="Q2414" s="125" t="s">
        <v>5017</v>
      </c>
      <c r="R2414" s="122">
        <v>0.96360354239369805</v>
      </c>
      <c r="S2414" s="122">
        <v>0.77466061466307679</v>
      </c>
      <c r="T2414" s="122">
        <v>0.92824543860855557</v>
      </c>
      <c r="U2414" s="122">
        <v>1.2666738684251282</v>
      </c>
      <c r="V2414" s="122">
        <v>0.8541142336995603</v>
      </c>
      <c r="W2414" s="122">
        <v>0.99968490341374128</v>
      </c>
      <c r="X2414" s="122">
        <v>0.9392836846127981</v>
      </c>
      <c r="Y2414" s="122">
        <v>0.5916822837503265</v>
      </c>
      <c r="Z2414" s="122">
        <v>0.65880604518646346</v>
      </c>
      <c r="AA2414" s="122">
        <v>0.77053197755664093</v>
      </c>
      <c r="AB2414" s="123">
        <f t="shared" si="259"/>
        <v>0.8024593569475662</v>
      </c>
      <c r="AC2414" s="123">
        <v>0.89281761307586915</v>
      </c>
      <c r="AD2414" s="123">
        <f t="shared" si="261"/>
        <v>0.79865037205867639</v>
      </c>
      <c r="AE2414" s="123">
        <f t="shared" si="261"/>
        <v>0.88382406120149848</v>
      </c>
      <c r="AF2414" s="123">
        <f t="shared" si="262"/>
        <v>0.51042729228885575</v>
      </c>
      <c r="AG2414" s="123">
        <f t="shared" si="262"/>
        <v>0.64402244878306725</v>
      </c>
    </row>
    <row r="2415" spans="1:33" x14ac:dyDescent="0.35">
      <c r="A2415" s="46">
        <f t="shared" si="260"/>
        <v>2013</v>
      </c>
      <c r="B2415" s="121">
        <v>41620</v>
      </c>
      <c r="C2415" s="122">
        <v>0.9161835359890006</v>
      </c>
      <c r="D2415" s="122">
        <v>0.89290371659363887</v>
      </c>
      <c r="E2415" s="122">
        <v>0.74955362659599079</v>
      </c>
      <c r="F2415" s="125" t="s">
        <v>5017</v>
      </c>
      <c r="G2415" s="122">
        <v>0.69952184184405797</v>
      </c>
      <c r="H2415" s="122">
        <v>0.67222472710358527</v>
      </c>
      <c r="I2415" s="122">
        <v>0.69137452328525395</v>
      </c>
      <c r="J2415" s="122">
        <v>0.76186027810744894</v>
      </c>
      <c r="K2415" s="122">
        <v>0.87881867776977562</v>
      </c>
      <c r="L2415" s="122">
        <v>0.88647278697457677</v>
      </c>
      <c r="M2415" s="122">
        <v>0.54668642061616579</v>
      </c>
      <c r="N2415" s="122">
        <v>0.59236641600292561</v>
      </c>
      <c r="O2415" s="122">
        <v>0.60852198043031358</v>
      </c>
      <c r="P2415" s="122">
        <v>0.88414643608932519</v>
      </c>
      <c r="Q2415" s="125" t="s">
        <v>5017</v>
      </c>
      <c r="R2415" s="122">
        <v>0.97776127225243681</v>
      </c>
      <c r="S2415" s="122">
        <v>0.77965846349006351</v>
      </c>
      <c r="T2415" s="122">
        <v>0.93452625306989645</v>
      </c>
      <c r="U2415" s="122">
        <v>1.2639333151494183</v>
      </c>
      <c r="V2415" s="122">
        <v>0.86186394642189035</v>
      </c>
      <c r="W2415" s="122">
        <v>1.0074800199920533</v>
      </c>
      <c r="X2415" s="122">
        <v>0.94122427232759931</v>
      </c>
      <c r="Y2415" s="122">
        <v>0.60032668340851181</v>
      </c>
      <c r="Z2415" s="122">
        <v>0.66851379458563698</v>
      </c>
      <c r="AA2415" s="122">
        <v>0.77582105708127236</v>
      </c>
      <c r="AB2415" s="123">
        <f t="shared" si="259"/>
        <v>0.80833669761655802</v>
      </c>
      <c r="AC2415" s="123">
        <v>0.88852716709360891</v>
      </c>
      <c r="AD2415" s="123">
        <f t="shared" si="261"/>
        <v>0.7972453853567284</v>
      </c>
      <c r="AE2415" s="123">
        <f t="shared" si="261"/>
        <v>0.88263037884094364</v>
      </c>
      <c r="AF2415" s="123">
        <f t="shared" si="262"/>
        <v>0.51042729228885575</v>
      </c>
      <c r="AG2415" s="123">
        <f t="shared" si="262"/>
        <v>0.64402244878306725</v>
      </c>
    </row>
    <row r="2416" spans="1:33" x14ac:dyDescent="0.35">
      <c r="A2416" s="46">
        <f t="shared" si="260"/>
        <v>2013</v>
      </c>
      <c r="B2416" s="121">
        <v>41619</v>
      </c>
      <c r="C2416" s="122">
        <v>0.91981103598193059</v>
      </c>
      <c r="D2416" s="122">
        <v>0.90097448116744772</v>
      </c>
      <c r="E2416" s="122">
        <v>0.75116398666413242</v>
      </c>
      <c r="F2416" s="125" t="s">
        <v>5017</v>
      </c>
      <c r="G2416" s="122">
        <v>0.6992640220209011</v>
      </c>
      <c r="H2416" s="122">
        <v>0.67098019482097271</v>
      </c>
      <c r="I2416" s="122">
        <v>0.6907554861134021</v>
      </c>
      <c r="J2416" s="122">
        <v>0.76494826844755714</v>
      </c>
      <c r="K2416" s="122">
        <v>0.8824234028044462</v>
      </c>
      <c r="L2416" s="122">
        <v>0.89647900053360807</v>
      </c>
      <c r="M2416" s="122">
        <v>0.54535016812632886</v>
      </c>
      <c r="N2416" s="122">
        <v>0.59247604805000131</v>
      </c>
      <c r="O2416" s="122">
        <v>0.60266032320956264</v>
      </c>
      <c r="P2416" s="122">
        <v>0.88608418281054868</v>
      </c>
      <c r="Q2416" s="125" t="s">
        <v>5017</v>
      </c>
      <c r="R2416" s="122">
        <v>0.98459215092787389</v>
      </c>
      <c r="S2416" s="122">
        <v>0.78435790627778446</v>
      </c>
      <c r="T2416" s="122">
        <v>0.93824311245124825</v>
      </c>
      <c r="U2416" s="122">
        <v>1.2723343077222538</v>
      </c>
      <c r="V2416" s="122">
        <v>0.86331361132417972</v>
      </c>
      <c r="W2416" s="122">
        <v>1.018217438846587</v>
      </c>
      <c r="X2416" s="122">
        <v>0.94384884776018507</v>
      </c>
      <c r="Y2416" s="122">
        <v>0.60388649209621958</v>
      </c>
      <c r="Z2416" s="122">
        <v>0.6694288381093878</v>
      </c>
      <c r="AA2416" s="122">
        <v>0.78137190495947972</v>
      </c>
      <c r="AB2416" s="123">
        <f t="shared" si="259"/>
        <v>0.81143327005330601</v>
      </c>
      <c r="AC2416" s="123">
        <v>0.89338744727577091</v>
      </c>
      <c r="AD2416" s="123">
        <f t="shared" si="261"/>
        <v>0.79577492664326965</v>
      </c>
      <c r="AE2416" s="123">
        <f t="shared" si="261"/>
        <v>0.88162803024757808</v>
      </c>
      <c r="AF2416" s="123">
        <f t="shared" si="262"/>
        <v>0.51042729228885575</v>
      </c>
      <c r="AG2416" s="123">
        <f t="shared" si="262"/>
        <v>0.64402244878306725</v>
      </c>
    </row>
    <row r="2417" spans="1:33" x14ac:dyDescent="0.35">
      <c r="A2417" s="46">
        <f t="shared" si="260"/>
        <v>2013</v>
      </c>
      <c r="B2417" s="121">
        <v>41618</v>
      </c>
      <c r="C2417" s="122">
        <v>0.91982255183015427</v>
      </c>
      <c r="D2417" s="122">
        <v>0.89518347874767412</v>
      </c>
      <c r="E2417" s="122">
        <v>0.7560056102333782</v>
      </c>
      <c r="F2417" s="125" t="s">
        <v>5017</v>
      </c>
      <c r="G2417" s="122">
        <v>0.69480505276590743</v>
      </c>
      <c r="H2417" s="122">
        <v>0.67455271998651101</v>
      </c>
      <c r="I2417" s="122">
        <v>0.70568654886323789</v>
      </c>
      <c r="J2417" s="122">
        <v>0.76550365028240763</v>
      </c>
      <c r="K2417" s="122">
        <v>0.88077438218706783</v>
      </c>
      <c r="L2417" s="122">
        <v>0.90654208523924151</v>
      </c>
      <c r="M2417" s="122">
        <v>0.54732577691925755</v>
      </c>
      <c r="N2417" s="122">
        <v>0.60227298439560462</v>
      </c>
      <c r="O2417" s="122">
        <v>0.60959053227956717</v>
      </c>
      <c r="P2417" s="122">
        <v>0.88360582986376779</v>
      </c>
      <c r="Q2417" s="125" t="s">
        <v>5017</v>
      </c>
      <c r="R2417" s="122">
        <v>0.98742322901352353</v>
      </c>
      <c r="S2417" s="122">
        <v>0.7782029235239516</v>
      </c>
      <c r="T2417" s="122">
        <v>0.93125397417707279</v>
      </c>
      <c r="U2417" s="122">
        <v>1.2687060169714335</v>
      </c>
      <c r="V2417" s="122">
        <v>0.86953387855594244</v>
      </c>
      <c r="W2417" s="122">
        <v>1.0235125407077854</v>
      </c>
      <c r="X2417" s="122">
        <v>0.93959705138990668</v>
      </c>
      <c r="Y2417" s="122">
        <v>0.59695970573283064</v>
      </c>
      <c r="Z2417" s="122">
        <v>0.67342872458651126</v>
      </c>
      <c r="AA2417" s="122">
        <v>0.77780277106297036</v>
      </c>
      <c r="AB2417" s="123">
        <f t="shared" si="259"/>
        <v>0.81252573997024813</v>
      </c>
      <c r="AC2417" s="123">
        <v>0.89382053180464094</v>
      </c>
      <c r="AD2417" s="123">
        <f t="shared" si="261"/>
        <v>0.79404036490829988</v>
      </c>
      <c r="AE2417" s="123">
        <f t="shared" si="261"/>
        <v>0.88056335974654998</v>
      </c>
      <c r="AF2417" s="123">
        <f t="shared" si="262"/>
        <v>0.51042729228885575</v>
      </c>
      <c r="AG2417" s="123">
        <f t="shared" si="262"/>
        <v>0.64402244878306725</v>
      </c>
    </row>
    <row r="2418" spans="1:33" x14ac:dyDescent="0.35">
      <c r="A2418" s="46">
        <f t="shared" si="260"/>
        <v>2013</v>
      </c>
      <c r="B2418" s="121">
        <v>41617</v>
      </c>
      <c r="C2418" s="122">
        <v>0.91801480856369988</v>
      </c>
      <c r="D2418" s="122">
        <v>0.89039793697358338</v>
      </c>
      <c r="E2418" s="122">
        <v>0.75297158070840053</v>
      </c>
      <c r="F2418" s="125" t="s">
        <v>5017</v>
      </c>
      <c r="G2418" s="122">
        <v>0.69309329914486373</v>
      </c>
      <c r="H2418" s="122">
        <v>0.67023897989962533</v>
      </c>
      <c r="I2418" s="122">
        <v>0.7051865408656347</v>
      </c>
      <c r="J2418" s="122">
        <v>0.76098647932299335</v>
      </c>
      <c r="K2418" s="122">
        <v>0.87967035970916196</v>
      </c>
      <c r="L2418" s="122">
        <v>0.9052176567100052</v>
      </c>
      <c r="M2418" s="122">
        <v>0.54512218978976057</v>
      </c>
      <c r="N2418" s="122">
        <v>0.60071349503201754</v>
      </c>
      <c r="O2418" s="122">
        <v>0.61532540447292983</v>
      </c>
      <c r="P2418" s="122">
        <v>0.88006135167306587</v>
      </c>
      <c r="Q2418" s="125" t="s">
        <v>5017</v>
      </c>
      <c r="R2418" s="122">
        <v>0.98386949985863958</v>
      </c>
      <c r="S2418" s="122">
        <v>0.77412687837536509</v>
      </c>
      <c r="T2418" s="122">
        <v>0.93141150477954637</v>
      </c>
      <c r="U2418" s="122">
        <v>1.268334831607884</v>
      </c>
      <c r="V2418" s="122">
        <v>0.86790126373603294</v>
      </c>
      <c r="W2418" s="122">
        <v>1.018502762320828</v>
      </c>
      <c r="X2418" s="122">
        <v>0.93737786895326591</v>
      </c>
      <c r="Y2418" s="122">
        <v>0.59303333716734985</v>
      </c>
      <c r="Z2418" s="122">
        <v>0.6699789887223534</v>
      </c>
      <c r="AA2418" s="122">
        <v>0.77565496389329103</v>
      </c>
      <c r="AB2418" s="123">
        <f t="shared" si="259"/>
        <v>0.81031269488175195</v>
      </c>
      <c r="AC2418" s="123">
        <v>0.8919756919929519</v>
      </c>
      <c r="AD2418" s="123">
        <f t="shared" si="261"/>
        <v>0.79218659563624128</v>
      </c>
      <c r="AE2418" s="123">
        <f t="shared" si="261"/>
        <v>0.87947380359963645</v>
      </c>
      <c r="AF2418" s="123">
        <f t="shared" si="262"/>
        <v>0.51042729228885575</v>
      </c>
      <c r="AG2418" s="123">
        <f t="shared" si="262"/>
        <v>0.64402244878306725</v>
      </c>
    </row>
    <row r="2419" spans="1:33" x14ac:dyDescent="0.35">
      <c r="A2419" s="46">
        <f t="shared" si="260"/>
        <v>2013</v>
      </c>
      <c r="B2419" s="121">
        <v>41614</v>
      </c>
      <c r="C2419" s="122">
        <v>0.91565169913710942</v>
      </c>
      <c r="D2419" s="122">
        <v>0.88858879187026651</v>
      </c>
      <c r="E2419" s="122">
        <v>0.75226886842759144</v>
      </c>
      <c r="F2419" s="125" t="s">
        <v>5017</v>
      </c>
      <c r="G2419" s="122">
        <v>0.69137204062363422</v>
      </c>
      <c r="H2419" s="122">
        <v>0.66937270853014363</v>
      </c>
      <c r="I2419" s="122">
        <v>0.70365632008742263</v>
      </c>
      <c r="J2419" s="122">
        <v>0.76103679269456903</v>
      </c>
      <c r="K2419" s="122">
        <v>0.87646894735299907</v>
      </c>
      <c r="L2419" s="122">
        <v>0.9076999269263698</v>
      </c>
      <c r="M2419" s="122">
        <v>0.5476277058200183</v>
      </c>
      <c r="N2419" s="122">
        <v>0.59900095267649456</v>
      </c>
      <c r="O2419" s="122">
        <v>0.61276412538948699</v>
      </c>
      <c r="P2419" s="122">
        <v>0.8765380617734142</v>
      </c>
      <c r="Q2419" s="125" t="s">
        <v>5017</v>
      </c>
      <c r="R2419" s="122">
        <v>0.98353062552664317</v>
      </c>
      <c r="S2419" s="122">
        <v>0.77343763222107798</v>
      </c>
      <c r="T2419" s="122">
        <v>0.92752199914661515</v>
      </c>
      <c r="U2419" s="122">
        <v>1.2678768279436943</v>
      </c>
      <c r="V2419" s="122">
        <v>0.86601939748813284</v>
      </c>
      <c r="W2419" s="122">
        <v>1.0184777452542788</v>
      </c>
      <c r="X2419" s="122">
        <v>0.93625033651322864</v>
      </c>
      <c r="Y2419" s="122">
        <v>0.59106606893855107</v>
      </c>
      <c r="Z2419" s="122">
        <v>0.66825561049194371</v>
      </c>
      <c r="AA2419" s="122">
        <v>0.77514884494974345</v>
      </c>
      <c r="AB2419" s="123">
        <f t="shared" si="259"/>
        <v>0.80911443607754041</v>
      </c>
      <c r="AC2419" s="123">
        <v>0.8914246902150107</v>
      </c>
      <c r="AD2419" s="123">
        <f t="shared" si="261"/>
        <v>0.79081994328452443</v>
      </c>
      <c r="AE2419" s="123">
        <f t="shared" si="261"/>
        <v>0.87878843310123211</v>
      </c>
      <c r="AF2419" s="123">
        <f t="shared" si="262"/>
        <v>0.51042729228885575</v>
      </c>
      <c r="AG2419" s="123">
        <f t="shared" si="262"/>
        <v>0.64402244878306725</v>
      </c>
    </row>
    <row r="2420" spans="1:33" x14ac:dyDescent="0.35">
      <c r="A2420" s="46">
        <f t="shared" si="260"/>
        <v>2013</v>
      </c>
      <c r="B2420" s="121">
        <v>41613</v>
      </c>
      <c r="C2420" s="122">
        <v>0.91348181442378784</v>
      </c>
      <c r="D2420" s="122">
        <v>0.88503416997982076</v>
      </c>
      <c r="E2420" s="122">
        <v>0.74787915409394023</v>
      </c>
      <c r="F2420" s="125" t="s">
        <v>5017</v>
      </c>
      <c r="G2420" s="122">
        <v>0.6905676000829285</v>
      </c>
      <c r="H2420" s="122">
        <v>0.66664651030218525</v>
      </c>
      <c r="I2420" s="122">
        <v>0.70859731824075511</v>
      </c>
      <c r="J2420" s="122">
        <v>0.75733790754899233</v>
      </c>
      <c r="K2420" s="122">
        <v>0.87314590693843197</v>
      </c>
      <c r="L2420" s="122">
        <v>0.90232943316570602</v>
      </c>
      <c r="M2420" s="122">
        <v>0.53334202858437518</v>
      </c>
      <c r="N2420" s="122">
        <v>0.59393988513482865</v>
      </c>
      <c r="O2420" s="122">
        <v>0.61470619115724068</v>
      </c>
      <c r="P2420" s="122">
        <v>0.87305120177446804</v>
      </c>
      <c r="Q2420" s="125" t="s">
        <v>5017</v>
      </c>
      <c r="R2420" s="122">
        <v>0.97668981124802123</v>
      </c>
      <c r="S2420" s="122">
        <v>0.77065024117322456</v>
      </c>
      <c r="T2420" s="122">
        <v>0.93158076716042759</v>
      </c>
      <c r="U2420" s="122">
        <v>1.2704810967479716</v>
      </c>
      <c r="V2420" s="122">
        <v>0.86128001154963241</v>
      </c>
      <c r="W2420" s="122">
        <v>1.0076406837935301</v>
      </c>
      <c r="X2420" s="122">
        <v>0.93358134635915768</v>
      </c>
      <c r="Y2420" s="122">
        <v>0.60450060436499198</v>
      </c>
      <c r="Z2420" s="122">
        <v>0.66397341103268648</v>
      </c>
      <c r="AA2420" s="122">
        <v>0.76997552934851321</v>
      </c>
      <c r="AB2420" s="123">
        <f t="shared" si="259"/>
        <v>0.80653967931328785</v>
      </c>
      <c r="AC2420" s="123">
        <v>0.88740058146704293</v>
      </c>
      <c r="AD2420" s="123">
        <f t="shared" ref="AD2420:AE2435" si="263">AVERAGE(AB2420:AB2441)</f>
        <v>0.78953460672173859</v>
      </c>
      <c r="AE2420" s="123">
        <f t="shared" si="263"/>
        <v>0.87803716919467367</v>
      </c>
      <c r="AF2420" s="123">
        <f t="shared" si="262"/>
        <v>0.51042729228885575</v>
      </c>
      <c r="AG2420" s="123">
        <f t="shared" si="262"/>
        <v>0.64402244878306725</v>
      </c>
    </row>
    <row r="2421" spans="1:33" x14ac:dyDescent="0.35">
      <c r="A2421" s="46">
        <f t="shared" si="260"/>
        <v>2013</v>
      </c>
      <c r="B2421" s="121">
        <v>41612</v>
      </c>
      <c r="C2421" s="122">
        <v>0.91474254764304219</v>
      </c>
      <c r="D2421" s="122">
        <v>0.88475933031540066</v>
      </c>
      <c r="E2421" s="122">
        <v>0.74570761006741959</v>
      </c>
      <c r="F2421" s="125" t="s">
        <v>5017</v>
      </c>
      <c r="G2421" s="122">
        <v>0.6901298143430703</v>
      </c>
      <c r="H2421" s="122">
        <v>0.66220092918724915</v>
      </c>
      <c r="I2421" s="122">
        <v>0.71275390540451689</v>
      </c>
      <c r="J2421" s="122">
        <v>0.75988422718041948</v>
      </c>
      <c r="K2421" s="122">
        <v>0.86956063915525927</v>
      </c>
      <c r="L2421" s="122">
        <v>0.90187431786721339</v>
      </c>
      <c r="M2421" s="122">
        <v>0.53668007163001208</v>
      </c>
      <c r="N2421" s="122">
        <v>0.58950519496648979</v>
      </c>
      <c r="O2421" s="122">
        <v>0.61835993914362886</v>
      </c>
      <c r="P2421" s="122">
        <v>0.87554819027467712</v>
      </c>
      <c r="Q2421" s="125" t="s">
        <v>5017</v>
      </c>
      <c r="R2421" s="122">
        <v>0.97994685208240306</v>
      </c>
      <c r="S2421" s="122">
        <v>0.76904204854286684</v>
      </c>
      <c r="T2421" s="122">
        <v>0.93000800457480126</v>
      </c>
      <c r="U2421" s="122">
        <v>1.2719874974828023</v>
      </c>
      <c r="V2421" s="122">
        <v>0.86126915280230421</v>
      </c>
      <c r="W2421" s="122">
        <v>1.0044050737736274</v>
      </c>
      <c r="X2421" s="122">
        <v>0.93251838023317524</v>
      </c>
      <c r="Y2421" s="122">
        <v>0.59776471984185253</v>
      </c>
      <c r="Z2421" s="122">
        <v>0.6638477655668561</v>
      </c>
      <c r="AA2421" s="122">
        <v>0.77219450175139526</v>
      </c>
      <c r="AB2421" s="123">
        <f t="shared" si="259"/>
        <v>0.80629090060132536</v>
      </c>
      <c r="AC2421" s="123">
        <v>0.88813287898352788</v>
      </c>
      <c r="AD2421" s="123">
        <f t="shared" si="263"/>
        <v>0.78788728318627976</v>
      </c>
      <c r="AE2421" s="123">
        <f t="shared" si="263"/>
        <v>0.87733832477833706</v>
      </c>
      <c r="AF2421" s="123">
        <f t="shared" si="262"/>
        <v>0.51042729228885575</v>
      </c>
      <c r="AG2421" s="123">
        <f t="shared" si="262"/>
        <v>0.64402244878306725</v>
      </c>
    </row>
    <row r="2422" spans="1:33" x14ac:dyDescent="0.35">
      <c r="A2422" s="46">
        <f t="shared" si="260"/>
        <v>2013</v>
      </c>
      <c r="B2422" s="121">
        <v>41611</v>
      </c>
      <c r="C2422" s="122">
        <v>0.91407392421792932</v>
      </c>
      <c r="D2422" s="122">
        <v>0.88451714795647007</v>
      </c>
      <c r="E2422" s="122">
        <v>0.74582462303930441</v>
      </c>
      <c r="F2422" s="125" t="s">
        <v>5017</v>
      </c>
      <c r="G2422" s="122">
        <v>0.68959917379629943</v>
      </c>
      <c r="H2422" s="122">
        <v>0.66205471128851456</v>
      </c>
      <c r="I2422" s="122">
        <v>0.71357872146622614</v>
      </c>
      <c r="J2422" s="122">
        <v>0.76041978097082097</v>
      </c>
      <c r="K2422" s="122">
        <v>0.87016215094943561</v>
      </c>
      <c r="L2422" s="122">
        <v>0.90230440503316589</v>
      </c>
      <c r="M2422" s="122">
        <v>0.53811283305606983</v>
      </c>
      <c r="N2422" s="122">
        <v>0.58775486804446209</v>
      </c>
      <c r="O2422" s="122">
        <v>0.62039251009205953</v>
      </c>
      <c r="P2422" s="122">
        <v>0.87609316663782</v>
      </c>
      <c r="Q2422" s="125" t="s">
        <v>5017</v>
      </c>
      <c r="R2422" s="122">
        <v>0.97904400405699543</v>
      </c>
      <c r="S2422" s="122">
        <v>0.7690209885462177</v>
      </c>
      <c r="T2422" s="122">
        <v>0.92986133756076572</v>
      </c>
      <c r="U2422" s="122">
        <v>1.2710277844481084</v>
      </c>
      <c r="V2422" s="122">
        <v>0.86091661933340602</v>
      </c>
      <c r="W2422" s="122">
        <v>1.0084032059427579</v>
      </c>
      <c r="X2422" s="122">
        <v>0.93457442381417699</v>
      </c>
      <c r="Y2422" s="122">
        <v>0.59610907129480439</v>
      </c>
      <c r="Z2422" s="122">
        <v>0.66600339327885238</v>
      </c>
      <c r="AA2422" s="122">
        <v>0.77224121539257862</v>
      </c>
      <c r="AB2422" s="123">
        <f t="shared" si="259"/>
        <v>0.80661261131379314</v>
      </c>
      <c r="AC2422" s="123">
        <v>0.88722229807516861</v>
      </c>
      <c r="AD2422" s="123">
        <f t="shared" si="263"/>
        <v>0.78653697497810782</v>
      </c>
      <c r="AE2422" s="123">
        <f t="shared" si="263"/>
        <v>0.87720063222575395</v>
      </c>
      <c r="AF2422" s="123">
        <f t="shared" si="262"/>
        <v>0.51042729228885575</v>
      </c>
      <c r="AG2422" s="123">
        <f t="shared" si="262"/>
        <v>0.64402244878306725</v>
      </c>
    </row>
    <row r="2423" spans="1:33" x14ac:dyDescent="0.35">
      <c r="A2423" s="46">
        <f t="shared" si="260"/>
        <v>2013</v>
      </c>
      <c r="B2423" s="121">
        <v>41610</v>
      </c>
      <c r="C2423" s="122">
        <v>0.91355256808295959</v>
      </c>
      <c r="D2423" s="122">
        <v>0.88636143682429991</v>
      </c>
      <c r="E2423" s="122">
        <v>0.74935130968632946</v>
      </c>
      <c r="F2423" s="125" t="s">
        <v>5017</v>
      </c>
      <c r="G2423" s="122">
        <v>0.69170748744806754</v>
      </c>
      <c r="H2423" s="122">
        <v>0.66280294146006757</v>
      </c>
      <c r="I2423" s="122">
        <v>0.71987455930457345</v>
      </c>
      <c r="J2423" s="122">
        <v>0.76038551578133762</v>
      </c>
      <c r="K2423" s="122">
        <v>0.87083400289265467</v>
      </c>
      <c r="L2423" s="122">
        <v>0.90445204196748519</v>
      </c>
      <c r="M2423" s="122">
        <v>0.54615538903576111</v>
      </c>
      <c r="N2423" s="122">
        <v>0.58875007161052839</v>
      </c>
      <c r="O2423" s="122">
        <v>0.6335665581285389</v>
      </c>
      <c r="P2423" s="122">
        <v>0.87769189095638278</v>
      </c>
      <c r="Q2423" s="125" t="s">
        <v>5017</v>
      </c>
      <c r="R2423" s="122">
        <v>0.98268181785853148</v>
      </c>
      <c r="S2423" s="122">
        <v>0.77109939719964238</v>
      </c>
      <c r="T2423" s="122">
        <v>0.93176995944095442</v>
      </c>
      <c r="U2423" s="122">
        <v>1.2684034031230795</v>
      </c>
      <c r="V2423" s="122">
        <v>0.86252859143703786</v>
      </c>
      <c r="W2423" s="122">
        <v>1.0071463101268421</v>
      </c>
      <c r="X2423" s="122">
        <v>0.93603376562045792</v>
      </c>
      <c r="Y2423" s="122">
        <v>0.6009827866137879</v>
      </c>
      <c r="Z2423" s="122">
        <v>0.66874792268928795</v>
      </c>
      <c r="AA2423" s="122">
        <v>0.77362885797609571</v>
      </c>
      <c r="AB2423" s="123">
        <f t="shared" si="259"/>
        <v>0.80906559066368267</v>
      </c>
      <c r="AC2423" s="123">
        <v>0.88927798798425906</v>
      </c>
      <c r="AD2423" s="123">
        <f t="shared" si="263"/>
        <v>0.78508867940761573</v>
      </c>
      <c r="AE2423" s="123">
        <f t="shared" si="263"/>
        <v>0.87717973041997377</v>
      </c>
      <c r="AF2423" s="123">
        <f t="shared" si="262"/>
        <v>0.51042729228885575</v>
      </c>
      <c r="AG2423" s="123">
        <f t="shared" si="262"/>
        <v>0.64402244878306725</v>
      </c>
    </row>
    <row r="2424" spans="1:33" x14ac:dyDescent="0.35">
      <c r="A2424" s="46">
        <f t="shared" si="260"/>
        <v>2013</v>
      </c>
      <c r="B2424" s="121">
        <v>41607</v>
      </c>
      <c r="C2424" s="122">
        <v>0.90824180657551745</v>
      </c>
      <c r="D2424" s="122">
        <v>0.88900088955539558</v>
      </c>
      <c r="E2424" s="122">
        <v>0.74662533274365417</v>
      </c>
      <c r="F2424" s="125" t="s">
        <v>5017</v>
      </c>
      <c r="G2424" s="122">
        <v>0.69180383849466254</v>
      </c>
      <c r="H2424" s="122">
        <v>0.6658117716528239</v>
      </c>
      <c r="I2424" s="122">
        <v>0.71843281918375212</v>
      </c>
      <c r="J2424" s="122">
        <v>0.76413496991181284</v>
      </c>
      <c r="K2424" s="122">
        <v>0.87512988207829556</v>
      </c>
      <c r="L2424" s="122">
        <v>0.90459439869288805</v>
      </c>
      <c r="M2424" s="122">
        <v>0.5485743118716141</v>
      </c>
      <c r="N2424" s="122">
        <v>0.59160572003605161</v>
      </c>
      <c r="O2424" s="122">
        <v>0.63963437976684345</v>
      </c>
      <c r="P2424" s="122">
        <v>0.87964887199455222</v>
      </c>
      <c r="Q2424" s="125" t="s">
        <v>5017</v>
      </c>
      <c r="R2424" s="122">
        <v>0.982558853682169</v>
      </c>
      <c r="S2424" s="122">
        <v>0.77031487379183927</v>
      </c>
      <c r="T2424" s="122">
        <v>0.929941244471712</v>
      </c>
      <c r="U2424" s="122">
        <v>1.2648665258348841</v>
      </c>
      <c r="V2424" s="122">
        <v>0.86134872999380696</v>
      </c>
      <c r="W2424" s="122">
        <v>1.0083811105653226</v>
      </c>
      <c r="X2424" s="122">
        <v>0.93216150189633351</v>
      </c>
      <c r="Y2424" s="122">
        <v>0.59928623465684838</v>
      </c>
      <c r="Z2424" s="122">
        <v>0.67127858254101147</v>
      </c>
      <c r="AA2424" s="122">
        <v>0.77456674159482952</v>
      </c>
      <c r="AB2424" s="123">
        <f t="shared" si="259"/>
        <v>0.8094757996342008</v>
      </c>
      <c r="AC2424" s="123">
        <v>0.88685886970423389</v>
      </c>
      <c r="AD2424" s="123">
        <f t="shared" si="263"/>
        <v>0.78340877755935334</v>
      </c>
      <c r="AE2424" s="123">
        <f t="shared" si="263"/>
        <v>0.87705234836489798</v>
      </c>
      <c r="AF2424" s="123">
        <f t="shared" si="262"/>
        <v>0.51042729228885575</v>
      </c>
      <c r="AG2424" s="123">
        <f t="shared" si="262"/>
        <v>0.64402244878306725</v>
      </c>
    </row>
    <row r="2425" spans="1:33" x14ac:dyDescent="0.35">
      <c r="A2425" s="46">
        <f t="shared" si="260"/>
        <v>2013</v>
      </c>
      <c r="B2425" s="121">
        <v>41606</v>
      </c>
      <c r="C2425" s="125" t="s">
        <v>5017</v>
      </c>
      <c r="D2425" s="125" t="s">
        <v>5017</v>
      </c>
      <c r="E2425" s="125" t="s">
        <v>5017</v>
      </c>
      <c r="F2425" s="125" t="s">
        <v>5017</v>
      </c>
      <c r="G2425" s="125" t="s">
        <v>5017</v>
      </c>
      <c r="H2425" s="125" t="s">
        <v>5017</v>
      </c>
      <c r="I2425" s="122">
        <v>0.72181843296903514</v>
      </c>
      <c r="J2425" s="125" t="s">
        <v>5017</v>
      </c>
      <c r="K2425" s="125" t="s">
        <v>5017</v>
      </c>
      <c r="L2425" s="125" t="s">
        <v>5017</v>
      </c>
      <c r="M2425" s="125" t="s">
        <v>5017</v>
      </c>
      <c r="N2425" s="125" t="s">
        <v>5017</v>
      </c>
      <c r="O2425" s="122">
        <v>0.64183818452967933</v>
      </c>
      <c r="P2425" s="125" t="s">
        <v>5017</v>
      </c>
      <c r="Q2425" s="125" t="s">
        <v>5017</v>
      </c>
      <c r="R2425" s="125" t="s">
        <v>5017</v>
      </c>
      <c r="S2425" s="125" t="s">
        <v>5017</v>
      </c>
      <c r="T2425" s="125" t="s">
        <v>5017</v>
      </c>
      <c r="U2425" s="125" t="s">
        <v>5017</v>
      </c>
      <c r="V2425" s="125" t="s">
        <v>5017</v>
      </c>
      <c r="W2425" s="125" t="s">
        <v>5017</v>
      </c>
      <c r="X2425" s="125" t="s">
        <v>5017</v>
      </c>
      <c r="Y2425" s="125" t="s">
        <v>5017</v>
      </c>
      <c r="Z2425" s="125" t="s">
        <v>5017</v>
      </c>
      <c r="AA2425" s="125" t="s">
        <v>5017</v>
      </c>
      <c r="AB2425" s="123">
        <f t="shared" si="259"/>
        <v>0.68182830874935729</v>
      </c>
      <c r="AC2425" s="123" t="s">
        <v>1146</v>
      </c>
      <c r="AD2425" s="123">
        <f t="shared" si="263"/>
        <v>0.78171250958369964</v>
      </c>
      <c r="AE2425" s="123">
        <f t="shared" si="263"/>
        <v>0.87733877604895505</v>
      </c>
      <c r="AF2425" s="123">
        <f t="shared" si="262"/>
        <v>0.51042729228885575</v>
      </c>
      <c r="AG2425" s="123">
        <f t="shared" si="262"/>
        <v>0.64402244878306725</v>
      </c>
    </row>
    <row r="2426" spans="1:33" x14ac:dyDescent="0.35">
      <c r="A2426" s="46">
        <f t="shared" si="260"/>
        <v>2013</v>
      </c>
      <c r="B2426" s="121">
        <v>41605</v>
      </c>
      <c r="C2426" s="122">
        <v>0.90426674190266598</v>
      </c>
      <c r="D2426" s="122">
        <v>0.89013825920636591</v>
      </c>
      <c r="E2426" s="122">
        <v>0.74892681164106534</v>
      </c>
      <c r="F2426" s="125" t="s">
        <v>5017</v>
      </c>
      <c r="G2426" s="122">
        <v>0.68905758916194537</v>
      </c>
      <c r="H2426" s="122">
        <v>0.66886425387598969</v>
      </c>
      <c r="I2426" s="122">
        <v>0.71890396304541138</v>
      </c>
      <c r="J2426" s="122">
        <v>0.76370081171549176</v>
      </c>
      <c r="K2426" s="122">
        <v>0.87513411053329049</v>
      </c>
      <c r="L2426" s="122">
        <v>0.90430709968601641</v>
      </c>
      <c r="M2426" s="122">
        <v>0.56078920582906355</v>
      </c>
      <c r="N2426" s="122">
        <v>0.59239750697529603</v>
      </c>
      <c r="O2426" s="122">
        <v>0.64258670185798805</v>
      </c>
      <c r="P2426" s="122">
        <v>0.87443001431984069</v>
      </c>
      <c r="Q2426" s="125" t="s">
        <v>5017</v>
      </c>
      <c r="R2426" s="122">
        <v>0.98426542956623353</v>
      </c>
      <c r="S2426" s="122">
        <v>0.7709682078944643</v>
      </c>
      <c r="T2426" s="122">
        <v>0.93005900710262035</v>
      </c>
      <c r="U2426" s="122">
        <v>1.2571969558695881</v>
      </c>
      <c r="V2426" s="122">
        <v>0.85994051101231528</v>
      </c>
      <c r="W2426" s="122">
        <v>1.0049614627276846</v>
      </c>
      <c r="X2426" s="122">
        <v>0.93331450843645425</v>
      </c>
      <c r="Y2426" s="122">
        <v>0.60327609285860206</v>
      </c>
      <c r="Z2426" s="122">
        <v>0.67342423873395307</v>
      </c>
      <c r="AA2426" s="122">
        <v>0.77448575539278297</v>
      </c>
      <c r="AB2426" s="123">
        <f t="shared" si="259"/>
        <v>0.80979979301500571</v>
      </c>
      <c r="AC2426" s="123">
        <v>0.88503800842271996</v>
      </c>
      <c r="AD2426" s="123">
        <f t="shared" si="263"/>
        <v>0.78542007012463766</v>
      </c>
      <c r="AE2426" s="123">
        <f t="shared" si="263"/>
        <v>0.87789745205407355</v>
      </c>
      <c r="AF2426" s="123">
        <f t="shared" si="262"/>
        <v>0.51042729228885575</v>
      </c>
      <c r="AG2426" s="123">
        <f t="shared" si="262"/>
        <v>0.64402244878306725</v>
      </c>
    </row>
    <row r="2427" spans="1:33" x14ac:dyDescent="0.35">
      <c r="A2427" s="46">
        <f t="shared" si="260"/>
        <v>2013</v>
      </c>
      <c r="B2427" s="121">
        <v>41604</v>
      </c>
      <c r="C2427" s="122">
        <v>0.90444534948001909</v>
      </c>
      <c r="D2427" s="122">
        <v>0.88995479424545554</v>
      </c>
      <c r="E2427" s="122">
        <v>0.74928893507051531</v>
      </c>
      <c r="F2427" s="125" t="s">
        <v>5017</v>
      </c>
      <c r="G2427" s="122">
        <v>0.68849260405498225</v>
      </c>
      <c r="H2427" s="122">
        <v>0.66723018151617342</v>
      </c>
      <c r="I2427" s="122">
        <v>0.71883960742633279</v>
      </c>
      <c r="J2427" s="122">
        <v>0.76424271904751429</v>
      </c>
      <c r="K2427" s="122">
        <v>0.8757292268303164</v>
      </c>
      <c r="L2427" s="122">
        <v>0.90358075429501794</v>
      </c>
      <c r="M2427" s="122">
        <v>0.56025581099828814</v>
      </c>
      <c r="N2427" s="122">
        <v>0.59394093850288987</v>
      </c>
      <c r="O2427" s="122">
        <v>0.64170311183949025</v>
      </c>
      <c r="P2427" s="122">
        <v>0.87472658548958515</v>
      </c>
      <c r="Q2427" s="125" t="s">
        <v>5017</v>
      </c>
      <c r="R2427" s="122">
        <v>0.98309346015275889</v>
      </c>
      <c r="S2427" s="122">
        <v>0.77090994816194025</v>
      </c>
      <c r="T2427" s="122">
        <v>0.93293213671301722</v>
      </c>
      <c r="U2427" s="122">
        <v>1.2570706535443363</v>
      </c>
      <c r="V2427" s="122">
        <v>0.85919089520329095</v>
      </c>
      <c r="W2427" s="122">
        <v>1.0043987027037367</v>
      </c>
      <c r="X2427" s="122">
        <v>0.93322381118726372</v>
      </c>
      <c r="Y2427" s="122">
        <v>0.60225499955994632</v>
      </c>
      <c r="Z2427" s="122">
        <v>0.67321057703677134</v>
      </c>
      <c r="AA2427" s="122">
        <v>0.77400868781439958</v>
      </c>
      <c r="AB2427" s="123">
        <f t="shared" si="259"/>
        <v>0.80968367351626269</v>
      </c>
      <c r="AC2427" s="123">
        <v>0.88540876810199798</v>
      </c>
      <c r="AD2427" s="123">
        <f t="shared" si="263"/>
        <v>0.78334252427049011</v>
      </c>
      <c r="AE2427" s="123">
        <f t="shared" si="263"/>
        <v>0.8781931427198465</v>
      </c>
      <c r="AF2427" s="123">
        <f t="shared" si="262"/>
        <v>0.51042729228885575</v>
      </c>
      <c r="AG2427" s="123">
        <f t="shared" si="262"/>
        <v>0.64402244878306725</v>
      </c>
    </row>
    <row r="2428" spans="1:33" x14ac:dyDescent="0.35">
      <c r="A2428" s="46">
        <f t="shared" si="260"/>
        <v>2013</v>
      </c>
      <c r="B2428" s="121">
        <v>41603</v>
      </c>
      <c r="C2428" s="122">
        <v>0.90598164871255393</v>
      </c>
      <c r="D2428" s="122">
        <v>0.88956122293712048</v>
      </c>
      <c r="E2428" s="122">
        <v>0.75022396547133796</v>
      </c>
      <c r="F2428" s="125" t="s">
        <v>5017</v>
      </c>
      <c r="G2428" s="122">
        <v>0.69020253779000862</v>
      </c>
      <c r="H2428" s="122">
        <v>0.669873128365299</v>
      </c>
      <c r="I2428" s="122">
        <v>0.72676864565230148</v>
      </c>
      <c r="J2428" s="122">
        <v>0.76340563940180695</v>
      </c>
      <c r="K2428" s="122">
        <v>0.87653214764427523</v>
      </c>
      <c r="L2428" s="122">
        <v>0.90216395277446815</v>
      </c>
      <c r="M2428" s="122">
        <v>0.56017959602264189</v>
      </c>
      <c r="N2428" s="122">
        <v>0.59295732774908361</v>
      </c>
      <c r="O2428" s="122">
        <v>0.63799629721680995</v>
      </c>
      <c r="P2428" s="122">
        <v>0.87553107632845961</v>
      </c>
      <c r="Q2428" s="125" t="s">
        <v>5017</v>
      </c>
      <c r="R2428" s="122">
        <v>0.98409858399248973</v>
      </c>
      <c r="S2428" s="122">
        <v>0.77191393415224219</v>
      </c>
      <c r="T2428" s="122">
        <v>0.92803365558950113</v>
      </c>
      <c r="U2428" s="122">
        <v>1.2578149169873374</v>
      </c>
      <c r="V2428" s="122">
        <v>0.85922192358098859</v>
      </c>
      <c r="W2428" s="122">
        <v>1.0047450435587872</v>
      </c>
      <c r="X2428" s="122">
        <v>0.93492768459138609</v>
      </c>
      <c r="Y2428" s="122">
        <v>0.6020263278389113</v>
      </c>
      <c r="Z2428" s="122">
        <v>0.67550833051949677</v>
      </c>
      <c r="AA2428" s="122">
        <v>0.77490461976929437</v>
      </c>
      <c r="AB2428" s="123">
        <f t="shared" si="259"/>
        <v>0.81019879159333041</v>
      </c>
      <c r="AC2428" s="123">
        <v>0.88637237524695478</v>
      </c>
      <c r="AD2428" s="123">
        <f t="shared" si="263"/>
        <v>0.78126950153130792</v>
      </c>
      <c r="AE2428" s="123">
        <f t="shared" si="263"/>
        <v>0.87845977492415128</v>
      </c>
      <c r="AF2428" s="123">
        <f t="shared" si="262"/>
        <v>0.51042729228885575</v>
      </c>
      <c r="AG2428" s="123">
        <f t="shared" si="262"/>
        <v>0.64402244878306725</v>
      </c>
    </row>
    <row r="2429" spans="1:33" x14ac:dyDescent="0.35">
      <c r="A2429" s="46">
        <f t="shared" si="260"/>
        <v>2013</v>
      </c>
      <c r="B2429" s="121">
        <v>41600</v>
      </c>
      <c r="C2429" s="122">
        <v>0.90550466390576589</v>
      </c>
      <c r="D2429" s="122">
        <v>0.88675837795302703</v>
      </c>
      <c r="E2429" s="122">
        <v>0.75237771367431372</v>
      </c>
      <c r="F2429" s="125" t="s">
        <v>5017</v>
      </c>
      <c r="G2429" s="122">
        <v>0.68810218914419585</v>
      </c>
      <c r="H2429" s="122">
        <v>0.66544974425901082</v>
      </c>
      <c r="I2429" s="122">
        <v>0.72991160579539938</v>
      </c>
      <c r="J2429" s="122">
        <v>0.77135120492357667</v>
      </c>
      <c r="K2429" s="122">
        <v>0.87791053549037923</v>
      </c>
      <c r="L2429" s="122">
        <v>0.8933238988910901</v>
      </c>
      <c r="M2429" s="122">
        <v>0.55937728101891637</v>
      </c>
      <c r="N2429" s="122">
        <v>0.59813924487255299</v>
      </c>
      <c r="O2429" s="122">
        <v>0.63647848194657108</v>
      </c>
      <c r="P2429" s="122">
        <v>0.8742993386260729</v>
      </c>
      <c r="Q2429" s="125" t="s">
        <v>5017</v>
      </c>
      <c r="R2429" s="122">
        <v>0.98509205815759737</v>
      </c>
      <c r="S2429" s="122">
        <v>0.76433331234535773</v>
      </c>
      <c r="T2429" s="122">
        <v>0.92336958962398885</v>
      </c>
      <c r="U2429" s="122">
        <v>1.2559099133717386</v>
      </c>
      <c r="V2429" s="122">
        <v>0.86108293838890138</v>
      </c>
      <c r="W2429" s="122">
        <v>1.0028188353972152</v>
      </c>
      <c r="X2429" s="122">
        <v>0.93784385663391667</v>
      </c>
      <c r="Y2429" s="122">
        <v>0.6023974506815104</v>
      </c>
      <c r="Z2429" s="122">
        <v>0.67198143827095791</v>
      </c>
      <c r="AA2429" s="122">
        <v>0.77287479303242579</v>
      </c>
      <c r="AB2429" s="123">
        <f t="shared" si="259"/>
        <v>0.80942123766976015</v>
      </c>
      <c r="AC2429" s="123">
        <v>0.88163191122622064</v>
      </c>
      <c r="AD2429" s="123">
        <f t="shared" si="263"/>
        <v>0.77910215733485311</v>
      </c>
      <c r="AE2429" s="123">
        <f t="shared" si="263"/>
        <v>0.8786453619787099</v>
      </c>
      <c r="AF2429" s="123">
        <f t="shared" si="262"/>
        <v>0.51042729228885575</v>
      </c>
      <c r="AG2429" s="123">
        <f t="shared" si="262"/>
        <v>0.64402244878306725</v>
      </c>
    </row>
    <row r="2430" spans="1:33" x14ac:dyDescent="0.35">
      <c r="A2430" s="46">
        <f t="shared" si="260"/>
        <v>2013</v>
      </c>
      <c r="B2430" s="121">
        <v>41599</v>
      </c>
      <c r="C2430" s="122">
        <v>0.90443796534113607</v>
      </c>
      <c r="D2430" s="122">
        <v>0.88493895009472423</v>
      </c>
      <c r="E2430" s="122">
        <v>0.75135275668378598</v>
      </c>
      <c r="F2430" s="125" t="s">
        <v>5017</v>
      </c>
      <c r="G2430" s="122">
        <v>0.68337530428700943</v>
      </c>
      <c r="H2430" s="122">
        <v>0.67234651016313252</v>
      </c>
      <c r="I2430" s="122">
        <v>0.73101568314411902</v>
      </c>
      <c r="J2430" s="122">
        <v>0.77384206589096161</v>
      </c>
      <c r="K2430" s="122">
        <v>0.87555773895712685</v>
      </c>
      <c r="L2430" s="122">
        <v>0.88837124718964167</v>
      </c>
      <c r="M2430" s="122">
        <v>0.55411452456336341</v>
      </c>
      <c r="N2430" s="122">
        <v>0.59603145329705898</v>
      </c>
      <c r="O2430" s="122">
        <v>0.63531612303569573</v>
      </c>
      <c r="P2430" s="122">
        <v>0.87219411268050384</v>
      </c>
      <c r="Q2430" s="125" t="s">
        <v>5017</v>
      </c>
      <c r="R2430" s="122">
        <v>0.98465555784531567</v>
      </c>
      <c r="S2430" s="122">
        <v>0.76474066251637807</v>
      </c>
      <c r="T2430" s="122">
        <v>0.91754152983817439</v>
      </c>
      <c r="U2430" s="122">
        <v>1.2527095878496417</v>
      </c>
      <c r="V2430" s="122">
        <v>0.85985662795122697</v>
      </c>
      <c r="W2430" s="122">
        <v>0.99734969639888882</v>
      </c>
      <c r="X2430" s="122">
        <v>0.92741962116124288</v>
      </c>
      <c r="Y2430" s="122">
        <v>0.5937638860281601</v>
      </c>
      <c r="Z2430" s="122">
        <v>0.6698395613067829</v>
      </c>
      <c r="AA2430" s="122">
        <v>0.76739789911468526</v>
      </c>
      <c r="AB2430" s="123">
        <f t="shared" si="259"/>
        <v>0.80687691588429378</v>
      </c>
      <c r="AC2430" s="123">
        <v>0.88068649270289134</v>
      </c>
      <c r="AD2430" s="123">
        <f t="shared" si="263"/>
        <v>0.77704861726120134</v>
      </c>
      <c r="AE2430" s="123">
        <f t="shared" si="263"/>
        <v>0.87907503277648757</v>
      </c>
      <c r="AF2430" s="123">
        <f t="shared" si="262"/>
        <v>0.51042729228885575</v>
      </c>
      <c r="AG2430" s="123">
        <f t="shared" si="262"/>
        <v>0.64402244878306725</v>
      </c>
    </row>
    <row r="2431" spans="1:33" x14ac:dyDescent="0.35">
      <c r="A2431" s="46">
        <f t="shared" si="260"/>
        <v>2013</v>
      </c>
      <c r="B2431" s="121">
        <v>41598</v>
      </c>
      <c r="C2431" s="122">
        <v>0.90623975670035972</v>
      </c>
      <c r="D2431" s="122">
        <v>0.88613062024903477</v>
      </c>
      <c r="E2431" s="122">
        <v>0.75030414791516253</v>
      </c>
      <c r="F2431" s="125" t="s">
        <v>5017</v>
      </c>
      <c r="G2431" s="122">
        <v>0.67692510042142839</v>
      </c>
      <c r="H2431" s="122">
        <v>0.67221604384247169</v>
      </c>
      <c r="I2431" s="122">
        <v>0.732992298202088</v>
      </c>
      <c r="J2431" s="122">
        <v>0.77428612046102518</v>
      </c>
      <c r="K2431" s="122">
        <v>0.87457246340925998</v>
      </c>
      <c r="L2431" s="122">
        <v>0.88741995387619022</v>
      </c>
      <c r="M2431" s="122">
        <v>0.54857051146699909</v>
      </c>
      <c r="N2431" s="122">
        <v>0.59986185490180466</v>
      </c>
      <c r="O2431" s="122">
        <v>0.63563923162913694</v>
      </c>
      <c r="P2431" s="122">
        <v>0.87089900884612248</v>
      </c>
      <c r="Q2431" s="125" t="s">
        <v>5017</v>
      </c>
      <c r="R2431" s="122">
        <v>0.98234973415746307</v>
      </c>
      <c r="S2431" s="122">
        <v>0.76305536835202969</v>
      </c>
      <c r="T2431" s="122">
        <v>0.91497300237132118</v>
      </c>
      <c r="U2431" s="122">
        <v>1.2523163359325196</v>
      </c>
      <c r="V2431" s="122">
        <v>0.85518290393019869</v>
      </c>
      <c r="W2431" s="122">
        <v>0.99068417647139928</v>
      </c>
      <c r="X2431" s="122">
        <v>0.92707408811231495</v>
      </c>
      <c r="Y2431" s="122">
        <v>0.58959910379857272</v>
      </c>
      <c r="Z2431" s="122">
        <v>0.66903035361551177</v>
      </c>
      <c r="AA2431" s="122">
        <v>0.76554861197588953</v>
      </c>
      <c r="AB2431" s="123">
        <f t="shared" si="259"/>
        <v>0.80547264307123068</v>
      </c>
      <c r="AC2431" s="123">
        <v>0.88037053226247153</v>
      </c>
      <c r="AD2431" s="123">
        <f t="shared" si="263"/>
        <v>0.77503712782278211</v>
      </c>
      <c r="AE2431" s="123">
        <f t="shared" si="263"/>
        <v>0.87936519930772439</v>
      </c>
      <c r="AF2431" s="123">
        <f t="shared" si="262"/>
        <v>0.51042729228885575</v>
      </c>
      <c r="AG2431" s="123">
        <f t="shared" si="262"/>
        <v>0.64402244878306725</v>
      </c>
    </row>
    <row r="2432" spans="1:33" x14ac:dyDescent="0.35">
      <c r="A2432" s="46">
        <f t="shared" si="260"/>
        <v>2013</v>
      </c>
      <c r="B2432" s="121">
        <v>41597</v>
      </c>
      <c r="C2432" s="122">
        <v>0.89893289838445467</v>
      </c>
      <c r="D2432" s="122">
        <v>0.8718947331046305</v>
      </c>
      <c r="E2432" s="122">
        <v>0.73927744925570404</v>
      </c>
      <c r="F2432" s="125" t="s">
        <v>5017</v>
      </c>
      <c r="G2432" s="122">
        <v>0.66437227048705882</v>
      </c>
      <c r="H2432" s="122">
        <v>0.65152422641648999</v>
      </c>
      <c r="I2432" s="122">
        <v>0.73215998029963392</v>
      </c>
      <c r="J2432" s="122">
        <v>0.7603565048708435</v>
      </c>
      <c r="K2432" s="122">
        <v>0.86401000622224589</v>
      </c>
      <c r="L2432" s="122">
        <v>0.87088637114879175</v>
      </c>
      <c r="M2432" s="122">
        <v>0.53257351308197476</v>
      </c>
      <c r="N2432" s="122">
        <v>0.58135993177104839</v>
      </c>
      <c r="O2432" s="122">
        <v>0.63237639386270494</v>
      </c>
      <c r="P2432" s="122">
        <v>0.86140122319803214</v>
      </c>
      <c r="Q2432" s="125" t="s">
        <v>5017</v>
      </c>
      <c r="R2432" s="122">
        <v>0.96911673867135784</v>
      </c>
      <c r="S2432" s="122">
        <v>0.74906758670612439</v>
      </c>
      <c r="T2432" s="122">
        <v>0.90375621586875132</v>
      </c>
      <c r="U2432" s="122">
        <v>1.2375230075280175</v>
      </c>
      <c r="V2432" s="122">
        <v>0.8379439152422703</v>
      </c>
      <c r="W2432" s="122">
        <v>0.97431696904172749</v>
      </c>
      <c r="X2432" s="122">
        <v>0.9160729430647927</v>
      </c>
      <c r="Y2432" s="122">
        <v>0.57492110432976162</v>
      </c>
      <c r="Z2432" s="122">
        <v>0.65113972574159973</v>
      </c>
      <c r="AA2432" s="122">
        <v>0.7486539627277754</v>
      </c>
      <c r="AB2432" s="123">
        <f t="shared" si="259"/>
        <v>0.79233207265329531</v>
      </c>
      <c r="AC2432" s="123">
        <v>0.87218166681630727</v>
      </c>
      <c r="AD2432" s="123">
        <f t="shared" si="263"/>
        <v>0.77289501796452786</v>
      </c>
      <c r="AE2432" s="123">
        <f t="shared" si="263"/>
        <v>0.87957066373990722</v>
      </c>
      <c r="AF2432" s="123">
        <f t="shared" si="262"/>
        <v>0.51042729228885575</v>
      </c>
      <c r="AG2432" s="123">
        <f t="shared" si="262"/>
        <v>0.64402244878306725</v>
      </c>
    </row>
    <row r="2433" spans="1:33" x14ac:dyDescent="0.35">
      <c r="A2433" s="46">
        <f t="shared" si="260"/>
        <v>2013</v>
      </c>
      <c r="B2433" s="121">
        <v>41596</v>
      </c>
      <c r="C2433" s="122">
        <v>0.89874410074976341</v>
      </c>
      <c r="D2433" s="122">
        <v>0.87117656812963162</v>
      </c>
      <c r="E2433" s="122">
        <v>0.73748508682893177</v>
      </c>
      <c r="F2433" s="125" t="s">
        <v>5017</v>
      </c>
      <c r="G2433" s="122">
        <v>0.66251537300122865</v>
      </c>
      <c r="H2433" s="122">
        <v>0.64867315247069257</v>
      </c>
      <c r="I2433" s="122">
        <v>0.73167027125052586</v>
      </c>
      <c r="J2433" s="122">
        <v>0.75940138001137214</v>
      </c>
      <c r="K2433" s="122">
        <v>0.86352348129628731</v>
      </c>
      <c r="L2433" s="122">
        <v>0.86829312444038642</v>
      </c>
      <c r="M2433" s="122">
        <v>0.52971146738159924</v>
      </c>
      <c r="N2433" s="122">
        <v>0.57832060278659259</v>
      </c>
      <c r="O2433" s="122">
        <v>0.63257079239469649</v>
      </c>
      <c r="P2433" s="122">
        <v>0.85988022917522244</v>
      </c>
      <c r="Q2433" s="125" t="s">
        <v>5017</v>
      </c>
      <c r="R2433" s="122">
        <v>0.97059735874377817</v>
      </c>
      <c r="S2433" s="122">
        <v>0.74367652975865406</v>
      </c>
      <c r="T2433" s="122">
        <v>0.90096705015379619</v>
      </c>
      <c r="U2433" s="122">
        <v>1.2376712375554424</v>
      </c>
      <c r="V2433" s="122">
        <v>0.83489652924176627</v>
      </c>
      <c r="W2433" s="122">
        <v>0.97437078855860093</v>
      </c>
      <c r="X2433" s="122">
        <v>0.91954643624247556</v>
      </c>
      <c r="Y2433" s="122">
        <v>0.57306825400512407</v>
      </c>
      <c r="Z2433" s="122">
        <v>0.64969351458999414</v>
      </c>
      <c r="AA2433" s="122">
        <v>0.74795907107345738</v>
      </c>
      <c r="AB2433" s="123">
        <f t="shared" si="259"/>
        <v>0.79106140868869645</v>
      </c>
      <c r="AC2433" s="123">
        <v>0.86786942913378939</v>
      </c>
      <c r="AD2433" s="123">
        <f t="shared" si="263"/>
        <v>0.77105643479166741</v>
      </c>
      <c r="AE2433" s="123">
        <f t="shared" si="263"/>
        <v>0.880005305279973</v>
      </c>
      <c r="AF2433" s="123">
        <f t="shared" si="262"/>
        <v>0.51042729228885575</v>
      </c>
      <c r="AG2433" s="123">
        <f t="shared" si="262"/>
        <v>0.64402244878306725</v>
      </c>
    </row>
    <row r="2434" spans="1:33" x14ac:dyDescent="0.35">
      <c r="A2434" s="46">
        <f t="shared" si="260"/>
        <v>2013</v>
      </c>
      <c r="B2434" s="121">
        <v>41593</v>
      </c>
      <c r="C2434" s="122">
        <v>0.89934939248265788</v>
      </c>
      <c r="D2434" s="122">
        <v>0.86998308212657771</v>
      </c>
      <c r="E2434" s="122">
        <v>0.74252341566099345</v>
      </c>
      <c r="F2434" s="125" t="s">
        <v>5017</v>
      </c>
      <c r="G2434" s="122">
        <v>0.66219946484295011</v>
      </c>
      <c r="H2434" s="122">
        <v>0.64757031736357196</v>
      </c>
      <c r="I2434" s="122">
        <v>0.72183923656845317</v>
      </c>
      <c r="J2434" s="122">
        <v>0.76002158334020542</v>
      </c>
      <c r="K2434" s="122">
        <v>0.86482896662069131</v>
      </c>
      <c r="L2434" s="122">
        <v>0.86902190626512632</v>
      </c>
      <c r="M2434" s="122">
        <v>0.52982885264722801</v>
      </c>
      <c r="N2434" s="122">
        <v>0.57899194090041062</v>
      </c>
      <c r="O2434" s="122">
        <v>0.6320953198502105</v>
      </c>
      <c r="P2434" s="122">
        <v>0.85608998051003804</v>
      </c>
      <c r="Q2434" s="125" t="s">
        <v>5017</v>
      </c>
      <c r="R2434" s="122">
        <v>0.972783047052457</v>
      </c>
      <c r="S2434" s="122">
        <v>0.74667723921750684</v>
      </c>
      <c r="T2434" s="122">
        <v>0.89909743078527227</v>
      </c>
      <c r="U2434" s="122">
        <v>1.2384380117733944</v>
      </c>
      <c r="V2434" s="122">
        <v>0.83481695582264892</v>
      </c>
      <c r="W2434" s="122">
        <v>0.97564539238069015</v>
      </c>
      <c r="X2434" s="122">
        <v>0.92206224506711776</v>
      </c>
      <c r="Y2434" s="122">
        <v>0.57182498131743598</v>
      </c>
      <c r="Z2434" s="122">
        <v>0.65029004962083536</v>
      </c>
      <c r="AA2434" s="122">
        <v>0.74944360430874712</v>
      </c>
      <c r="AB2434" s="123">
        <f t="shared" si="259"/>
        <v>0.79110532245761833</v>
      </c>
      <c r="AC2434" s="123">
        <v>0.86690616348430616</v>
      </c>
      <c r="AD2434" s="123">
        <f t="shared" si="263"/>
        <v>0.76920282902793058</v>
      </c>
      <c r="AE2434" s="123">
        <f t="shared" si="263"/>
        <v>0.88057092448678664</v>
      </c>
      <c r="AF2434" s="123">
        <f t="shared" si="262"/>
        <v>0.51042729228885575</v>
      </c>
      <c r="AG2434" s="123">
        <f t="shared" si="262"/>
        <v>0.64402244878306725</v>
      </c>
    </row>
    <row r="2435" spans="1:33" x14ac:dyDescent="0.35">
      <c r="A2435" s="46">
        <f t="shared" si="260"/>
        <v>2013</v>
      </c>
      <c r="B2435" s="121">
        <v>41592</v>
      </c>
      <c r="C2435" s="122">
        <v>0.87507966042680951</v>
      </c>
      <c r="D2435" s="122">
        <v>0.84499722167588143</v>
      </c>
      <c r="E2435" s="122">
        <v>0.71854170183877242</v>
      </c>
      <c r="F2435" s="125" t="s">
        <v>5017</v>
      </c>
      <c r="G2435" s="122">
        <v>0.64508056173351835</v>
      </c>
      <c r="H2435" s="122">
        <v>0.6164241325259785</v>
      </c>
      <c r="I2435" s="122">
        <v>0.72142239190305923</v>
      </c>
      <c r="J2435" s="122">
        <v>0.73184295903254115</v>
      </c>
      <c r="K2435" s="122">
        <v>0.83973162182728434</v>
      </c>
      <c r="L2435" s="122">
        <v>0.83892788775915872</v>
      </c>
      <c r="M2435" s="122">
        <v>0.51113503434206531</v>
      </c>
      <c r="N2435" s="122">
        <v>0.57377092642796268</v>
      </c>
      <c r="O2435" s="122">
        <v>0.63402152832815828</v>
      </c>
      <c r="P2435" s="122">
        <v>0.83095270491670692</v>
      </c>
      <c r="Q2435" s="125" t="s">
        <v>5017</v>
      </c>
      <c r="R2435" s="122">
        <v>0.9519426814632922</v>
      </c>
      <c r="S2435" s="122">
        <v>0.73042940339920681</v>
      </c>
      <c r="T2435" s="122">
        <v>0.86855406734654572</v>
      </c>
      <c r="U2435" s="122">
        <v>1.2176385688220535</v>
      </c>
      <c r="V2435" s="122">
        <v>0.80607980139062752</v>
      </c>
      <c r="W2435" s="122">
        <v>0.94912045827772107</v>
      </c>
      <c r="X2435" s="122">
        <v>0.90923098368974264</v>
      </c>
      <c r="Y2435" s="122">
        <v>0.54586580627792614</v>
      </c>
      <c r="Z2435" s="122">
        <v>0.63550215987990277</v>
      </c>
      <c r="AA2435" s="122">
        <v>0.72201627784673927</v>
      </c>
      <c r="AB2435" s="123">
        <f t="shared" si="259"/>
        <v>0.77036124091876734</v>
      </c>
      <c r="AC2435" s="123">
        <v>0.86299418016172358</v>
      </c>
      <c r="AD2435" s="123">
        <f t="shared" si="263"/>
        <v>0.76718193906553644</v>
      </c>
      <c r="AE2435" s="123">
        <f t="shared" si="263"/>
        <v>0.88111696853961419</v>
      </c>
      <c r="AF2435" s="123">
        <f t="shared" si="262"/>
        <v>0.51042729228885575</v>
      </c>
      <c r="AG2435" s="123">
        <f t="shared" si="262"/>
        <v>0.64402244878306725</v>
      </c>
    </row>
    <row r="2436" spans="1:33" x14ac:dyDescent="0.35">
      <c r="A2436" s="46">
        <f t="shared" si="260"/>
        <v>2013</v>
      </c>
      <c r="B2436" s="121">
        <v>41591</v>
      </c>
      <c r="C2436" s="122">
        <v>0.87300559128065902</v>
      </c>
      <c r="D2436" s="122">
        <v>0.84792923820023292</v>
      </c>
      <c r="E2436" s="122">
        <v>0.72080941164488688</v>
      </c>
      <c r="F2436" s="125" t="s">
        <v>5017</v>
      </c>
      <c r="G2436" s="122">
        <v>0.64761121681832978</v>
      </c>
      <c r="H2436" s="122">
        <v>0.61770298108371458</v>
      </c>
      <c r="I2436" s="122">
        <v>0.72413776651186246</v>
      </c>
      <c r="J2436" s="122">
        <v>0.72831074107224669</v>
      </c>
      <c r="K2436" s="122">
        <v>0.84250441695515221</v>
      </c>
      <c r="L2436" s="122">
        <v>0.83840713031230307</v>
      </c>
      <c r="M2436" s="122">
        <v>0.51159083963259155</v>
      </c>
      <c r="N2436" s="122">
        <v>0.57664003469994152</v>
      </c>
      <c r="O2436" s="122">
        <v>0.6474339678167379</v>
      </c>
      <c r="P2436" s="122">
        <v>0.83354747259613626</v>
      </c>
      <c r="Q2436" s="125" t="s">
        <v>5017</v>
      </c>
      <c r="R2436" s="122">
        <v>0.95079423896759896</v>
      </c>
      <c r="S2436" s="122">
        <v>0.72948400992679707</v>
      </c>
      <c r="T2436" s="122">
        <v>0.86993938234130641</v>
      </c>
      <c r="U2436" s="122">
        <v>1.2214889346979327</v>
      </c>
      <c r="V2436" s="122">
        <v>0.80256922135018083</v>
      </c>
      <c r="W2436" s="122">
        <v>0.95019831798408383</v>
      </c>
      <c r="X2436" s="122">
        <v>0.90832016401618199</v>
      </c>
      <c r="Y2436" s="122">
        <v>0.54709397750250399</v>
      </c>
      <c r="Z2436" s="122">
        <v>0.63228196113977941</v>
      </c>
      <c r="AA2436" s="122">
        <v>0.72384092205719341</v>
      </c>
      <c r="AB2436" s="123">
        <f t="shared" si="259"/>
        <v>0.77154964950471094</v>
      </c>
      <c r="AC2436" s="123">
        <v>0.86775028350421946</v>
      </c>
      <c r="AD2436" s="123">
        <f t="shared" ref="AD2436:AE2451" si="264">AVERAGE(AB2436:AB2457)</f>
        <v>0.76604246150136313</v>
      </c>
      <c r="AE2436" s="123">
        <f t="shared" si="264"/>
        <v>0.88188056328288056</v>
      </c>
      <c r="AF2436" s="123">
        <f t="shared" si="262"/>
        <v>0.51042729228885575</v>
      </c>
      <c r="AG2436" s="123">
        <f t="shared" si="262"/>
        <v>0.64402244878306725</v>
      </c>
    </row>
    <row r="2437" spans="1:33" x14ac:dyDescent="0.35">
      <c r="A2437" s="46">
        <f t="shared" si="260"/>
        <v>2013</v>
      </c>
      <c r="B2437" s="121">
        <v>41590</v>
      </c>
      <c r="C2437" s="122">
        <v>0.88504931856906111</v>
      </c>
      <c r="D2437" s="122">
        <v>0.85100497152590238</v>
      </c>
      <c r="E2437" s="122">
        <v>0.72525999390428431</v>
      </c>
      <c r="F2437" s="125" t="s">
        <v>5017</v>
      </c>
      <c r="G2437" s="122">
        <v>0.65919459602138564</v>
      </c>
      <c r="H2437" s="122">
        <v>0.62338361787659524</v>
      </c>
      <c r="I2437" s="122">
        <v>0.70748733858980672</v>
      </c>
      <c r="J2437" s="122">
        <v>0.73371127214000897</v>
      </c>
      <c r="K2437" s="122">
        <v>0.84425515812175711</v>
      </c>
      <c r="L2437" s="122">
        <v>0.83933429663286996</v>
      </c>
      <c r="M2437" s="122">
        <v>0.51525954107539729</v>
      </c>
      <c r="N2437" s="122">
        <v>0.58801947189589565</v>
      </c>
      <c r="O2437" s="122">
        <v>0.66427903598912896</v>
      </c>
      <c r="P2437" s="122">
        <v>0.83644481799148984</v>
      </c>
      <c r="Q2437" s="125" t="s">
        <v>5017</v>
      </c>
      <c r="R2437" s="122">
        <v>0.96219370912125302</v>
      </c>
      <c r="S2437" s="122">
        <v>0.73041475084123997</v>
      </c>
      <c r="T2437" s="122">
        <v>0.869992492593052</v>
      </c>
      <c r="U2437" s="122">
        <v>1.2290230765913719</v>
      </c>
      <c r="V2437" s="122">
        <v>0.80954695691908785</v>
      </c>
      <c r="W2437" s="122">
        <v>0.95735031782823365</v>
      </c>
      <c r="X2437" s="122">
        <v>0.91171774501545599</v>
      </c>
      <c r="Y2437" s="122">
        <v>0.54702283408433994</v>
      </c>
      <c r="Z2437" s="122">
        <v>0.63135718302731747</v>
      </c>
      <c r="AA2437" s="122">
        <v>0.72638943981585624</v>
      </c>
      <c r="AB2437" s="123">
        <f t="shared" si="259"/>
        <v>0.77598660592046931</v>
      </c>
      <c r="AC2437" s="123">
        <v>0.86747784663293559</v>
      </c>
      <c r="AD2437" s="123">
        <f t="shared" si="264"/>
        <v>0.76499880688768485</v>
      </c>
      <c r="AE2437" s="123">
        <f t="shared" si="264"/>
        <v>0.88218824616547054</v>
      </c>
      <c r="AF2437" s="123">
        <f t="shared" si="262"/>
        <v>0.51042729228885575</v>
      </c>
      <c r="AG2437" s="123">
        <f t="shared" si="262"/>
        <v>0.64402244878306725</v>
      </c>
    </row>
    <row r="2438" spans="1:33" x14ac:dyDescent="0.35">
      <c r="A2438" s="46">
        <f t="shared" si="260"/>
        <v>2013</v>
      </c>
      <c r="B2438" s="121">
        <v>41589</v>
      </c>
      <c r="C2438" s="122">
        <v>0.87702882534777338</v>
      </c>
      <c r="D2438" s="122">
        <v>0.853888653576238</v>
      </c>
      <c r="E2438" s="122">
        <v>0.7200197961427478</v>
      </c>
      <c r="F2438" s="125" t="s">
        <v>5017</v>
      </c>
      <c r="G2438" s="122">
        <v>0.66973086570649631</v>
      </c>
      <c r="H2438" s="122">
        <v>0.6100519883246579</v>
      </c>
      <c r="I2438" s="122">
        <v>0.71204045251991654</v>
      </c>
      <c r="J2438" s="122">
        <v>0.73762548589208143</v>
      </c>
      <c r="K2438" s="122">
        <v>0.83865857481348527</v>
      </c>
      <c r="L2438" s="122">
        <v>0.83079471792251636</v>
      </c>
      <c r="M2438" s="122">
        <v>0.52229489659450667</v>
      </c>
      <c r="N2438" s="122">
        <v>0.59990851801109346</v>
      </c>
      <c r="O2438" s="122">
        <v>0.66332570051204487</v>
      </c>
      <c r="P2438" s="122">
        <v>0.8355001923336044</v>
      </c>
      <c r="Q2438" s="125" t="s">
        <v>5017</v>
      </c>
      <c r="R2438" s="122">
        <v>0.96478645820962305</v>
      </c>
      <c r="S2438" s="122">
        <v>0.72382785515223413</v>
      </c>
      <c r="T2438" s="122">
        <v>0.86268067594492681</v>
      </c>
      <c r="U2438" s="122">
        <v>1.2219839947953441</v>
      </c>
      <c r="V2438" s="122">
        <v>0.79976883686660705</v>
      </c>
      <c r="W2438" s="122">
        <v>0.94750316389816303</v>
      </c>
      <c r="X2438" s="122">
        <v>0.91358194412291227</v>
      </c>
      <c r="Y2438" s="122">
        <v>0.54972126338993832</v>
      </c>
      <c r="Z2438" s="122">
        <v>0.6223077453310103</v>
      </c>
      <c r="AA2438" s="122">
        <v>0.70824636792344886</v>
      </c>
      <c r="AB2438" s="123">
        <f t="shared" si="259"/>
        <v>0.77327291188397262</v>
      </c>
      <c r="AC2438" s="123">
        <v>0.87102936675417686</v>
      </c>
      <c r="AD2438" s="123">
        <f t="shared" si="264"/>
        <v>0.76349315276649465</v>
      </c>
      <c r="AE2438" s="123">
        <f t="shared" si="264"/>
        <v>0.88263525318804692</v>
      </c>
      <c r="AF2438" s="123">
        <f t="shared" si="262"/>
        <v>0.51042729228885575</v>
      </c>
      <c r="AG2438" s="123">
        <f t="shared" si="262"/>
        <v>0.64402244878306725</v>
      </c>
    </row>
    <row r="2439" spans="1:33" x14ac:dyDescent="0.35">
      <c r="A2439" s="46">
        <f t="shared" si="260"/>
        <v>2013</v>
      </c>
      <c r="B2439" s="121">
        <v>41586</v>
      </c>
      <c r="C2439" s="122">
        <v>0.87866392763299106</v>
      </c>
      <c r="D2439" s="122">
        <v>0.85362194912473133</v>
      </c>
      <c r="E2439" s="122">
        <v>0.71862002630006827</v>
      </c>
      <c r="F2439" s="125" t="s">
        <v>5017</v>
      </c>
      <c r="G2439" s="122">
        <v>0.66524611664628186</v>
      </c>
      <c r="H2439" s="122">
        <v>0.60704208538431459</v>
      </c>
      <c r="I2439" s="122">
        <v>0.71178713116196957</v>
      </c>
      <c r="J2439" s="122">
        <v>0.73527146992943471</v>
      </c>
      <c r="K2439" s="122">
        <v>0.83873710022839065</v>
      </c>
      <c r="L2439" s="122">
        <v>0.82673602962794301</v>
      </c>
      <c r="M2439" s="122">
        <v>0.53188838629517909</v>
      </c>
      <c r="N2439" s="122">
        <v>0.59532482728576797</v>
      </c>
      <c r="O2439" s="122">
        <v>0.6619217823008271</v>
      </c>
      <c r="P2439" s="122">
        <v>0.83238258256647901</v>
      </c>
      <c r="Q2439" s="125" t="s">
        <v>5017</v>
      </c>
      <c r="R2439" s="122">
        <v>0.96385406031954513</v>
      </c>
      <c r="S2439" s="122">
        <v>0.72092424487261675</v>
      </c>
      <c r="T2439" s="122">
        <v>0.8627358235108481</v>
      </c>
      <c r="U2439" s="122">
        <v>1.2243331978762682</v>
      </c>
      <c r="V2439" s="122">
        <v>0.79593655252975803</v>
      </c>
      <c r="W2439" s="122">
        <v>0.9446969427151235</v>
      </c>
      <c r="X2439" s="122">
        <v>0.9093723582338068</v>
      </c>
      <c r="Y2439" s="122">
        <v>0.54796676987074622</v>
      </c>
      <c r="Z2439" s="122">
        <v>0.61795412746182221</v>
      </c>
      <c r="AA2439" s="122">
        <v>0.70506727577911266</v>
      </c>
      <c r="AB2439" s="123">
        <f t="shared" si="259"/>
        <v>0.77174281598495753</v>
      </c>
      <c r="AC2439" s="123">
        <v>0.87093985271946051</v>
      </c>
      <c r="AD2439" s="123">
        <f t="shared" si="264"/>
        <v>0.76208128845435852</v>
      </c>
      <c r="AE2439" s="123">
        <f t="shared" si="264"/>
        <v>0.88282200152915169</v>
      </c>
      <c r="AF2439" s="123">
        <f t="shared" si="262"/>
        <v>0.51042729228885575</v>
      </c>
      <c r="AG2439" s="123">
        <f t="shared" si="262"/>
        <v>0.64402244878306725</v>
      </c>
    </row>
    <row r="2440" spans="1:33" x14ac:dyDescent="0.35">
      <c r="A2440" s="46">
        <f t="shared" si="260"/>
        <v>2013</v>
      </c>
      <c r="B2440" s="121">
        <v>41585</v>
      </c>
      <c r="C2440" s="122">
        <v>0.88543461278804136</v>
      </c>
      <c r="D2440" s="122">
        <v>0.84988432449585194</v>
      </c>
      <c r="E2440" s="122">
        <v>0.72841759768155856</v>
      </c>
      <c r="F2440" s="125" t="s">
        <v>5017</v>
      </c>
      <c r="G2440" s="122">
        <v>0.68072245064042336</v>
      </c>
      <c r="H2440" s="122">
        <v>0.62316486693221784</v>
      </c>
      <c r="I2440" s="122">
        <v>0.72363156664344608</v>
      </c>
      <c r="J2440" s="122">
        <v>0.74441955009322425</v>
      </c>
      <c r="K2440" s="122">
        <v>0.84219816910482925</v>
      </c>
      <c r="L2440" s="122">
        <v>0.84019327771457886</v>
      </c>
      <c r="M2440" s="122">
        <v>0.54593813497626698</v>
      </c>
      <c r="N2440" s="122">
        <v>0.59010114470715347</v>
      </c>
      <c r="O2440" s="122">
        <v>0.66655659781147392</v>
      </c>
      <c r="P2440" s="122">
        <v>0.83448818016037063</v>
      </c>
      <c r="Q2440" s="125" t="s">
        <v>5017</v>
      </c>
      <c r="R2440" s="122">
        <v>0.9730162486962306</v>
      </c>
      <c r="S2440" s="122">
        <v>0.72980236453662861</v>
      </c>
      <c r="T2440" s="122">
        <v>0.87600778086284514</v>
      </c>
      <c r="U2440" s="122">
        <v>1.2257886112602148</v>
      </c>
      <c r="V2440" s="122">
        <v>0.80477963238775641</v>
      </c>
      <c r="W2440" s="122">
        <v>0.94960474586006582</v>
      </c>
      <c r="X2440" s="122">
        <v>0.91982822686482246</v>
      </c>
      <c r="Y2440" s="122">
        <v>0.56037771312587914</v>
      </c>
      <c r="Z2440" s="122">
        <v>0.63292370960821487</v>
      </c>
      <c r="AA2440" s="122">
        <v>0.71838638535945154</v>
      </c>
      <c r="AB2440" s="123">
        <f t="shared" si="259"/>
        <v>0.78024634314398023</v>
      </c>
      <c r="AC2440" s="123">
        <v>0.87758291152645873</v>
      </c>
      <c r="AD2440" s="123">
        <f t="shared" si="264"/>
        <v>0.76072167537444069</v>
      </c>
      <c r="AE2440" s="123">
        <f t="shared" si="264"/>
        <v>0.88307149041139321</v>
      </c>
      <c r="AF2440" s="123">
        <f t="shared" si="262"/>
        <v>0.51042729228885575</v>
      </c>
      <c r="AG2440" s="123">
        <f t="shared" si="262"/>
        <v>0.64402244878306725</v>
      </c>
    </row>
    <row r="2441" spans="1:33" x14ac:dyDescent="0.35">
      <c r="A2441" s="46">
        <f t="shared" si="260"/>
        <v>2013</v>
      </c>
      <c r="B2441" s="121">
        <v>41584</v>
      </c>
      <c r="C2441" s="122">
        <v>0.88135547669065206</v>
      </c>
      <c r="D2441" s="122">
        <v>0.85607946703154847</v>
      </c>
      <c r="E2441" s="122">
        <v>0.7274256199857263</v>
      </c>
      <c r="F2441" s="125" t="s">
        <v>5017</v>
      </c>
      <c r="G2441" s="122">
        <v>0.68570203777352057</v>
      </c>
      <c r="H2441" s="122">
        <v>0.62873122323582098</v>
      </c>
      <c r="I2441" s="122">
        <v>0.72067479116571398</v>
      </c>
      <c r="J2441" s="122">
        <v>0.7474411181714522</v>
      </c>
      <c r="K2441" s="122">
        <v>0.83900018258546272</v>
      </c>
      <c r="L2441" s="122">
        <v>0.83855042435786076</v>
      </c>
      <c r="M2441" s="122">
        <v>0.53671680850699144</v>
      </c>
      <c r="N2441" s="122">
        <v>0.60527956528329574</v>
      </c>
      <c r="O2441" s="122">
        <v>0.662856323568635</v>
      </c>
      <c r="P2441" s="122">
        <v>0.82774799921282916</v>
      </c>
      <c r="Q2441" s="125" t="s">
        <v>5017</v>
      </c>
      <c r="R2441" s="122">
        <v>0.97290836334794673</v>
      </c>
      <c r="S2441" s="122">
        <v>0.72294569273052278</v>
      </c>
      <c r="T2441" s="122">
        <v>0.88405467479780242</v>
      </c>
      <c r="U2441" s="122">
        <v>1.2235723193753327</v>
      </c>
      <c r="V2441" s="122">
        <v>0.80692985697221686</v>
      </c>
      <c r="W2441" s="122">
        <v>0.94521880067338648</v>
      </c>
      <c r="X2441" s="122">
        <v>0.92554415155562242</v>
      </c>
      <c r="Y2441" s="122">
        <v>0.56797679953210545</v>
      </c>
      <c r="Z2441" s="122">
        <v>0.63606522746654426</v>
      </c>
      <c r="AA2441" s="122">
        <v>0.71647480499280125</v>
      </c>
      <c r="AB2441" s="123">
        <f t="shared" si="259"/>
        <v>0.78083703169625174</v>
      </c>
      <c r="AC2441" s="123">
        <v>0.87564814817727865</v>
      </c>
      <c r="AD2441" s="123">
        <f t="shared" si="264"/>
        <v>0.75870826364140487</v>
      </c>
      <c r="AE2441" s="123">
        <f t="shared" si="264"/>
        <v>0.88294617222588445</v>
      </c>
      <c r="AF2441" s="123">
        <f t="shared" si="262"/>
        <v>0.51042729228885575</v>
      </c>
      <c r="AG2441" s="123">
        <f t="shared" si="262"/>
        <v>0.64402244878306725</v>
      </c>
    </row>
    <row r="2442" spans="1:33" x14ac:dyDescent="0.35">
      <c r="A2442" s="46">
        <f t="shared" si="260"/>
        <v>2013</v>
      </c>
      <c r="B2442" s="121">
        <v>41583</v>
      </c>
      <c r="C2442" s="122">
        <v>0.86308010520617484</v>
      </c>
      <c r="D2442" s="122">
        <v>0.84480363678508097</v>
      </c>
      <c r="E2442" s="122">
        <v>0.718647739045707</v>
      </c>
      <c r="F2442" s="125" t="s">
        <v>5017</v>
      </c>
      <c r="G2442" s="122">
        <v>0.68134507476845529</v>
      </c>
      <c r="H2442" s="122">
        <v>0.63194724921624901</v>
      </c>
      <c r="I2442" s="122">
        <v>0.72206892368024</v>
      </c>
      <c r="J2442" s="122">
        <v>0.73860267615583652</v>
      </c>
      <c r="K2442" s="122">
        <v>0.82542106947399085</v>
      </c>
      <c r="L2442" s="122">
        <v>0.82966150806911387</v>
      </c>
      <c r="M2442" s="122">
        <v>0.5147687179800351</v>
      </c>
      <c r="N2442" s="122">
        <v>0.57597564952506175</v>
      </c>
      <c r="O2442" s="122">
        <v>0.66119909535066035</v>
      </c>
      <c r="P2442" s="122">
        <v>0.81455264076236</v>
      </c>
      <c r="Q2442" s="125" t="s">
        <v>5017</v>
      </c>
      <c r="R2442" s="122">
        <v>0.96783657068790407</v>
      </c>
      <c r="S2442" s="122">
        <v>0.71861389574244539</v>
      </c>
      <c r="T2442" s="122">
        <v>0.86617969339730416</v>
      </c>
      <c r="U2442" s="122">
        <v>1.2114780504244194</v>
      </c>
      <c r="V2442" s="122">
        <v>0.79918223517526588</v>
      </c>
      <c r="W2442" s="122">
        <v>0.94255656246277453</v>
      </c>
      <c r="X2442" s="122">
        <v>0.91986635308665954</v>
      </c>
      <c r="Y2442" s="122">
        <v>0.54352858484815225</v>
      </c>
      <c r="Z2442" s="122">
        <v>0.61294173547915787</v>
      </c>
      <c r="AA2442" s="122">
        <v>0.7126091479404626</v>
      </c>
      <c r="AB2442" s="123">
        <f t="shared" si="259"/>
        <v>0.77029856153319609</v>
      </c>
      <c r="AC2442" s="123">
        <v>0.87272484872397715</v>
      </c>
      <c r="AD2442" s="123">
        <f t="shared" si="264"/>
        <v>0.75723926591837909</v>
      </c>
      <c r="AE2442" s="123">
        <f t="shared" si="264"/>
        <v>0.88338701742840453</v>
      </c>
      <c r="AF2442" s="123">
        <f t="shared" si="262"/>
        <v>0.51042729228885575</v>
      </c>
      <c r="AG2442" s="123">
        <f t="shared" si="262"/>
        <v>0.64402244878306725</v>
      </c>
    </row>
    <row r="2443" spans="1:33" x14ac:dyDescent="0.35">
      <c r="A2443" s="46">
        <f t="shared" si="260"/>
        <v>2013</v>
      </c>
      <c r="B2443" s="121">
        <v>41582</v>
      </c>
      <c r="C2443" s="122">
        <v>0.87885105362675486</v>
      </c>
      <c r="D2443" s="122">
        <v>0.84925593226223117</v>
      </c>
      <c r="E2443" s="122">
        <v>0.7364497373253418</v>
      </c>
      <c r="F2443" s="125" t="s">
        <v>5017</v>
      </c>
      <c r="G2443" s="122">
        <v>0.68425800051110575</v>
      </c>
      <c r="H2443" s="122">
        <v>0.63253430057019633</v>
      </c>
      <c r="I2443" s="122">
        <v>0.72214976524799923</v>
      </c>
      <c r="J2443" s="122">
        <v>0.74655709458678043</v>
      </c>
      <c r="K2443" s="122">
        <v>0.82677175391568514</v>
      </c>
      <c r="L2443" s="122">
        <v>0.83009773604155324</v>
      </c>
      <c r="M2443" s="122">
        <v>0.51733012251140376</v>
      </c>
      <c r="N2443" s="122">
        <v>0.58076562529075848</v>
      </c>
      <c r="O2443" s="122">
        <v>0.66129302103311671</v>
      </c>
      <c r="P2443" s="122">
        <v>0.81911237156685712</v>
      </c>
      <c r="Q2443" s="125" t="s">
        <v>5017</v>
      </c>
      <c r="R2443" s="122">
        <v>0.97514005408962967</v>
      </c>
      <c r="S2443" s="122">
        <v>0.71498719623966178</v>
      </c>
      <c r="T2443" s="122">
        <v>0.87521702508905852</v>
      </c>
      <c r="U2443" s="122">
        <v>1.2249165542252833</v>
      </c>
      <c r="V2443" s="122">
        <v>0.80642240043368363</v>
      </c>
      <c r="W2443" s="122">
        <v>0.95607435697868148</v>
      </c>
      <c r="X2443" s="122">
        <v>0.92230372596900223</v>
      </c>
      <c r="Y2443" s="122">
        <v>0.54845660648519046</v>
      </c>
      <c r="Z2443" s="122">
        <v>0.63818741716323402</v>
      </c>
      <c r="AA2443" s="122">
        <v>0.71430290933221807</v>
      </c>
      <c r="AB2443" s="123">
        <f t="shared" si="259"/>
        <v>0.77658412002154054</v>
      </c>
      <c r="AC2443" s="123">
        <v>0.8852413353792804</v>
      </c>
      <c r="AD2443" s="123">
        <f t="shared" si="264"/>
        <v>0.75629048040141567</v>
      </c>
      <c r="AE2443" s="123">
        <f t="shared" si="264"/>
        <v>0.88395249917857621</v>
      </c>
      <c r="AF2443" s="123">
        <f t="shared" si="262"/>
        <v>0.51042729228885575</v>
      </c>
      <c r="AG2443" s="123">
        <f t="shared" si="262"/>
        <v>0.64402244878306725</v>
      </c>
    </row>
    <row r="2444" spans="1:33" x14ac:dyDescent="0.35">
      <c r="A2444" s="46">
        <f t="shared" si="260"/>
        <v>2013</v>
      </c>
      <c r="B2444" s="121">
        <v>41579</v>
      </c>
      <c r="C2444" s="122">
        <v>0.87457585988329178</v>
      </c>
      <c r="D2444" s="122">
        <v>0.85037007263308628</v>
      </c>
      <c r="E2444" s="122">
        <v>0.73148264989555456</v>
      </c>
      <c r="F2444" s="125" t="s">
        <v>5017</v>
      </c>
      <c r="G2444" s="122">
        <v>0.68220226143191698</v>
      </c>
      <c r="H2444" s="122">
        <v>0.62634339585612886</v>
      </c>
      <c r="I2444" s="122">
        <v>0.72172322986027204</v>
      </c>
      <c r="J2444" s="122">
        <v>0.73732677767611765</v>
      </c>
      <c r="K2444" s="122">
        <v>0.82639354054299108</v>
      </c>
      <c r="L2444" s="122">
        <v>0.82863037073132995</v>
      </c>
      <c r="M2444" s="122">
        <v>0.5154673335763591</v>
      </c>
      <c r="N2444" s="122">
        <v>0.58690722120969541</v>
      </c>
      <c r="O2444" s="122">
        <v>0.66057093182550153</v>
      </c>
      <c r="P2444" s="122">
        <v>0.81459736676668248</v>
      </c>
      <c r="Q2444" s="125" t="s">
        <v>5017</v>
      </c>
      <c r="R2444" s="122">
        <v>0.97295382478003367</v>
      </c>
      <c r="S2444" s="122">
        <v>0.70924938256443948</v>
      </c>
      <c r="T2444" s="122">
        <v>0.87365142992719214</v>
      </c>
      <c r="U2444" s="122">
        <v>1.2382652966987329</v>
      </c>
      <c r="V2444" s="122">
        <v>0.80150988291470648</v>
      </c>
      <c r="W2444" s="122">
        <v>0.957426747395975</v>
      </c>
      <c r="X2444" s="122">
        <v>0.922939996277643</v>
      </c>
      <c r="Y2444" s="122">
        <v>0.54658979804111218</v>
      </c>
      <c r="Z2444" s="122">
        <v>0.62860942610728021</v>
      </c>
      <c r="AA2444" s="122">
        <v>0.71146570495227535</v>
      </c>
      <c r="AB2444" s="123">
        <f t="shared" si="259"/>
        <v>0.77475010876297024</v>
      </c>
      <c r="AC2444" s="123">
        <v>0.88678336015378356</v>
      </c>
      <c r="AD2444" s="123">
        <f t="shared" si="264"/>
        <v>0.75515955293167536</v>
      </c>
      <c r="AE2444" s="123">
        <f t="shared" si="264"/>
        <v>0.88399721420071031</v>
      </c>
      <c r="AF2444" s="123">
        <f t="shared" si="262"/>
        <v>0.51042729228885575</v>
      </c>
      <c r="AG2444" s="123">
        <f t="shared" si="262"/>
        <v>0.64402244878306725</v>
      </c>
    </row>
    <row r="2445" spans="1:33" x14ac:dyDescent="0.35">
      <c r="A2445" s="46">
        <f t="shared" si="260"/>
        <v>2013</v>
      </c>
      <c r="B2445" s="121">
        <v>41578</v>
      </c>
      <c r="C2445" s="122">
        <v>0.87597283230079037</v>
      </c>
      <c r="D2445" s="122">
        <v>0.84850846528428447</v>
      </c>
      <c r="E2445" s="122">
        <v>0.72945554060918305</v>
      </c>
      <c r="F2445" s="125" t="s">
        <v>5017</v>
      </c>
      <c r="G2445" s="122">
        <v>0.67950077371063988</v>
      </c>
      <c r="H2445" s="122">
        <v>0.62382658921692813</v>
      </c>
      <c r="I2445" s="122">
        <v>0.71108200603563898</v>
      </c>
      <c r="J2445" s="122">
        <v>0.73216900544469143</v>
      </c>
      <c r="K2445" s="122">
        <v>0.82422317756527907</v>
      </c>
      <c r="L2445" s="122">
        <v>0.82924055253552831</v>
      </c>
      <c r="M2445" s="122">
        <v>0.51272204173831415</v>
      </c>
      <c r="N2445" s="122">
        <v>0.58204275629934532</v>
      </c>
      <c r="O2445" s="122">
        <v>0.65299529664295941</v>
      </c>
      <c r="P2445" s="122">
        <v>0.81383865437085945</v>
      </c>
      <c r="Q2445" s="125" t="s">
        <v>5017</v>
      </c>
      <c r="R2445" s="122">
        <v>0.97291847113443264</v>
      </c>
      <c r="S2445" s="122">
        <v>0.70339745166615841</v>
      </c>
      <c r="T2445" s="122">
        <v>0.87166688274323967</v>
      </c>
      <c r="U2445" s="122">
        <v>1.2394783721107829</v>
      </c>
      <c r="V2445" s="122">
        <v>0.80046578195753748</v>
      </c>
      <c r="W2445" s="122">
        <v>0.95586372362515915</v>
      </c>
      <c r="X2445" s="122">
        <v>0.91823211342339528</v>
      </c>
      <c r="Y2445" s="122">
        <v>0.54492291580581687</v>
      </c>
      <c r="Z2445" s="122">
        <v>0.62598269445189381</v>
      </c>
      <c r="AA2445" s="122">
        <v>0.70997215137094416</v>
      </c>
      <c r="AB2445" s="123">
        <f t="shared" si="259"/>
        <v>0.77210775000190457</v>
      </c>
      <c r="AC2445" s="123">
        <v>0.88660296482766698</v>
      </c>
      <c r="AD2445" s="123">
        <f t="shared" si="264"/>
        <v>0.75391202449014405</v>
      </c>
      <c r="AE2445" s="123">
        <f t="shared" si="264"/>
        <v>0.88379867169975246</v>
      </c>
      <c r="AF2445" s="123">
        <f t="shared" si="262"/>
        <v>0.51042729228885575</v>
      </c>
      <c r="AG2445" s="123">
        <f t="shared" si="262"/>
        <v>0.64402244878306725</v>
      </c>
    </row>
    <row r="2446" spans="1:33" x14ac:dyDescent="0.35">
      <c r="A2446" s="46">
        <f t="shared" si="260"/>
        <v>2013</v>
      </c>
      <c r="B2446" s="121">
        <v>41577</v>
      </c>
      <c r="C2446" s="122">
        <v>0.87093460060896355</v>
      </c>
      <c r="D2446" s="122">
        <v>0.85661986500023168</v>
      </c>
      <c r="E2446" s="122">
        <v>0.72594144983007747</v>
      </c>
      <c r="F2446" s="125" t="s">
        <v>5017</v>
      </c>
      <c r="G2446" s="122">
        <v>0.67844740443368823</v>
      </c>
      <c r="H2446" s="122">
        <v>0.62102314753241961</v>
      </c>
      <c r="I2446" s="122">
        <v>0.70776540948962552</v>
      </c>
      <c r="J2446" s="122">
        <v>0.73527041651153557</v>
      </c>
      <c r="K2446" s="122">
        <v>0.82771565231857347</v>
      </c>
      <c r="L2446" s="122">
        <v>0.8193166765383525</v>
      </c>
      <c r="M2446" s="122">
        <v>0.52727281010903349</v>
      </c>
      <c r="N2446" s="122">
        <v>0.58484968716595265</v>
      </c>
      <c r="O2446" s="122">
        <v>0.65571385248071512</v>
      </c>
      <c r="P2446" s="122">
        <v>0.82155489206646104</v>
      </c>
      <c r="Q2446" s="125" t="s">
        <v>5017</v>
      </c>
      <c r="R2446" s="122">
        <v>0.97278444361501437</v>
      </c>
      <c r="S2446" s="122">
        <v>0.69763998209780365</v>
      </c>
      <c r="T2446" s="122">
        <v>0.87397180068428004</v>
      </c>
      <c r="U2446" s="122">
        <v>1.2339231295165343</v>
      </c>
      <c r="V2446" s="122">
        <v>0.79689139915107454</v>
      </c>
      <c r="W2446" s="122">
        <v>0.9594491159260774</v>
      </c>
      <c r="X2446" s="122">
        <v>0.91696866788538844</v>
      </c>
      <c r="Y2446" s="122">
        <v>0.5462323182701988</v>
      </c>
      <c r="Z2446" s="122">
        <v>0.61798716604544179</v>
      </c>
      <c r="AA2446" s="122">
        <v>0.71135790862843007</v>
      </c>
      <c r="AB2446" s="123">
        <f t="shared" si="259"/>
        <v>0.77215790416982055</v>
      </c>
      <c r="AC2446" s="123">
        <v>0.89287385106943229</v>
      </c>
      <c r="AD2446" s="123">
        <f t="shared" si="264"/>
        <v>0.75278531817096739</v>
      </c>
      <c r="AE2446" s="123">
        <f t="shared" si="264"/>
        <v>0.88356164145782057</v>
      </c>
      <c r="AF2446" s="123">
        <f t="shared" si="262"/>
        <v>0.51042729228885575</v>
      </c>
      <c r="AG2446" s="123">
        <f t="shared" si="262"/>
        <v>0.64402244878306725</v>
      </c>
    </row>
    <row r="2447" spans="1:33" x14ac:dyDescent="0.35">
      <c r="A2447" s="46">
        <f t="shared" si="260"/>
        <v>2013</v>
      </c>
      <c r="B2447" s="121">
        <v>41576</v>
      </c>
      <c r="C2447" s="122">
        <v>0.86025235194589467</v>
      </c>
      <c r="D2447" s="122">
        <v>0.85108237329729231</v>
      </c>
      <c r="E2447" s="122">
        <v>0.71975943955075072</v>
      </c>
      <c r="F2447" s="125" t="s">
        <v>5017</v>
      </c>
      <c r="G2447" s="122">
        <v>0.6669463993722079</v>
      </c>
      <c r="H2447" s="122">
        <v>0.61312146794179101</v>
      </c>
      <c r="I2447" s="122">
        <v>0.70965989450714406</v>
      </c>
      <c r="J2447" s="122">
        <v>0.72596214149970617</v>
      </c>
      <c r="K2447" s="122">
        <v>0.82704393494745443</v>
      </c>
      <c r="L2447" s="122">
        <v>0.81045199145972691</v>
      </c>
      <c r="M2447" s="122">
        <v>0.48842488139147872</v>
      </c>
      <c r="N2447" s="122">
        <v>0.5695528893477565</v>
      </c>
      <c r="O2447" s="122">
        <v>0.65580369328557231</v>
      </c>
      <c r="P2447" s="122">
        <v>0.82515520219016569</v>
      </c>
      <c r="Q2447" s="125" t="s">
        <v>5017</v>
      </c>
      <c r="R2447" s="122">
        <v>0.96714115371433929</v>
      </c>
      <c r="S2447" s="122">
        <v>0.68935408085422534</v>
      </c>
      <c r="T2447" s="122">
        <v>0.87337730086108922</v>
      </c>
      <c r="U2447" s="122">
        <v>1.2181321441521207</v>
      </c>
      <c r="V2447" s="122">
        <v>0.78769201959973922</v>
      </c>
      <c r="W2447" s="122">
        <v>0.95593970034286324</v>
      </c>
      <c r="X2447" s="122">
        <v>0.90617095673863557</v>
      </c>
      <c r="Y2447" s="122">
        <v>0.53800013602464636</v>
      </c>
      <c r="Z2447" s="122">
        <v>0.59786007923739326</v>
      </c>
      <c r="AA2447" s="122">
        <v>0.70119250268791899</v>
      </c>
      <c r="AB2447" s="123">
        <f t="shared" si="259"/>
        <v>0.76339464064999629</v>
      </c>
      <c r="AC2447" s="123">
        <v>0.88962964816156376</v>
      </c>
      <c r="AD2447" s="123">
        <f t="shared" si="264"/>
        <v>0.75158064523054469</v>
      </c>
      <c r="AE2447" s="123">
        <f t="shared" si="264"/>
        <v>0.88303696708111967</v>
      </c>
      <c r="AF2447" s="123">
        <f t="shared" si="262"/>
        <v>0.51042729228885575</v>
      </c>
      <c r="AG2447" s="123">
        <f t="shared" si="262"/>
        <v>0.64402244878306725</v>
      </c>
    </row>
    <row r="2448" spans="1:33" x14ac:dyDescent="0.35">
      <c r="A2448" s="46">
        <f t="shared" si="260"/>
        <v>2013</v>
      </c>
      <c r="B2448" s="121">
        <v>41575</v>
      </c>
      <c r="C2448" s="122">
        <v>0.86074767046087264</v>
      </c>
      <c r="D2448" s="122">
        <v>0.85342799779112377</v>
      </c>
      <c r="E2448" s="122">
        <v>0.72058014478266852</v>
      </c>
      <c r="F2448" s="125" t="s">
        <v>5017</v>
      </c>
      <c r="G2448" s="122">
        <v>0.66648379851065365</v>
      </c>
      <c r="H2448" s="122">
        <v>0.61449744237802151</v>
      </c>
      <c r="I2448" s="122">
        <v>0.70310264463453509</v>
      </c>
      <c r="J2448" s="122">
        <v>0.736768107624726</v>
      </c>
      <c r="K2448" s="122">
        <v>0.82717823936452417</v>
      </c>
      <c r="L2448" s="122">
        <v>0.8102995185428179</v>
      </c>
      <c r="M2448" s="122">
        <v>0.48861576971839527</v>
      </c>
      <c r="N2448" s="122">
        <v>0.56844733688701377</v>
      </c>
      <c r="O2448" s="122">
        <v>0.65860294217094217</v>
      </c>
      <c r="P2448" s="122">
        <v>0.82562713342272465</v>
      </c>
      <c r="Q2448" s="125" t="s">
        <v>5017</v>
      </c>
      <c r="R2448" s="122">
        <v>0.96860805391311477</v>
      </c>
      <c r="S2448" s="122">
        <v>0.68706678599261994</v>
      </c>
      <c r="T2448" s="122">
        <v>0.87363116180946154</v>
      </c>
      <c r="U2448" s="122">
        <v>1.2202616169718348</v>
      </c>
      <c r="V2448" s="122">
        <v>0.78941855103870473</v>
      </c>
      <c r="W2448" s="122">
        <v>0.95554687861552512</v>
      </c>
      <c r="X2448" s="122">
        <v>0.9083589123334781</v>
      </c>
      <c r="Y2448" s="122">
        <v>0.5373335312096561</v>
      </c>
      <c r="Z2448" s="122">
        <v>0.59842760781113136</v>
      </c>
      <c r="AA2448" s="122">
        <v>0.70112519116197625</v>
      </c>
      <c r="AB2448" s="123">
        <f t="shared" si="259"/>
        <v>0.76409378422376173</v>
      </c>
      <c r="AC2448" s="123">
        <v>0.89154320306972767</v>
      </c>
      <c r="AD2448" s="123">
        <f t="shared" si="264"/>
        <v>0.75078032716475684</v>
      </c>
      <c r="AE2448" s="123">
        <f t="shared" si="264"/>
        <v>0.88272426128973325</v>
      </c>
      <c r="AF2448" s="123">
        <f t="shared" si="262"/>
        <v>0.51042729228885575</v>
      </c>
      <c r="AG2448" s="123">
        <f t="shared" si="262"/>
        <v>0.64402244878306725</v>
      </c>
    </row>
    <row r="2449" spans="1:33" x14ac:dyDescent="0.35">
      <c r="A2449" s="46">
        <f t="shared" si="260"/>
        <v>2013</v>
      </c>
      <c r="B2449" s="121">
        <v>41572</v>
      </c>
      <c r="C2449" s="122">
        <v>0.86132931757471842</v>
      </c>
      <c r="D2449" s="122">
        <v>0.85340355533442869</v>
      </c>
      <c r="E2449" s="122">
        <v>0.72037849222286032</v>
      </c>
      <c r="F2449" s="125" t="s">
        <v>5017</v>
      </c>
      <c r="G2449" s="122">
        <v>0.66577260025942431</v>
      </c>
      <c r="H2449" s="122">
        <v>0.6149749084207774</v>
      </c>
      <c r="I2449" s="122">
        <v>0.70432980221953945</v>
      </c>
      <c r="J2449" s="122">
        <v>0.73385780756832208</v>
      </c>
      <c r="K2449" s="122">
        <v>0.82735731069370388</v>
      </c>
      <c r="L2449" s="122">
        <v>0.81043734981433191</v>
      </c>
      <c r="M2449" s="122">
        <v>0.4887765925822648</v>
      </c>
      <c r="N2449" s="122">
        <v>0.56896203875431939</v>
      </c>
      <c r="O2449" s="122">
        <v>0.65781117289030955</v>
      </c>
      <c r="P2449" s="122">
        <v>0.82589413992234906</v>
      </c>
      <c r="Q2449" s="125" t="s">
        <v>5017</v>
      </c>
      <c r="R2449" s="122">
        <v>0.96887412830208641</v>
      </c>
      <c r="S2449" s="122">
        <v>0.68772429959233206</v>
      </c>
      <c r="T2449" s="122">
        <v>0.87335367146290444</v>
      </c>
      <c r="U2449" s="122">
        <v>1.2201615733394249</v>
      </c>
      <c r="V2449" s="122">
        <v>0.7898887090272575</v>
      </c>
      <c r="W2449" s="122">
        <v>0.95552942626984305</v>
      </c>
      <c r="X2449" s="122">
        <v>0.90819447434225298</v>
      </c>
      <c r="Y2449" s="122">
        <v>0.53751721278168196</v>
      </c>
      <c r="Z2449" s="122">
        <v>0.59803000056220634</v>
      </c>
      <c r="AA2449" s="122">
        <v>0.70121640091048121</v>
      </c>
      <c r="AB2449" s="123">
        <f t="shared" si="259"/>
        <v>0.76407717325425317</v>
      </c>
      <c r="AC2449" s="123">
        <v>0.8912746765967019</v>
      </c>
      <c r="AD2449" s="123">
        <f t="shared" si="264"/>
        <v>0.74952062577207101</v>
      </c>
      <c r="AE2449" s="123">
        <f t="shared" si="264"/>
        <v>0.8821452080582699</v>
      </c>
      <c r="AF2449" s="123">
        <f t="shared" si="262"/>
        <v>0.51042729228885575</v>
      </c>
      <c r="AG2449" s="123">
        <f t="shared" si="262"/>
        <v>0.64402244878306725</v>
      </c>
    </row>
    <row r="2450" spans="1:33" x14ac:dyDescent="0.35">
      <c r="A2450" s="46">
        <f t="shared" si="260"/>
        <v>2013</v>
      </c>
      <c r="B2450" s="121">
        <v>41571</v>
      </c>
      <c r="C2450" s="122">
        <v>0.85959420848243029</v>
      </c>
      <c r="D2450" s="122">
        <v>0.85076177700208211</v>
      </c>
      <c r="E2450" s="122">
        <v>0.71810072513220358</v>
      </c>
      <c r="F2450" s="125" t="s">
        <v>5017</v>
      </c>
      <c r="G2450" s="122">
        <v>0.66459977337781084</v>
      </c>
      <c r="H2450" s="122">
        <v>0.61279484790456873</v>
      </c>
      <c r="I2450" s="122">
        <v>0.69859453200921462</v>
      </c>
      <c r="J2450" s="122">
        <v>0.73467858304922085</v>
      </c>
      <c r="K2450" s="122">
        <v>0.82625349716547292</v>
      </c>
      <c r="L2450" s="122">
        <v>0.80852137970661675</v>
      </c>
      <c r="M2450" s="122">
        <v>0.48598435770433518</v>
      </c>
      <c r="N2450" s="122">
        <v>0.56774304087689309</v>
      </c>
      <c r="O2450" s="122">
        <v>0.65411063208792175</v>
      </c>
      <c r="P2450" s="122">
        <v>0.82512929642783805</v>
      </c>
      <c r="Q2450" s="125" t="s">
        <v>5017</v>
      </c>
      <c r="R2450" s="122">
        <v>0.96713403877861548</v>
      </c>
      <c r="S2450" s="122">
        <v>0.686344528293513</v>
      </c>
      <c r="T2450" s="122">
        <v>0.87435847693665836</v>
      </c>
      <c r="U2450" s="122">
        <v>1.2188385482104325</v>
      </c>
      <c r="V2450" s="122">
        <v>0.78844113534408067</v>
      </c>
      <c r="W2450" s="122">
        <v>0.95486123905403275</v>
      </c>
      <c r="X2450" s="122">
        <v>0.90580308432276058</v>
      </c>
      <c r="Y2450" s="122">
        <v>0.53720187916048401</v>
      </c>
      <c r="Z2450" s="122">
        <v>0.59625452809768986</v>
      </c>
      <c r="AA2450" s="122">
        <v>0.70179193411557972</v>
      </c>
      <c r="AB2450" s="123">
        <f t="shared" si="259"/>
        <v>0.7625172192713241</v>
      </c>
      <c r="AC2450" s="123">
        <v>0.89045529044724614</v>
      </c>
      <c r="AD2450" s="123">
        <f t="shared" si="264"/>
        <v>0.74812810912834993</v>
      </c>
      <c r="AE2450" s="123">
        <f t="shared" si="264"/>
        <v>0.88156460420653815</v>
      </c>
      <c r="AF2450" s="123">
        <f t="shared" si="262"/>
        <v>0.51042729228885575</v>
      </c>
      <c r="AG2450" s="123">
        <f t="shared" si="262"/>
        <v>0.64402244878306725</v>
      </c>
    </row>
    <row r="2451" spans="1:33" x14ac:dyDescent="0.35">
      <c r="A2451" s="46">
        <f t="shared" si="260"/>
        <v>2013</v>
      </c>
      <c r="B2451" s="121">
        <v>41570</v>
      </c>
      <c r="C2451" s="122">
        <v>0.8598443026485395</v>
      </c>
      <c r="D2451" s="122">
        <v>0.85270093354221876</v>
      </c>
      <c r="E2451" s="122">
        <v>0.72210594518232962</v>
      </c>
      <c r="F2451" s="125" t="s">
        <v>5017</v>
      </c>
      <c r="G2451" s="122">
        <v>0.66747155230320598</v>
      </c>
      <c r="H2451" s="122">
        <v>0.61406956313071837</v>
      </c>
      <c r="I2451" s="122">
        <v>0.69404230102019249</v>
      </c>
      <c r="J2451" s="122">
        <v>0.73570368501449523</v>
      </c>
      <c r="K2451" s="122">
        <v>0.82694011661044931</v>
      </c>
      <c r="L2451" s="122">
        <v>0.80986430687604116</v>
      </c>
      <c r="M2451" s="122">
        <v>0.48969453649820383</v>
      </c>
      <c r="N2451" s="122">
        <v>0.57033013760789264</v>
      </c>
      <c r="O2451" s="122">
        <v>0.66101723452022199</v>
      </c>
      <c r="P2451" s="122">
        <v>0.82562340865947392</v>
      </c>
      <c r="Q2451" s="125" t="s">
        <v>5017</v>
      </c>
      <c r="R2451" s="122">
        <v>0.96891963201477682</v>
      </c>
      <c r="S2451" s="122">
        <v>0.6910495283699517</v>
      </c>
      <c r="T2451" s="122">
        <v>0.87573867889048085</v>
      </c>
      <c r="U2451" s="122">
        <v>1.221841821831454</v>
      </c>
      <c r="V2451" s="122">
        <v>0.7878523064437053</v>
      </c>
      <c r="W2451" s="122">
        <v>0.95404715360041792</v>
      </c>
      <c r="X2451" s="122">
        <v>0.90694928476581904</v>
      </c>
      <c r="Y2451" s="122">
        <v>0.53902298166313889</v>
      </c>
      <c r="Z2451" s="122">
        <v>0.59779904881756474</v>
      </c>
      <c r="AA2451" s="122">
        <v>0.70496872912535558</v>
      </c>
      <c r="AB2451" s="123">
        <f t="shared" si="259"/>
        <v>0.76424335604941929</v>
      </c>
      <c r="AC2451" s="123">
        <v>0.89108466877733028</v>
      </c>
      <c r="AD2451" s="123">
        <f t="shared" si="264"/>
        <v>0.74655202920831198</v>
      </c>
      <c r="AE2451" s="123">
        <f t="shared" si="264"/>
        <v>0.88101342095237811</v>
      </c>
      <c r="AF2451" s="123">
        <f t="shared" si="262"/>
        <v>0.51042729228885575</v>
      </c>
      <c r="AG2451" s="123">
        <f t="shared" si="262"/>
        <v>0.64402244878306725</v>
      </c>
    </row>
    <row r="2452" spans="1:33" x14ac:dyDescent="0.35">
      <c r="A2452" s="46">
        <f t="shared" si="260"/>
        <v>2013</v>
      </c>
      <c r="B2452" s="121">
        <v>41569</v>
      </c>
      <c r="C2452" s="122">
        <v>0.85268223654169284</v>
      </c>
      <c r="D2452" s="122">
        <v>0.84823449227606562</v>
      </c>
      <c r="E2452" s="122">
        <v>0.73099289937315171</v>
      </c>
      <c r="F2452" s="125" t="s">
        <v>5017</v>
      </c>
      <c r="G2452" s="122">
        <v>0.67001917377153353</v>
      </c>
      <c r="H2452" s="122">
        <v>0.61855263368469138</v>
      </c>
      <c r="I2452" s="122">
        <v>0.69365511999268514</v>
      </c>
      <c r="J2452" s="122">
        <v>0.74106560008204392</v>
      </c>
      <c r="K2452" s="122">
        <v>0.82528452853514012</v>
      </c>
      <c r="L2452" s="122">
        <v>0.81533011359403784</v>
      </c>
      <c r="M2452" s="122">
        <v>0.48911652560055185</v>
      </c>
      <c r="N2452" s="122">
        <v>0.56493255685681565</v>
      </c>
      <c r="O2452" s="122">
        <v>0.66292433987814825</v>
      </c>
      <c r="P2452" s="122">
        <v>0.82780797586095101</v>
      </c>
      <c r="Q2452" s="125" t="s">
        <v>5017</v>
      </c>
      <c r="R2452" s="122">
        <v>0.96119235173236961</v>
      </c>
      <c r="S2452" s="122">
        <v>0.69561105697254055</v>
      </c>
      <c r="T2452" s="122">
        <v>0.87151234684163359</v>
      </c>
      <c r="U2452" s="122">
        <v>1.2003758465185397</v>
      </c>
      <c r="V2452" s="122">
        <v>0.79413096974374742</v>
      </c>
      <c r="W2452" s="122">
        <v>0.94299231667072558</v>
      </c>
      <c r="X2452" s="122">
        <v>0.89865707824752472</v>
      </c>
      <c r="Y2452" s="122">
        <v>0.53895354775534854</v>
      </c>
      <c r="Z2452" s="122">
        <v>0.59718127770363916</v>
      </c>
      <c r="AA2452" s="122">
        <v>0.69915042126503291</v>
      </c>
      <c r="AB2452" s="123">
        <f t="shared" si="259"/>
        <v>0.76262414823906999</v>
      </c>
      <c r="AC2452" s="123">
        <v>0.8870701563900989</v>
      </c>
      <c r="AD2452" s="123">
        <f t="shared" ref="AD2452:AE2467" si="265">AVERAGE(AB2452:AB2473)</f>
        <v>0.7447727310780764</v>
      </c>
      <c r="AE2452" s="123">
        <f t="shared" si="265"/>
        <v>0.8803112547883214</v>
      </c>
      <c r="AF2452" s="123">
        <f t="shared" si="262"/>
        <v>0.51042729228885575</v>
      </c>
      <c r="AG2452" s="123">
        <f t="shared" si="262"/>
        <v>0.64402244878306725</v>
      </c>
    </row>
    <row r="2453" spans="1:33" x14ac:dyDescent="0.35">
      <c r="A2453" s="46">
        <f t="shared" si="260"/>
        <v>2013</v>
      </c>
      <c r="B2453" s="121">
        <v>41568</v>
      </c>
      <c r="C2453" s="122">
        <v>0.85063751319193781</v>
      </c>
      <c r="D2453" s="122">
        <v>0.84575768507721516</v>
      </c>
      <c r="E2453" s="122">
        <v>0.72756569468479171</v>
      </c>
      <c r="F2453" s="125" t="s">
        <v>5017</v>
      </c>
      <c r="G2453" s="122">
        <v>0.66614080890554606</v>
      </c>
      <c r="H2453" s="122">
        <v>0.61483148492334239</v>
      </c>
      <c r="I2453" s="122">
        <v>0.67165090875705291</v>
      </c>
      <c r="J2453" s="122">
        <v>0.73492999010182103</v>
      </c>
      <c r="K2453" s="122">
        <v>0.82170415157538301</v>
      </c>
      <c r="L2453" s="122">
        <v>0.81388155802061923</v>
      </c>
      <c r="M2453" s="122">
        <v>0.48837965044676829</v>
      </c>
      <c r="N2453" s="122">
        <v>0.56204161331910074</v>
      </c>
      <c r="O2453" s="122">
        <v>0.65625057968481648</v>
      </c>
      <c r="P2453" s="122">
        <v>0.82288732729843939</v>
      </c>
      <c r="Q2453" s="125" t="s">
        <v>5017</v>
      </c>
      <c r="R2453" s="122">
        <v>0.9577217313100187</v>
      </c>
      <c r="S2453" s="122">
        <v>0.69198152197818941</v>
      </c>
      <c r="T2453" s="122">
        <v>0.86918444023401198</v>
      </c>
      <c r="U2453" s="122">
        <v>1.1965132000413594</v>
      </c>
      <c r="V2453" s="122">
        <v>0.79099709650592387</v>
      </c>
      <c r="W2453" s="122">
        <v>0.94052268416759821</v>
      </c>
      <c r="X2453" s="122">
        <v>0.89361005126581949</v>
      </c>
      <c r="Y2453" s="122">
        <v>0.53672078133087631</v>
      </c>
      <c r="Z2453" s="122">
        <v>0.59374673973444902</v>
      </c>
      <c r="AA2453" s="122">
        <v>0.6943059898065963</v>
      </c>
      <c r="AB2453" s="123">
        <f t="shared" si="259"/>
        <v>0.7583462261896381</v>
      </c>
      <c r="AC2453" s="123">
        <v>0.88489074977049365</v>
      </c>
      <c r="AD2453" s="123">
        <f t="shared" si="265"/>
        <v>0.74334852211748881</v>
      </c>
      <c r="AE2453" s="123">
        <f t="shared" si="265"/>
        <v>0.88020378712644498</v>
      </c>
      <c r="AF2453" s="123">
        <f t="shared" si="262"/>
        <v>0.51042729228885575</v>
      </c>
      <c r="AG2453" s="123">
        <f t="shared" si="262"/>
        <v>0.64402244878306725</v>
      </c>
    </row>
    <row r="2454" spans="1:33" x14ac:dyDescent="0.35">
      <c r="A2454" s="46">
        <f t="shared" si="260"/>
        <v>2013</v>
      </c>
      <c r="B2454" s="121">
        <v>41565</v>
      </c>
      <c r="C2454" s="122">
        <v>0.84391857712381735</v>
      </c>
      <c r="D2454" s="122">
        <v>0.83211408961132149</v>
      </c>
      <c r="E2454" s="122">
        <v>0.71979043210125671</v>
      </c>
      <c r="F2454" s="125" t="s">
        <v>5017</v>
      </c>
      <c r="G2454" s="122">
        <v>0.65407412247808916</v>
      </c>
      <c r="H2454" s="122">
        <v>0.61607713405401998</v>
      </c>
      <c r="I2454" s="122">
        <v>0.67029443214362605</v>
      </c>
      <c r="J2454" s="122">
        <v>0.72794300535860035</v>
      </c>
      <c r="K2454" s="122">
        <v>0.80881668405040474</v>
      </c>
      <c r="L2454" s="122">
        <v>0.79965107109102851</v>
      </c>
      <c r="M2454" s="122">
        <v>0.49187786121847338</v>
      </c>
      <c r="N2454" s="122">
        <v>0.55729385230307205</v>
      </c>
      <c r="O2454" s="122">
        <v>0.65581575228574029</v>
      </c>
      <c r="P2454" s="122">
        <v>0.81491794889019176</v>
      </c>
      <c r="Q2454" s="125" t="s">
        <v>5017</v>
      </c>
      <c r="R2454" s="122">
        <v>0.94465006204400703</v>
      </c>
      <c r="S2454" s="122">
        <v>0.68382610712577385</v>
      </c>
      <c r="T2454" s="122">
        <v>0.862014440717913</v>
      </c>
      <c r="U2454" s="122">
        <v>1.1832487020906541</v>
      </c>
      <c r="V2454" s="122">
        <v>0.78659522413577299</v>
      </c>
      <c r="W2454" s="122">
        <v>0.93967652191885576</v>
      </c>
      <c r="X2454" s="122">
        <v>0.88609182545612997</v>
      </c>
      <c r="Y2454" s="122">
        <v>0.54036411204657298</v>
      </c>
      <c r="Z2454" s="122">
        <v>0.58467614292990733</v>
      </c>
      <c r="AA2454" s="122">
        <v>0.68958648438317094</v>
      </c>
      <c r="AB2454" s="123">
        <f t="shared" si="259"/>
        <v>0.75188324285036512</v>
      </c>
      <c r="AC2454" s="123">
        <v>0.88174378069775539</v>
      </c>
      <c r="AD2454" s="123">
        <f t="shared" si="265"/>
        <v>0.74198095339122283</v>
      </c>
      <c r="AE2454" s="123">
        <f t="shared" si="265"/>
        <v>0.88023627006494787</v>
      </c>
      <c r="AF2454" s="123">
        <f t="shared" si="262"/>
        <v>0.51042729228885575</v>
      </c>
      <c r="AG2454" s="123">
        <f t="shared" si="262"/>
        <v>0.64402244878306725</v>
      </c>
    </row>
    <row r="2455" spans="1:33" x14ac:dyDescent="0.35">
      <c r="A2455" s="46">
        <f t="shared" si="260"/>
        <v>2013</v>
      </c>
      <c r="B2455" s="121">
        <v>41564</v>
      </c>
      <c r="C2455" s="122">
        <v>0.84300990445456392</v>
      </c>
      <c r="D2455" s="122">
        <v>0.83254052080806318</v>
      </c>
      <c r="E2455" s="122">
        <v>0.71802933152458326</v>
      </c>
      <c r="F2455" s="125" t="s">
        <v>5017</v>
      </c>
      <c r="G2455" s="122">
        <v>0.65260015937996274</v>
      </c>
      <c r="H2455" s="122">
        <v>0.61262020064148082</v>
      </c>
      <c r="I2455" s="122">
        <v>0.66488732548816765</v>
      </c>
      <c r="J2455" s="122">
        <v>0.72868012852834896</v>
      </c>
      <c r="K2455" s="122">
        <v>0.80871919906972389</v>
      </c>
      <c r="L2455" s="122">
        <v>0.79901284590604593</v>
      </c>
      <c r="M2455" s="122">
        <v>0.4939661023423767</v>
      </c>
      <c r="N2455" s="122">
        <v>0.55132926880756805</v>
      </c>
      <c r="O2455" s="122">
        <v>0.65378668175671173</v>
      </c>
      <c r="P2455" s="122">
        <v>0.81317728908046316</v>
      </c>
      <c r="Q2455" s="125" t="s">
        <v>5017</v>
      </c>
      <c r="R2455" s="122">
        <v>0.93936660437014796</v>
      </c>
      <c r="S2455" s="122">
        <v>0.68187745651080511</v>
      </c>
      <c r="T2455" s="122">
        <v>0.86078905416364226</v>
      </c>
      <c r="U2455" s="122">
        <v>1.180249518938701</v>
      </c>
      <c r="V2455" s="122">
        <v>0.78504245808773732</v>
      </c>
      <c r="W2455" s="122">
        <v>0.93773341696070345</v>
      </c>
      <c r="X2455" s="122">
        <v>0.88500785661401893</v>
      </c>
      <c r="Y2455" s="122">
        <v>0.54144144877960299</v>
      </c>
      <c r="Z2455" s="122">
        <v>0.58387364624666416</v>
      </c>
      <c r="AA2455" s="122">
        <v>0.68874746492896377</v>
      </c>
      <c r="AB2455" s="123">
        <f t="shared" si="259"/>
        <v>0.75028208188648027</v>
      </c>
      <c r="AC2455" s="123">
        <v>0.88031305168369289</v>
      </c>
      <c r="AD2455" s="123">
        <f t="shared" si="265"/>
        <v>0.74088789291101875</v>
      </c>
      <c r="AE2455" s="123">
        <f t="shared" si="265"/>
        <v>0.88043231185215631</v>
      </c>
      <c r="AF2455" s="123">
        <f t="shared" si="262"/>
        <v>0.51042729228885575</v>
      </c>
      <c r="AG2455" s="123">
        <f t="shared" si="262"/>
        <v>0.64402244878306725</v>
      </c>
    </row>
    <row r="2456" spans="1:33" x14ac:dyDescent="0.35">
      <c r="A2456" s="46">
        <f t="shared" si="260"/>
        <v>2013</v>
      </c>
      <c r="B2456" s="121">
        <v>41563</v>
      </c>
      <c r="C2456" s="122">
        <v>0.83969846038487572</v>
      </c>
      <c r="D2456" s="122">
        <v>0.82849204882455185</v>
      </c>
      <c r="E2456" s="122">
        <v>0.71342955558110499</v>
      </c>
      <c r="F2456" s="125" t="s">
        <v>5017</v>
      </c>
      <c r="G2456" s="122">
        <v>0.6517032554363057</v>
      </c>
      <c r="H2456" s="122">
        <v>0.60812241097128017</v>
      </c>
      <c r="I2456" s="122">
        <v>0.66087277927126364</v>
      </c>
      <c r="J2456" s="122">
        <v>0.72216272947360016</v>
      </c>
      <c r="K2456" s="122">
        <v>0.80560098156726245</v>
      </c>
      <c r="L2456" s="122">
        <v>0.79516115507678731</v>
      </c>
      <c r="M2456" s="122">
        <v>0.49445928918712306</v>
      </c>
      <c r="N2456" s="122">
        <v>0.547780937988401</v>
      </c>
      <c r="O2456" s="122">
        <v>0.65334856876648917</v>
      </c>
      <c r="P2456" s="122">
        <v>0.80568540672262068</v>
      </c>
      <c r="Q2456" s="125" t="s">
        <v>5017</v>
      </c>
      <c r="R2456" s="122">
        <v>0.9358684619865334</v>
      </c>
      <c r="S2456" s="122">
        <v>0.6798194273743613</v>
      </c>
      <c r="T2456" s="122">
        <v>0.85590586945326586</v>
      </c>
      <c r="U2456" s="122">
        <v>1.1746002743633375</v>
      </c>
      <c r="V2456" s="122">
        <v>0.78196231395250371</v>
      </c>
      <c r="W2456" s="122">
        <v>0.93299725716025195</v>
      </c>
      <c r="X2456" s="122">
        <v>0.88196830642066648</v>
      </c>
      <c r="Y2456" s="122">
        <v>0.53549220057024738</v>
      </c>
      <c r="Z2456" s="122">
        <v>0.5817474372887762</v>
      </c>
      <c r="AA2456" s="122">
        <v>0.68597296773216809</v>
      </c>
      <c r="AB2456" s="123">
        <f t="shared" si="259"/>
        <v>0.74664574328494704</v>
      </c>
      <c r="AC2456" s="123">
        <v>0.878919132646514</v>
      </c>
      <c r="AD2456" s="123">
        <f t="shared" si="265"/>
        <v>0.73913955746848681</v>
      </c>
      <c r="AE2456" s="123">
        <f t="shared" si="265"/>
        <v>0.88015404575836242</v>
      </c>
      <c r="AF2456" s="123">
        <f t="shared" si="262"/>
        <v>0.51042729228885575</v>
      </c>
      <c r="AG2456" s="123">
        <f t="shared" si="262"/>
        <v>0.64402244878306725</v>
      </c>
    </row>
    <row r="2457" spans="1:33" x14ac:dyDescent="0.35">
      <c r="A2457" s="46">
        <f t="shared" si="260"/>
        <v>2013</v>
      </c>
      <c r="B2457" s="121">
        <v>41562</v>
      </c>
      <c r="C2457" s="122">
        <v>0.83295681100889274</v>
      </c>
      <c r="D2457" s="122">
        <v>0.8281806679021646</v>
      </c>
      <c r="E2457" s="122">
        <v>0.71207835612696291</v>
      </c>
      <c r="F2457" s="125" t="s">
        <v>5017</v>
      </c>
      <c r="G2457" s="122">
        <v>0.63937607981716116</v>
      </c>
      <c r="H2457" s="122">
        <v>0.60753301154835748</v>
      </c>
      <c r="I2457" s="122">
        <v>0.66072399250130309</v>
      </c>
      <c r="J2457" s="122">
        <v>0.71081564842635991</v>
      </c>
      <c r="K2457" s="122">
        <v>0.80141181871317491</v>
      </c>
      <c r="L2457" s="122">
        <v>0.79053445671394695</v>
      </c>
      <c r="M2457" s="122">
        <v>0.51997186821063734</v>
      </c>
      <c r="N2457" s="122">
        <v>0.56170351513621197</v>
      </c>
      <c r="O2457" s="122">
        <v>0.65350589785034763</v>
      </c>
      <c r="P2457" s="122">
        <v>0.80726321041093352</v>
      </c>
      <c r="Q2457" s="125" t="s">
        <v>5017</v>
      </c>
      <c r="R2457" s="122">
        <v>0.93594551233277712</v>
      </c>
      <c r="S2457" s="122">
        <v>0.67689400867027594</v>
      </c>
      <c r="T2457" s="122">
        <v>0.8522331367658833</v>
      </c>
      <c r="U2457" s="122">
        <v>1.175658190710567</v>
      </c>
      <c r="V2457" s="122">
        <v>0.77324965601437889</v>
      </c>
      <c r="W2457" s="122">
        <v>0.92978242318162274</v>
      </c>
      <c r="X2457" s="122">
        <v>0.87846934452919256</v>
      </c>
      <c r="Y2457" s="122">
        <v>0.53328233195171804</v>
      </c>
      <c r="Z2457" s="122">
        <v>0.57877228417693027</v>
      </c>
      <c r="AA2457" s="122">
        <v>0.68139067096022654</v>
      </c>
      <c r="AB2457" s="123">
        <f t="shared" si="259"/>
        <v>0.74529273450695765</v>
      </c>
      <c r="AC2457" s="123">
        <v>0.87979326451358086</v>
      </c>
      <c r="AD2457" s="123">
        <f t="shared" si="265"/>
        <v>0.73755892632828679</v>
      </c>
      <c r="AE2457" s="123">
        <f t="shared" si="265"/>
        <v>0.87992975571912735</v>
      </c>
      <c r="AF2457" s="123">
        <f t="shared" si="262"/>
        <v>0.51042729228885575</v>
      </c>
      <c r="AG2457" s="123">
        <f t="shared" si="262"/>
        <v>0.64402244878306725</v>
      </c>
    </row>
    <row r="2458" spans="1:33" x14ac:dyDescent="0.35">
      <c r="A2458" s="46">
        <f t="shared" si="260"/>
        <v>2013</v>
      </c>
      <c r="B2458" s="121">
        <v>41561</v>
      </c>
      <c r="C2458" s="122">
        <v>0.8289378338707194</v>
      </c>
      <c r="D2458" s="122">
        <v>0.82490510677479878</v>
      </c>
      <c r="E2458" s="122">
        <v>0.70964373191323693</v>
      </c>
      <c r="F2458" s="125" t="s">
        <v>5017</v>
      </c>
      <c r="G2458" s="122">
        <v>0.63676937204784623</v>
      </c>
      <c r="H2458" s="122">
        <v>0.60555692822789131</v>
      </c>
      <c r="I2458" s="125" t="s">
        <v>5017</v>
      </c>
      <c r="J2458" s="122">
        <v>0.70179469118239513</v>
      </c>
      <c r="K2458" s="122">
        <v>0.80117672873437329</v>
      </c>
      <c r="L2458" s="122">
        <v>0.78818324331307776</v>
      </c>
      <c r="M2458" s="122">
        <v>0.5182954613617391</v>
      </c>
      <c r="N2458" s="122">
        <v>0.55540144554199777</v>
      </c>
      <c r="O2458" s="125" t="s">
        <v>5017</v>
      </c>
      <c r="P2458" s="122">
        <v>0.79659561358820141</v>
      </c>
      <c r="Q2458" s="125" t="s">
        <v>5017</v>
      </c>
      <c r="R2458" s="122">
        <v>0.92873339155867296</v>
      </c>
      <c r="S2458" s="122">
        <v>0.67293228896090818</v>
      </c>
      <c r="T2458" s="122">
        <v>0.84878697618247445</v>
      </c>
      <c r="U2458" s="122">
        <v>1.1678071225963791</v>
      </c>
      <c r="V2458" s="122">
        <v>0.76910281339331488</v>
      </c>
      <c r="W2458" s="122">
        <v>0.92067604039439965</v>
      </c>
      <c r="X2458" s="122">
        <v>0.87194755382024314</v>
      </c>
      <c r="Y2458" s="122">
        <v>0.52284828629440383</v>
      </c>
      <c r="Z2458" s="122">
        <v>0.57325442288877582</v>
      </c>
      <c r="AA2458" s="122">
        <v>0.67702515543370412</v>
      </c>
      <c r="AB2458" s="123">
        <f t="shared" si="259"/>
        <v>0.74858924800378812</v>
      </c>
      <c r="AC2458" s="123">
        <v>0.87451930692120128</v>
      </c>
      <c r="AD2458" s="123">
        <f t="shared" si="265"/>
        <v>0.73597341497502411</v>
      </c>
      <c r="AE2458" s="123">
        <f t="shared" si="265"/>
        <v>0.87971450102466475</v>
      </c>
      <c r="AF2458" s="123">
        <f t="shared" si="262"/>
        <v>0.51042729228885575</v>
      </c>
      <c r="AG2458" s="123">
        <f t="shared" si="262"/>
        <v>0.64402244878306725</v>
      </c>
    </row>
    <row r="2459" spans="1:33" x14ac:dyDescent="0.35">
      <c r="A2459" s="46">
        <f t="shared" si="260"/>
        <v>2013</v>
      </c>
      <c r="B2459" s="121">
        <v>41558</v>
      </c>
      <c r="C2459" s="122">
        <v>0.83240999349281408</v>
      </c>
      <c r="D2459" s="122">
        <v>0.82866148725416577</v>
      </c>
      <c r="E2459" s="122">
        <v>0.7113151186261617</v>
      </c>
      <c r="F2459" s="125" t="s">
        <v>5017</v>
      </c>
      <c r="G2459" s="122">
        <v>0.63902949189283587</v>
      </c>
      <c r="H2459" s="122">
        <v>0.60759076194108352</v>
      </c>
      <c r="I2459" s="122">
        <v>0.65203923516124895</v>
      </c>
      <c r="J2459" s="122">
        <v>0.70565855126348709</v>
      </c>
      <c r="K2459" s="122">
        <v>0.8056466135754905</v>
      </c>
      <c r="L2459" s="122">
        <v>0.7919101293263543</v>
      </c>
      <c r="M2459" s="122">
        <v>0.52309122165940936</v>
      </c>
      <c r="N2459" s="122">
        <v>0.55654831946607286</v>
      </c>
      <c r="O2459" s="122">
        <v>0.65636366907579469</v>
      </c>
      <c r="P2459" s="122">
        <v>0.80132043916761064</v>
      </c>
      <c r="Q2459" s="125" t="s">
        <v>5017</v>
      </c>
      <c r="R2459" s="122">
        <v>0.92931539548462672</v>
      </c>
      <c r="S2459" s="122">
        <v>0.67693560315241186</v>
      </c>
      <c r="T2459" s="122">
        <v>0.84683766050980391</v>
      </c>
      <c r="U2459" s="122">
        <v>1.1696588751028396</v>
      </c>
      <c r="V2459" s="122">
        <v>0.77180910426196037</v>
      </c>
      <c r="W2459" s="122">
        <v>0.92444879247836942</v>
      </c>
      <c r="X2459" s="122">
        <v>0.87414638649455645</v>
      </c>
      <c r="Y2459" s="122">
        <v>0.52573231724953029</v>
      </c>
      <c r="Z2459" s="122">
        <v>0.57553651913342452</v>
      </c>
      <c r="AA2459" s="122">
        <v>0.67982526507855223</v>
      </c>
      <c r="AB2459" s="123">
        <f t="shared" si="259"/>
        <v>0.74286221525428719</v>
      </c>
      <c r="AC2459" s="123">
        <v>0.87731200112960839</v>
      </c>
      <c r="AD2459" s="123">
        <f t="shared" si="265"/>
        <v>0.73435775210089949</v>
      </c>
      <c r="AE2459" s="123">
        <f t="shared" si="265"/>
        <v>0.87977118635318619</v>
      </c>
      <c r="AF2459" s="123">
        <f t="shared" si="262"/>
        <v>0.51042729228885575</v>
      </c>
      <c r="AG2459" s="123">
        <f t="shared" si="262"/>
        <v>0.64402244878306725</v>
      </c>
    </row>
    <row r="2460" spans="1:33" x14ac:dyDescent="0.35">
      <c r="A2460" s="46">
        <f t="shared" si="260"/>
        <v>2013</v>
      </c>
      <c r="B2460" s="121">
        <v>41557</v>
      </c>
      <c r="C2460" s="122">
        <v>0.83026332092631849</v>
      </c>
      <c r="D2460" s="122">
        <v>0.82874996007674762</v>
      </c>
      <c r="E2460" s="122">
        <v>0.71159961320005594</v>
      </c>
      <c r="F2460" s="125" t="s">
        <v>5017</v>
      </c>
      <c r="G2460" s="122">
        <v>0.63747858901713794</v>
      </c>
      <c r="H2460" s="122">
        <v>0.60924915282239833</v>
      </c>
      <c r="I2460" s="122">
        <v>0.65278717829759125</v>
      </c>
      <c r="J2460" s="122">
        <v>0.70577197938479197</v>
      </c>
      <c r="K2460" s="122">
        <v>0.80397954177945541</v>
      </c>
      <c r="L2460" s="122">
        <v>0.79197848087913569</v>
      </c>
      <c r="M2460" s="122">
        <v>0.52127721089308177</v>
      </c>
      <c r="N2460" s="122">
        <v>0.55756434254991938</v>
      </c>
      <c r="O2460" s="122">
        <v>0.65673556671444622</v>
      </c>
      <c r="P2460" s="122">
        <v>0.79670157855047963</v>
      </c>
      <c r="Q2460" s="125" t="s">
        <v>5017</v>
      </c>
      <c r="R2460" s="122">
        <v>0.92656325781305893</v>
      </c>
      <c r="S2460" s="122">
        <v>0.67702668424256263</v>
      </c>
      <c r="T2460" s="122">
        <v>0.84839503639101699</v>
      </c>
      <c r="U2460" s="122">
        <v>1.1641402155091949</v>
      </c>
      <c r="V2460" s="122">
        <v>0.77180359625502748</v>
      </c>
      <c r="W2460" s="122">
        <v>0.92175576720997743</v>
      </c>
      <c r="X2460" s="122">
        <v>0.87454702755015679</v>
      </c>
      <c r="Y2460" s="122">
        <v>0.52714215592660529</v>
      </c>
      <c r="Z2460" s="122">
        <v>0.57569620004964961</v>
      </c>
      <c r="AA2460" s="122">
        <v>0.67966717535174503</v>
      </c>
      <c r="AB2460" s="123">
        <f t="shared" si="259"/>
        <v>0.74221189701698065</v>
      </c>
      <c r="AC2460" s="123">
        <v>0.87513783025848357</v>
      </c>
      <c r="AD2460" s="123">
        <f t="shared" si="265"/>
        <v>0.7329172014849239</v>
      </c>
      <c r="AE2460" s="123">
        <f t="shared" si="265"/>
        <v>0.87971779061119271</v>
      </c>
      <c r="AF2460" s="123">
        <f t="shared" si="262"/>
        <v>0.51042729228885575</v>
      </c>
      <c r="AG2460" s="123">
        <f t="shared" si="262"/>
        <v>0.64402244878306725</v>
      </c>
    </row>
    <row r="2461" spans="1:33" x14ac:dyDescent="0.35">
      <c r="A2461" s="46">
        <f t="shared" si="260"/>
        <v>2013</v>
      </c>
      <c r="B2461" s="121">
        <v>41556</v>
      </c>
      <c r="C2461" s="122">
        <v>0.82662267227180009</v>
      </c>
      <c r="D2461" s="122">
        <v>0.82363982846084993</v>
      </c>
      <c r="E2461" s="122">
        <v>0.72023545950887446</v>
      </c>
      <c r="F2461" s="125" t="s">
        <v>5017</v>
      </c>
      <c r="G2461" s="122">
        <v>0.64271983582890757</v>
      </c>
      <c r="H2461" s="122">
        <v>0.61043858634845449</v>
      </c>
      <c r="I2461" s="122">
        <v>0.65709523709579776</v>
      </c>
      <c r="J2461" s="122">
        <v>0.70715528530932759</v>
      </c>
      <c r="K2461" s="122">
        <v>0.80266098371204853</v>
      </c>
      <c r="L2461" s="122">
        <v>0.79267739693064121</v>
      </c>
      <c r="M2461" s="122">
        <v>0.51016547361458453</v>
      </c>
      <c r="N2461" s="122">
        <v>0.56470808591823674</v>
      </c>
      <c r="O2461" s="122">
        <v>0.64895642698332823</v>
      </c>
      <c r="P2461" s="122">
        <v>0.78910132355299334</v>
      </c>
      <c r="Q2461" s="125" t="s">
        <v>5017</v>
      </c>
      <c r="R2461" s="122">
        <v>0.91875278185567422</v>
      </c>
      <c r="S2461" s="122">
        <v>0.67414565466947196</v>
      </c>
      <c r="T2461" s="122">
        <v>0.8566540429858589</v>
      </c>
      <c r="U2461" s="122">
        <v>1.172066294726485</v>
      </c>
      <c r="V2461" s="122">
        <v>0.77264402008077415</v>
      </c>
      <c r="W2461" s="122">
        <v>0.91088421319889279</v>
      </c>
      <c r="X2461" s="122">
        <v>0.8831820258161488</v>
      </c>
      <c r="Y2461" s="122">
        <v>0.51606344031278961</v>
      </c>
      <c r="Z2461" s="122">
        <v>0.58053905540923489</v>
      </c>
      <c r="AA2461" s="122">
        <v>0.68101242462438549</v>
      </c>
      <c r="AB2461" s="123">
        <f t="shared" si="259"/>
        <v>0.74183132822676345</v>
      </c>
      <c r="AC2461" s="123">
        <v>0.87642860812877144</v>
      </c>
      <c r="AD2461" s="123">
        <f t="shared" si="265"/>
        <v>0.73154257062996253</v>
      </c>
      <c r="AE2461" s="123">
        <f t="shared" si="265"/>
        <v>0.87978504914896227</v>
      </c>
      <c r="AF2461" s="123">
        <f t="shared" si="262"/>
        <v>0.51042729228885575</v>
      </c>
      <c r="AG2461" s="123">
        <f t="shared" si="262"/>
        <v>0.64402244878306725</v>
      </c>
    </row>
    <row r="2462" spans="1:33" x14ac:dyDescent="0.35">
      <c r="A2462" s="46">
        <f t="shared" si="260"/>
        <v>2013</v>
      </c>
      <c r="B2462" s="121">
        <v>41555</v>
      </c>
      <c r="C2462" s="122">
        <v>0.82106967244131968</v>
      </c>
      <c r="D2462" s="122">
        <v>0.81644885299884118</v>
      </c>
      <c r="E2462" s="122">
        <v>0.71331279352839239</v>
      </c>
      <c r="F2462" s="125" t="s">
        <v>5017</v>
      </c>
      <c r="G2462" s="122">
        <v>0.63705316447531735</v>
      </c>
      <c r="H2462" s="122">
        <v>0.60818909201138782</v>
      </c>
      <c r="I2462" s="122">
        <v>0.65772190484910453</v>
      </c>
      <c r="J2462" s="122">
        <v>0.70054185390699453</v>
      </c>
      <c r="K2462" s="122">
        <v>0.79892026243846437</v>
      </c>
      <c r="L2462" s="122">
        <v>0.78019575698843213</v>
      </c>
      <c r="M2462" s="122">
        <v>0.50157823722895023</v>
      </c>
      <c r="N2462" s="122">
        <v>0.55603607146107925</v>
      </c>
      <c r="O2462" s="122">
        <v>0.64893072897587534</v>
      </c>
      <c r="P2462" s="122">
        <v>0.78581270710311912</v>
      </c>
      <c r="Q2462" s="125" t="s">
        <v>5017</v>
      </c>
      <c r="R2462" s="122">
        <v>0.91318345906058696</v>
      </c>
      <c r="S2462" s="122">
        <v>0.67316299166123539</v>
      </c>
      <c r="T2462" s="122">
        <v>0.84397473728271155</v>
      </c>
      <c r="U2462" s="122">
        <v>1.1679577856712475</v>
      </c>
      <c r="V2462" s="122">
        <v>0.76806714492916328</v>
      </c>
      <c r="W2462" s="122">
        <v>0.88942896942479943</v>
      </c>
      <c r="X2462" s="122">
        <v>0.87909688603443492</v>
      </c>
      <c r="Y2462" s="122">
        <v>0.51001400350268711</v>
      </c>
      <c r="Z2462" s="122">
        <v>0.57759094435483049</v>
      </c>
      <c r="AA2462" s="122">
        <v>0.67859153506637349</v>
      </c>
      <c r="AB2462" s="123">
        <f t="shared" si="259"/>
        <v>0.73595128501718921</v>
      </c>
      <c r="AC2462" s="123">
        <v>0.87482591144526645</v>
      </c>
      <c r="AD2462" s="123">
        <f t="shared" si="265"/>
        <v>0.73006510451827933</v>
      </c>
      <c r="AE2462" s="123">
        <f t="shared" si="265"/>
        <v>0.87944258652019014</v>
      </c>
      <c r="AF2462" s="123">
        <f t="shared" si="262"/>
        <v>0.51042729228885575</v>
      </c>
      <c r="AG2462" s="123">
        <f t="shared" si="262"/>
        <v>0.64402244878306725</v>
      </c>
    </row>
    <row r="2463" spans="1:33" x14ac:dyDescent="0.35">
      <c r="A2463" s="46">
        <f t="shared" si="260"/>
        <v>2013</v>
      </c>
      <c r="B2463" s="121">
        <v>41554</v>
      </c>
      <c r="C2463" s="122">
        <v>0.83177512293788247</v>
      </c>
      <c r="D2463" s="122">
        <v>0.83148974746658999</v>
      </c>
      <c r="E2463" s="122">
        <v>0.7279044511655951</v>
      </c>
      <c r="F2463" s="125" t="s">
        <v>5017</v>
      </c>
      <c r="G2463" s="122">
        <v>0.65505591443203759</v>
      </c>
      <c r="H2463" s="122">
        <v>0.62610635020722261</v>
      </c>
      <c r="I2463" s="122">
        <v>0.65588500074931289</v>
      </c>
      <c r="J2463" s="122">
        <v>0.70938328200218215</v>
      </c>
      <c r="K2463" s="122">
        <v>0.81624173515084686</v>
      </c>
      <c r="L2463" s="122">
        <v>0.79681164648283864</v>
      </c>
      <c r="M2463" s="122">
        <v>0.5143827410255708</v>
      </c>
      <c r="N2463" s="122">
        <v>0.56981921959704218</v>
      </c>
      <c r="O2463" s="122">
        <v>0.6535147498237589</v>
      </c>
      <c r="P2463" s="122">
        <v>0.80212910198096743</v>
      </c>
      <c r="Q2463" s="125" t="s">
        <v>5017</v>
      </c>
      <c r="R2463" s="122">
        <v>0.92684366823949271</v>
      </c>
      <c r="S2463" s="122">
        <v>0.6848989738315352</v>
      </c>
      <c r="T2463" s="122">
        <v>0.84294848706503744</v>
      </c>
      <c r="U2463" s="122">
        <v>1.1745330108688905</v>
      </c>
      <c r="V2463" s="122">
        <v>0.78253892525417612</v>
      </c>
      <c r="W2463" s="122">
        <v>0.90472984484573016</v>
      </c>
      <c r="X2463" s="122">
        <v>0.89716428441395479</v>
      </c>
      <c r="Y2463" s="122">
        <v>0.51589154788259151</v>
      </c>
      <c r="Z2463" s="122">
        <v>0.59569717108784648</v>
      </c>
      <c r="AA2463" s="122">
        <v>0.7001939046516642</v>
      </c>
      <c r="AB2463" s="123">
        <f t="shared" si="259"/>
        <v>0.7485190817896854</v>
      </c>
      <c r="AC2463" s="123">
        <v>0.88534674263272195</v>
      </c>
      <c r="AD2463" s="123">
        <f t="shared" si="265"/>
        <v>0.72884647223330112</v>
      </c>
      <c r="AE2463" s="123">
        <f t="shared" si="265"/>
        <v>0.87920612664936959</v>
      </c>
      <c r="AF2463" s="123">
        <f t="shared" si="262"/>
        <v>0.51042729228885575</v>
      </c>
      <c r="AG2463" s="123">
        <f t="shared" si="262"/>
        <v>0.64402244878306725</v>
      </c>
    </row>
    <row r="2464" spans="1:33" x14ac:dyDescent="0.35">
      <c r="A2464" s="46">
        <f t="shared" si="260"/>
        <v>2013</v>
      </c>
      <c r="B2464" s="121">
        <v>41551</v>
      </c>
      <c r="C2464" s="122">
        <v>0.83191824476648746</v>
      </c>
      <c r="D2464" s="122">
        <v>0.83165467403399429</v>
      </c>
      <c r="E2464" s="122">
        <v>0.72962186817138286</v>
      </c>
      <c r="F2464" s="125" t="s">
        <v>5017</v>
      </c>
      <c r="G2464" s="122">
        <v>0.65847308856667475</v>
      </c>
      <c r="H2464" s="122">
        <v>0.62493855269102783</v>
      </c>
      <c r="I2464" s="122">
        <v>0.65200564969999686</v>
      </c>
      <c r="J2464" s="122">
        <v>0.71379901325355744</v>
      </c>
      <c r="K2464" s="122">
        <v>0.81801312167328111</v>
      </c>
      <c r="L2464" s="122">
        <v>0.79535907052012378</v>
      </c>
      <c r="M2464" s="122">
        <v>0.5148013292305792</v>
      </c>
      <c r="N2464" s="122">
        <v>0.57774197639618952</v>
      </c>
      <c r="O2464" s="122">
        <v>0.6479012548998645</v>
      </c>
      <c r="P2464" s="122">
        <v>0.79860052585867691</v>
      </c>
      <c r="Q2464" s="125" t="s">
        <v>5017</v>
      </c>
      <c r="R2464" s="122">
        <v>0.92787875254837726</v>
      </c>
      <c r="S2464" s="122">
        <v>0.68646437317251885</v>
      </c>
      <c r="T2464" s="122">
        <v>0.83931032425349783</v>
      </c>
      <c r="U2464" s="122">
        <v>1.1811868300618678</v>
      </c>
      <c r="V2464" s="122">
        <v>0.78775324906598376</v>
      </c>
      <c r="W2464" s="122">
        <v>0.90784998568129738</v>
      </c>
      <c r="X2464" s="122">
        <v>0.89722045563488739</v>
      </c>
      <c r="Y2464" s="122">
        <v>0.51614523127691447</v>
      </c>
      <c r="Z2464" s="122">
        <v>0.59678596480667778</v>
      </c>
      <c r="AA2464" s="122">
        <v>0.70135790741615356</v>
      </c>
      <c r="AB2464" s="123">
        <f t="shared" si="259"/>
        <v>0.74942528016000043</v>
      </c>
      <c r="AC2464" s="123">
        <v>0.88516544722775592</v>
      </c>
      <c r="AD2464" s="123">
        <f t="shared" si="265"/>
        <v>0.72690832148949391</v>
      </c>
      <c r="AE2464" s="123">
        <f t="shared" si="265"/>
        <v>0.87805063794088667</v>
      </c>
      <c r="AF2464" s="123">
        <f t="shared" si="262"/>
        <v>0.51042729228885575</v>
      </c>
      <c r="AG2464" s="123">
        <f t="shared" si="262"/>
        <v>0.64402244878306725</v>
      </c>
    </row>
    <row r="2465" spans="1:33" x14ac:dyDescent="0.35">
      <c r="A2465" s="46">
        <f t="shared" si="260"/>
        <v>2013</v>
      </c>
      <c r="B2465" s="121">
        <v>41550</v>
      </c>
      <c r="C2465" s="122">
        <v>0.83501750658088969</v>
      </c>
      <c r="D2465" s="122">
        <v>0.83614883299264731</v>
      </c>
      <c r="E2465" s="122">
        <v>0.72965085079782588</v>
      </c>
      <c r="F2465" s="125" t="s">
        <v>5017</v>
      </c>
      <c r="G2465" s="122">
        <v>0.66222683680371597</v>
      </c>
      <c r="H2465" s="122">
        <v>0.62456317773290737</v>
      </c>
      <c r="I2465" s="122">
        <v>0.65172965453055853</v>
      </c>
      <c r="J2465" s="122">
        <v>0.72037471571802791</v>
      </c>
      <c r="K2465" s="122">
        <v>0.82305010793797817</v>
      </c>
      <c r="L2465" s="122">
        <v>0.79488948625495603</v>
      </c>
      <c r="M2465" s="122">
        <v>0.5193224478883971</v>
      </c>
      <c r="N2465" s="122">
        <v>0.57618442261698855</v>
      </c>
      <c r="O2465" s="122">
        <v>0.6491807476043735</v>
      </c>
      <c r="P2465" s="122">
        <v>0.80218781576158504</v>
      </c>
      <c r="Q2465" s="125" t="s">
        <v>5017</v>
      </c>
      <c r="R2465" s="122">
        <v>0.93133617479228281</v>
      </c>
      <c r="S2465" s="122">
        <v>0.68764743199223943</v>
      </c>
      <c r="T2465" s="122">
        <v>0.83960100401688442</v>
      </c>
      <c r="U2465" s="122">
        <v>1.1823257857860088</v>
      </c>
      <c r="V2465" s="122">
        <v>0.79000471336907618</v>
      </c>
      <c r="W2465" s="122">
        <v>0.91042557407097557</v>
      </c>
      <c r="X2465" s="122">
        <v>0.90286697915108594</v>
      </c>
      <c r="Y2465" s="122">
        <v>0.52061995693062768</v>
      </c>
      <c r="Z2465" s="122">
        <v>0.59681866478100887</v>
      </c>
      <c r="AA2465" s="122">
        <v>0.70301257269580419</v>
      </c>
      <c r="AB2465" s="123">
        <f t="shared" si="259"/>
        <v>0.75170371568725414</v>
      </c>
      <c r="AC2465" s="123">
        <v>0.88622506586623029</v>
      </c>
      <c r="AD2465" s="123">
        <f t="shared" si="265"/>
        <v>0.72492541927682719</v>
      </c>
      <c r="AE2465" s="123">
        <f t="shared" si="265"/>
        <v>0.87692164235626324</v>
      </c>
      <c r="AF2465" s="123">
        <f t="shared" si="262"/>
        <v>0.51042729228885575</v>
      </c>
      <c r="AG2465" s="123">
        <f t="shared" si="262"/>
        <v>0.64402244878306725</v>
      </c>
    </row>
    <row r="2466" spans="1:33" x14ac:dyDescent="0.35">
      <c r="A2466" s="46">
        <f t="shared" si="260"/>
        <v>2013</v>
      </c>
      <c r="B2466" s="121">
        <v>41549</v>
      </c>
      <c r="C2466" s="122">
        <v>0.82598775800646385</v>
      </c>
      <c r="D2466" s="122">
        <v>0.8351857199423347</v>
      </c>
      <c r="E2466" s="122">
        <v>0.72663302823471954</v>
      </c>
      <c r="F2466" s="125" t="s">
        <v>5017</v>
      </c>
      <c r="G2466" s="122">
        <v>0.65652578494833524</v>
      </c>
      <c r="H2466" s="122">
        <v>0.62682715869640537</v>
      </c>
      <c r="I2466" s="122">
        <v>0.6415180280057039</v>
      </c>
      <c r="J2466" s="122">
        <v>0.72054243238023341</v>
      </c>
      <c r="K2466" s="122">
        <v>0.8199321254045987</v>
      </c>
      <c r="L2466" s="122">
        <v>0.79240311624999538</v>
      </c>
      <c r="M2466" s="122">
        <v>0.51099562908517548</v>
      </c>
      <c r="N2466" s="122">
        <v>0.575721318286331</v>
      </c>
      <c r="O2466" s="122">
        <v>0.6354410092819599</v>
      </c>
      <c r="P2466" s="122">
        <v>0.80164539552287783</v>
      </c>
      <c r="Q2466" s="125" t="s">
        <v>5017</v>
      </c>
      <c r="R2466" s="122">
        <v>0.92919029673641318</v>
      </c>
      <c r="S2466" s="122">
        <v>0.68339348963457225</v>
      </c>
      <c r="T2466" s="122">
        <v>0.83671701349173089</v>
      </c>
      <c r="U2466" s="122">
        <v>1.1761954325402191</v>
      </c>
      <c r="V2466" s="122">
        <v>0.78912856466249293</v>
      </c>
      <c r="W2466" s="122">
        <v>0.90400974629696829</v>
      </c>
      <c r="X2466" s="122">
        <v>0.9000391871810336</v>
      </c>
      <c r="Y2466" s="122">
        <v>0.51496789111117458</v>
      </c>
      <c r="Z2466" s="122">
        <v>0.58900692321066062</v>
      </c>
      <c r="AA2466" s="122">
        <v>0.69599606122306246</v>
      </c>
      <c r="AB2466" s="123">
        <f t="shared" si="259"/>
        <v>0.74730448304928077</v>
      </c>
      <c r="AC2466" s="123">
        <v>0.88241542513270899</v>
      </c>
      <c r="AD2466" s="123">
        <f t="shared" si="265"/>
        <v>0.72292302798313302</v>
      </c>
      <c r="AE2466" s="123">
        <f t="shared" si="265"/>
        <v>0.87588497833611112</v>
      </c>
      <c r="AF2466" s="123">
        <f t="shared" si="262"/>
        <v>0.51042729228885575</v>
      </c>
      <c r="AG2466" s="123">
        <f t="shared" si="262"/>
        <v>0.64402244878306725</v>
      </c>
    </row>
    <row r="2467" spans="1:33" x14ac:dyDescent="0.35">
      <c r="A2467" s="46">
        <f t="shared" si="260"/>
        <v>2013</v>
      </c>
      <c r="B2467" s="121">
        <v>41548</v>
      </c>
      <c r="C2467" s="122">
        <v>0.82599578804477858</v>
      </c>
      <c r="D2467" s="122">
        <v>0.83503336263457806</v>
      </c>
      <c r="E2467" s="122">
        <v>0.72717653065648979</v>
      </c>
      <c r="F2467" s="125" t="s">
        <v>5017</v>
      </c>
      <c r="G2467" s="122">
        <v>0.65665089394131593</v>
      </c>
      <c r="H2467" s="122">
        <v>0.62702070236118213</v>
      </c>
      <c r="I2467" s="122">
        <v>0.64160745610103254</v>
      </c>
      <c r="J2467" s="122">
        <v>0.72124338324055826</v>
      </c>
      <c r="K2467" s="122">
        <v>0.81946685739558545</v>
      </c>
      <c r="L2467" s="122">
        <v>0.79275485448229777</v>
      </c>
      <c r="M2467" s="122">
        <v>0.51142309527926311</v>
      </c>
      <c r="N2467" s="122">
        <v>0.57632601053238131</v>
      </c>
      <c r="O2467" s="122">
        <v>0.6358520658734178</v>
      </c>
      <c r="P2467" s="122">
        <v>0.80125823775696892</v>
      </c>
      <c r="Q2467" s="125" t="s">
        <v>5017</v>
      </c>
      <c r="R2467" s="122">
        <v>0.92843731757273695</v>
      </c>
      <c r="S2467" s="122">
        <v>0.68392803533686808</v>
      </c>
      <c r="T2467" s="122">
        <v>0.83592260161562781</v>
      </c>
      <c r="U2467" s="122">
        <v>1.1757047651110561</v>
      </c>
      <c r="V2467" s="122">
        <v>0.78923316919613939</v>
      </c>
      <c r="W2467" s="122">
        <v>0.90280292495900338</v>
      </c>
      <c r="X2467" s="122">
        <v>0.90002670901027859</v>
      </c>
      <c r="Y2467" s="122">
        <v>0.51521789497690162</v>
      </c>
      <c r="Z2467" s="122">
        <v>0.58920809555847287</v>
      </c>
      <c r="AA2467" s="122">
        <v>0.69607410090348643</v>
      </c>
      <c r="AB2467" s="123">
        <f t="shared" ref="AB2467:AB2530" si="266">AVERAGE(C2467:AA2467)</f>
        <v>0.74732021098001844</v>
      </c>
      <c r="AC2467" s="123">
        <v>0.88138829950516506</v>
      </c>
      <c r="AD2467" s="123">
        <f t="shared" si="265"/>
        <v>0.72127191443285976</v>
      </c>
      <c r="AE2467" s="123">
        <f t="shared" si="265"/>
        <v>0.87511125897509778</v>
      </c>
      <c r="AF2467" s="123">
        <f t="shared" si="262"/>
        <v>0.51042729228885575</v>
      </c>
      <c r="AG2467" s="123">
        <f t="shared" si="262"/>
        <v>0.64402244878306725</v>
      </c>
    </row>
    <row r="2468" spans="1:33" x14ac:dyDescent="0.35">
      <c r="A2468" s="46">
        <f t="shared" ref="A2468:A2531" si="267">YEAR(B2468)</f>
        <v>2013</v>
      </c>
      <c r="B2468" s="121">
        <v>41547</v>
      </c>
      <c r="C2468" s="122">
        <v>0.82249528467769961</v>
      </c>
      <c r="D2468" s="122">
        <v>0.83069583706829142</v>
      </c>
      <c r="E2468" s="122">
        <v>0.72513319697657297</v>
      </c>
      <c r="F2468" s="125" t="s">
        <v>5017</v>
      </c>
      <c r="G2468" s="122">
        <v>0.65423339692524074</v>
      </c>
      <c r="H2468" s="122">
        <v>0.63025786007605655</v>
      </c>
      <c r="I2468" s="122">
        <v>0.64154172415061073</v>
      </c>
      <c r="J2468" s="122">
        <v>0.71943863709375788</v>
      </c>
      <c r="K2468" s="122">
        <v>0.81767699585781695</v>
      </c>
      <c r="L2468" s="122">
        <v>0.79587738935750485</v>
      </c>
      <c r="M2468" s="122">
        <v>0.51232547309436383</v>
      </c>
      <c r="N2468" s="122">
        <v>0.57089591223584635</v>
      </c>
      <c r="O2468" s="122">
        <v>0.63204415434402361</v>
      </c>
      <c r="P2468" s="122">
        <v>0.7976333514711873</v>
      </c>
      <c r="Q2468" s="125" t="s">
        <v>5017</v>
      </c>
      <c r="R2468" s="122">
        <v>0.92383669573231531</v>
      </c>
      <c r="S2468" s="122">
        <v>0.68693380224831257</v>
      </c>
      <c r="T2468" s="122">
        <v>0.83498107901889351</v>
      </c>
      <c r="U2468" s="122">
        <v>1.1785470461245291</v>
      </c>
      <c r="V2468" s="122">
        <v>0.78810286985928657</v>
      </c>
      <c r="W2468" s="122">
        <v>0.89872343583670156</v>
      </c>
      <c r="X2468" s="122">
        <v>0.89514495147934892</v>
      </c>
      <c r="Y2468" s="122">
        <v>0.51111901555527461</v>
      </c>
      <c r="Z2468" s="122">
        <v>0.58857522694648823</v>
      </c>
      <c r="AA2468" s="122">
        <v>0.69385395192184607</v>
      </c>
      <c r="AB2468" s="123">
        <f t="shared" si="266"/>
        <v>0.74565509948052056</v>
      </c>
      <c r="AC2468" s="123">
        <v>0.88133101478201215</v>
      </c>
      <c r="AD2468" s="123">
        <f t="shared" ref="AD2468:AE2483" si="268">AVERAGE(AB2468:AB2489)</f>
        <v>0.71957407649377036</v>
      </c>
      <c r="AE2468" s="123">
        <f t="shared" si="268"/>
        <v>0.87424676369633147</v>
      </c>
      <c r="AF2468" s="123">
        <f t="shared" ref="AF2468:AG2531" si="269">AVERAGE(AB$35:AB$2914)</f>
        <v>0.51042729228885575</v>
      </c>
      <c r="AG2468" s="123">
        <f t="shared" si="269"/>
        <v>0.64402244878306725</v>
      </c>
    </row>
    <row r="2469" spans="1:33" x14ac:dyDescent="0.35">
      <c r="A2469" s="46">
        <f t="shared" si="267"/>
        <v>2013</v>
      </c>
      <c r="B2469" s="121">
        <v>41544</v>
      </c>
      <c r="C2469" s="122">
        <v>0.82424847568418025</v>
      </c>
      <c r="D2469" s="122">
        <v>0.82884349015314152</v>
      </c>
      <c r="E2469" s="122">
        <v>0.72405219681215838</v>
      </c>
      <c r="F2469" s="125" t="s">
        <v>5017</v>
      </c>
      <c r="G2469" s="122">
        <v>0.64987334748636427</v>
      </c>
      <c r="H2469" s="122">
        <v>0.63189037272254245</v>
      </c>
      <c r="I2469" s="122">
        <v>0.64341783461679602</v>
      </c>
      <c r="J2469" s="122">
        <v>0.71860997358208933</v>
      </c>
      <c r="K2469" s="122">
        <v>0.81819623336786496</v>
      </c>
      <c r="L2469" s="122">
        <v>0.79153036392850995</v>
      </c>
      <c r="M2469" s="122">
        <v>0.51217931122067739</v>
      </c>
      <c r="N2469" s="122">
        <v>0.5695091824773626</v>
      </c>
      <c r="O2469" s="122">
        <v>0.63337822751234696</v>
      </c>
      <c r="P2469" s="122">
        <v>0.80209929697655025</v>
      </c>
      <c r="Q2469" s="125" t="s">
        <v>5017</v>
      </c>
      <c r="R2469" s="122">
        <v>0.92726283048296665</v>
      </c>
      <c r="S2469" s="122">
        <v>0.68733272731639961</v>
      </c>
      <c r="T2469" s="122">
        <v>0.83812911490187914</v>
      </c>
      <c r="U2469" s="122">
        <v>1.1811509676696701</v>
      </c>
      <c r="V2469" s="122">
        <v>0.78628099394476858</v>
      </c>
      <c r="W2469" s="122">
        <v>0.9051263555306428</v>
      </c>
      <c r="X2469" s="122">
        <v>0.89584973749619701</v>
      </c>
      <c r="Y2469" s="122">
        <v>0.50698857449950074</v>
      </c>
      <c r="Z2469" s="122">
        <v>0.58741354230996545</v>
      </c>
      <c r="AA2469" s="122">
        <v>0.68975264296869709</v>
      </c>
      <c r="AB2469" s="123">
        <f t="shared" si="266"/>
        <v>0.74578764320266377</v>
      </c>
      <c r="AC2469" s="123">
        <v>0.88275012075106685</v>
      </c>
      <c r="AD2469" s="123">
        <f t="shared" si="268"/>
        <v>0.71801441233346164</v>
      </c>
      <c r="AE2469" s="123">
        <f t="shared" si="268"/>
        <v>0.87339955089694743</v>
      </c>
      <c r="AF2469" s="123">
        <f t="shared" si="269"/>
        <v>0.51042729228885575</v>
      </c>
      <c r="AG2469" s="123">
        <f t="shared" si="269"/>
        <v>0.64402244878306725</v>
      </c>
    </row>
    <row r="2470" spans="1:33" x14ac:dyDescent="0.35">
      <c r="A2470" s="46">
        <f t="shared" si="267"/>
        <v>2013</v>
      </c>
      <c r="B2470" s="121">
        <v>41543</v>
      </c>
      <c r="C2470" s="122">
        <v>0.81168397608589249</v>
      </c>
      <c r="D2470" s="122">
        <v>0.81199186279799218</v>
      </c>
      <c r="E2470" s="122">
        <v>0.71123825971878085</v>
      </c>
      <c r="F2470" s="125" t="s">
        <v>5017</v>
      </c>
      <c r="G2470" s="122">
        <v>0.64015701805436342</v>
      </c>
      <c r="H2470" s="122">
        <v>0.62795281503031919</v>
      </c>
      <c r="I2470" s="122">
        <v>0.64250083788480128</v>
      </c>
      <c r="J2470" s="122">
        <v>0.71194010693889864</v>
      </c>
      <c r="K2470" s="122">
        <v>0.80462329438334002</v>
      </c>
      <c r="L2470" s="122">
        <v>0.78458276327861498</v>
      </c>
      <c r="M2470" s="122">
        <v>0.50744124696557469</v>
      </c>
      <c r="N2470" s="122">
        <v>0.55901507365351133</v>
      </c>
      <c r="O2470" s="122">
        <v>0.63196105928468183</v>
      </c>
      <c r="P2470" s="122">
        <v>0.79034246918255957</v>
      </c>
      <c r="Q2470" s="125" t="s">
        <v>5017</v>
      </c>
      <c r="R2470" s="122">
        <v>0.91349780034334049</v>
      </c>
      <c r="S2470" s="122">
        <v>0.68396314170785555</v>
      </c>
      <c r="T2470" s="122">
        <v>0.82983334630727545</v>
      </c>
      <c r="U2470" s="122">
        <v>1.1752374016022096</v>
      </c>
      <c r="V2470" s="122">
        <v>0.77143257596078607</v>
      </c>
      <c r="W2470" s="122">
        <v>0.89243447763919281</v>
      </c>
      <c r="X2470" s="122">
        <v>0.88004438600254575</v>
      </c>
      <c r="Y2470" s="122">
        <v>0.4977440418478033</v>
      </c>
      <c r="Z2470" s="122">
        <v>0.57999914344013792</v>
      </c>
      <c r="AA2470" s="122">
        <v>0.67713103433704014</v>
      </c>
      <c r="AB2470" s="123">
        <f t="shared" si="266"/>
        <v>0.7363803535846748</v>
      </c>
      <c r="AC2470" s="123">
        <v>0.8788040319775301</v>
      </c>
      <c r="AD2470" s="123">
        <f t="shared" si="268"/>
        <v>0.7164414284709093</v>
      </c>
      <c r="AE2470" s="123">
        <f t="shared" si="268"/>
        <v>0.87246236254801424</v>
      </c>
      <c r="AF2470" s="123">
        <f t="shared" si="269"/>
        <v>0.51042729228885575</v>
      </c>
      <c r="AG2470" s="123">
        <f t="shared" si="269"/>
        <v>0.64402244878306725</v>
      </c>
    </row>
    <row r="2471" spans="1:33" x14ac:dyDescent="0.35">
      <c r="A2471" s="46">
        <f t="shared" si="267"/>
        <v>2013</v>
      </c>
      <c r="B2471" s="121">
        <v>41542</v>
      </c>
      <c r="C2471" s="122">
        <v>0.80574922968135521</v>
      </c>
      <c r="D2471" s="122">
        <v>0.80769148895776055</v>
      </c>
      <c r="E2471" s="122">
        <v>0.71016954539618993</v>
      </c>
      <c r="F2471" s="125" t="s">
        <v>5017</v>
      </c>
      <c r="G2471" s="122">
        <v>0.63759692874775853</v>
      </c>
      <c r="H2471" s="122">
        <v>0.63292625567193994</v>
      </c>
      <c r="I2471" s="122">
        <v>0.64208594875955738</v>
      </c>
      <c r="J2471" s="122">
        <v>0.7085084429856231</v>
      </c>
      <c r="K2471" s="122">
        <v>0.79878123680409308</v>
      </c>
      <c r="L2471" s="122">
        <v>0.78164575322954866</v>
      </c>
      <c r="M2471" s="122">
        <v>0.50741990221564248</v>
      </c>
      <c r="N2471" s="122">
        <v>0.55673302980220485</v>
      </c>
      <c r="O2471" s="122">
        <v>0.62680937137269954</v>
      </c>
      <c r="P2471" s="122">
        <v>0.78610755805003329</v>
      </c>
      <c r="Q2471" s="125" t="s">
        <v>5017</v>
      </c>
      <c r="R2471" s="122">
        <v>0.90691822738076511</v>
      </c>
      <c r="S2471" s="122">
        <v>0.67994053559178025</v>
      </c>
      <c r="T2471" s="122">
        <v>0.82914175696746095</v>
      </c>
      <c r="U2471" s="122">
        <v>1.1729668115318561</v>
      </c>
      <c r="V2471" s="122">
        <v>0.76746291131565736</v>
      </c>
      <c r="W2471" s="122">
        <v>0.88813707583951385</v>
      </c>
      <c r="X2471" s="122">
        <v>0.87471005342260844</v>
      </c>
      <c r="Y2471" s="122">
        <v>0.49861364211913839</v>
      </c>
      <c r="Z2471" s="122">
        <v>0.57541639114477428</v>
      </c>
      <c r="AA2471" s="122">
        <v>0.67362946613703356</v>
      </c>
      <c r="AB2471" s="123">
        <f t="shared" si="266"/>
        <v>0.73344180709239137</v>
      </c>
      <c r="AC2471" s="123">
        <v>0.87850139185860376</v>
      </c>
      <c r="AD2471" s="123">
        <f t="shared" si="268"/>
        <v>0.71574491429906972</v>
      </c>
      <c r="AE2471" s="123">
        <f t="shared" si="268"/>
        <v>0.87214138892677051</v>
      </c>
      <c r="AF2471" s="123">
        <f t="shared" si="269"/>
        <v>0.51042729228885575</v>
      </c>
      <c r="AG2471" s="123">
        <f t="shared" si="269"/>
        <v>0.64402244878306725</v>
      </c>
    </row>
    <row r="2472" spans="1:33" x14ac:dyDescent="0.35">
      <c r="A2472" s="46">
        <f t="shared" si="267"/>
        <v>2013</v>
      </c>
      <c r="B2472" s="121">
        <v>41541</v>
      </c>
      <c r="C2472" s="122">
        <v>0.80416294662514665</v>
      </c>
      <c r="D2472" s="122">
        <v>0.80292990504874984</v>
      </c>
      <c r="E2472" s="122">
        <v>0.70357090378630383</v>
      </c>
      <c r="F2472" s="125" t="s">
        <v>5017</v>
      </c>
      <c r="G2472" s="122">
        <v>0.63476506733895277</v>
      </c>
      <c r="H2472" s="122">
        <v>0.62870385996157152</v>
      </c>
      <c r="I2472" s="122">
        <v>0.6407414450033474</v>
      </c>
      <c r="J2472" s="122">
        <v>0.702535552914484</v>
      </c>
      <c r="K2472" s="122">
        <v>0.78879642137361139</v>
      </c>
      <c r="L2472" s="122">
        <v>0.77503950189413184</v>
      </c>
      <c r="M2472" s="122">
        <v>0.5070970420973665</v>
      </c>
      <c r="N2472" s="122">
        <v>0.55146977130831887</v>
      </c>
      <c r="O2472" s="122">
        <v>0.62461026145060128</v>
      </c>
      <c r="P2472" s="122">
        <v>0.77937146273738145</v>
      </c>
      <c r="Q2472" s="125" t="s">
        <v>5017</v>
      </c>
      <c r="R2472" s="122">
        <v>0.90376004305001978</v>
      </c>
      <c r="S2472" s="122">
        <v>0.67076043555336506</v>
      </c>
      <c r="T2472" s="122">
        <v>0.82024246354961283</v>
      </c>
      <c r="U2472" s="122">
        <v>1.1609550701795366</v>
      </c>
      <c r="V2472" s="122">
        <v>0.76232016008951342</v>
      </c>
      <c r="W2472" s="122">
        <v>0.8837803842640517</v>
      </c>
      <c r="X2472" s="122">
        <v>0.86622187596613964</v>
      </c>
      <c r="Y2472" s="122">
        <v>0.49496466521519883</v>
      </c>
      <c r="Z2472" s="122">
        <v>0.56975800325543458</v>
      </c>
      <c r="AA2472" s="122">
        <v>0.6638423610383315</v>
      </c>
      <c r="AB2472" s="123">
        <f t="shared" si="266"/>
        <v>0.72784346103048569</v>
      </c>
      <c r="AC2472" s="123">
        <v>0.87832925885572666</v>
      </c>
      <c r="AD2472" s="123">
        <f t="shared" si="268"/>
        <v>0.71510786628856582</v>
      </c>
      <c r="AE2472" s="123">
        <f t="shared" si="268"/>
        <v>0.87187860190905264</v>
      </c>
      <c r="AF2472" s="123">
        <f t="shared" si="269"/>
        <v>0.51042729228885575</v>
      </c>
      <c r="AG2472" s="123">
        <f t="shared" si="269"/>
        <v>0.64402244878306725</v>
      </c>
    </row>
    <row r="2473" spans="1:33" x14ac:dyDescent="0.35">
      <c r="A2473" s="46">
        <f t="shared" si="267"/>
        <v>2013</v>
      </c>
      <c r="B2473" s="121">
        <v>41540</v>
      </c>
      <c r="C2473" s="122">
        <v>0.80125428610812788</v>
      </c>
      <c r="D2473" s="122">
        <v>0.79955062657998832</v>
      </c>
      <c r="E2473" s="122">
        <v>0.70093648264241759</v>
      </c>
      <c r="F2473" s="125" t="s">
        <v>5017</v>
      </c>
      <c r="G2473" s="122">
        <v>0.63284820571152167</v>
      </c>
      <c r="H2473" s="122">
        <v>0.62581183210518743</v>
      </c>
      <c r="I2473" s="122">
        <v>0.63511056395083998</v>
      </c>
      <c r="J2473" s="122">
        <v>0.69840959078132248</v>
      </c>
      <c r="K2473" s="122">
        <v>0.78643923694485962</v>
      </c>
      <c r="L2473" s="122">
        <v>0.77098391704845581</v>
      </c>
      <c r="M2473" s="122">
        <v>0.50505567600332546</v>
      </c>
      <c r="N2473" s="122">
        <v>0.54912574736631559</v>
      </c>
      <c r="O2473" s="122">
        <v>0.62212250398946589</v>
      </c>
      <c r="P2473" s="122">
        <v>0.77599285047672473</v>
      </c>
      <c r="Q2473" s="125" t="s">
        <v>5017</v>
      </c>
      <c r="R2473" s="122">
        <v>0.90282007692712629</v>
      </c>
      <c r="S2473" s="122">
        <v>0.66821173310264215</v>
      </c>
      <c r="T2473" s="122">
        <v>0.81643380590769465</v>
      </c>
      <c r="U2473" s="122">
        <v>1.1619362116878391</v>
      </c>
      <c r="V2473" s="122">
        <v>0.75843402713996089</v>
      </c>
      <c r="W2473" s="122">
        <v>0.87965143406163737</v>
      </c>
      <c r="X2473" s="122">
        <v>0.86448631091796357</v>
      </c>
      <c r="Y2473" s="122">
        <v>0.49355080431251624</v>
      </c>
      <c r="Z2473" s="122">
        <v>0.56674597268636162</v>
      </c>
      <c r="AA2473" s="122">
        <v>0.66136043878518869</v>
      </c>
      <c r="AB2473" s="123">
        <f t="shared" si="266"/>
        <v>0.72509879718423842</v>
      </c>
      <c r="AC2473" s="123">
        <v>0.87563701316808562</v>
      </c>
      <c r="AD2473" s="123">
        <f t="shared" si="268"/>
        <v>0.71481994879133692</v>
      </c>
      <c r="AE2473" s="123">
        <f t="shared" si="268"/>
        <v>0.87179000891806524</v>
      </c>
      <c r="AF2473" s="123">
        <f t="shared" si="269"/>
        <v>0.51042729228885575</v>
      </c>
      <c r="AG2473" s="123">
        <f t="shared" si="269"/>
        <v>0.64402244878306725</v>
      </c>
    </row>
    <row r="2474" spans="1:33" x14ac:dyDescent="0.35">
      <c r="A2474" s="46">
        <f t="shared" si="267"/>
        <v>2013</v>
      </c>
      <c r="B2474" s="121">
        <v>41537</v>
      </c>
      <c r="C2474" s="122">
        <v>0.80619496659250323</v>
      </c>
      <c r="D2474" s="122">
        <v>0.80870136756284128</v>
      </c>
      <c r="E2474" s="122">
        <v>0.70774126480088628</v>
      </c>
      <c r="F2474" s="125" t="s">
        <v>5017</v>
      </c>
      <c r="G2474" s="122">
        <v>0.6361225339865626</v>
      </c>
      <c r="H2474" s="122">
        <v>0.6356714043711208</v>
      </c>
      <c r="I2474" s="122">
        <v>0.63777117886772172</v>
      </c>
      <c r="J2474" s="122">
        <v>0.70523368395103381</v>
      </c>
      <c r="K2474" s="122">
        <v>0.79493991645279449</v>
      </c>
      <c r="L2474" s="122">
        <v>0.77627105708556521</v>
      </c>
      <c r="M2474" s="122">
        <v>0.51019369053127461</v>
      </c>
      <c r="N2474" s="122">
        <v>0.56101828650517549</v>
      </c>
      <c r="O2474" s="122">
        <v>0.61946917807484236</v>
      </c>
      <c r="P2474" s="122">
        <v>0.78549987542710664</v>
      </c>
      <c r="Q2474" s="125" t="s">
        <v>5017</v>
      </c>
      <c r="R2474" s="122">
        <v>0.91093421885124737</v>
      </c>
      <c r="S2474" s="122">
        <v>0.67149539388071222</v>
      </c>
      <c r="T2474" s="122">
        <v>0.82252316141239845</v>
      </c>
      <c r="U2474" s="122">
        <v>1.1695374116034296</v>
      </c>
      <c r="V2474" s="122">
        <v>0.76413860299038261</v>
      </c>
      <c r="W2474" s="122">
        <v>0.88667856490588215</v>
      </c>
      <c r="X2474" s="122">
        <v>0.86735395749153077</v>
      </c>
      <c r="Y2474" s="122">
        <v>0.50124136193619384</v>
      </c>
      <c r="Z2474" s="122">
        <v>0.57167380185571015</v>
      </c>
      <c r="AA2474" s="122">
        <v>0.66930079630443406</v>
      </c>
      <c r="AB2474" s="123">
        <f t="shared" si="266"/>
        <v>0.73129155110614552</v>
      </c>
      <c r="AC2474" s="123">
        <v>0.88470586782881577</v>
      </c>
      <c r="AD2474" s="123">
        <f t="shared" si="268"/>
        <v>0.71466603665691819</v>
      </c>
      <c r="AE2474" s="123">
        <f t="shared" si="268"/>
        <v>0.87185378499576127</v>
      </c>
      <c r="AF2474" s="123">
        <f t="shared" si="269"/>
        <v>0.51042729228885575</v>
      </c>
      <c r="AG2474" s="123">
        <f t="shared" si="269"/>
        <v>0.64402244878306725</v>
      </c>
    </row>
    <row r="2475" spans="1:33" x14ac:dyDescent="0.35">
      <c r="A2475" s="46">
        <f t="shared" si="267"/>
        <v>2013</v>
      </c>
      <c r="B2475" s="121">
        <v>41536</v>
      </c>
      <c r="C2475" s="122">
        <v>0.81295661860422663</v>
      </c>
      <c r="D2475" s="122">
        <v>0.80440349547379497</v>
      </c>
      <c r="E2475" s="122">
        <v>0.69836554025158837</v>
      </c>
      <c r="F2475" s="125" t="s">
        <v>5017</v>
      </c>
      <c r="G2475" s="122">
        <v>0.63326217372563398</v>
      </c>
      <c r="H2475" s="122">
        <v>0.6365578077885824</v>
      </c>
      <c r="I2475" s="122">
        <v>0.64219289105369792</v>
      </c>
      <c r="J2475" s="122">
        <v>0.69575613797195579</v>
      </c>
      <c r="K2475" s="122">
        <v>0.79085160170182045</v>
      </c>
      <c r="L2475" s="122">
        <v>0.77202145057013227</v>
      </c>
      <c r="M2475" s="122">
        <v>0.49948353871191764</v>
      </c>
      <c r="N2475" s="122">
        <v>0.54331456233810516</v>
      </c>
      <c r="O2475" s="122">
        <v>0.63062040543028353</v>
      </c>
      <c r="P2475" s="122">
        <v>0.78115693553589005</v>
      </c>
      <c r="Q2475" s="125" t="s">
        <v>5017</v>
      </c>
      <c r="R2475" s="122">
        <v>0.91113946004573698</v>
      </c>
      <c r="S2475" s="122">
        <v>0.65927695045521606</v>
      </c>
      <c r="T2475" s="122">
        <v>0.82004614752562899</v>
      </c>
      <c r="U2475" s="122">
        <v>1.1750431168131004</v>
      </c>
      <c r="V2475" s="122">
        <v>0.76078852302276967</v>
      </c>
      <c r="W2475" s="122">
        <v>0.88678335621936011</v>
      </c>
      <c r="X2475" s="122">
        <v>0.86553022772688748</v>
      </c>
      <c r="Y2475" s="122">
        <v>0.49277891981099653</v>
      </c>
      <c r="Z2475" s="122">
        <v>0.56708253196270109</v>
      </c>
      <c r="AA2475" s="122">
        <v>0.67056103413104928</v>
      </c>
      <c r="AB2475" s="123">
        <f t="shared" si="266"/>
        <v>0.72825971421178604</v>
      </c>
      <c r="AC2475" s="123">
        <v>0.88560537441755649</v>
      </c>
      <c r="AD2475" s="123">
        <f t="shared" si="268"/>
        <v>0.71410372028934133</v>
      </c>
      <c r="AE2475" s="123">
        <f t="shared" si="268"/>
        <v>0.87141059442015556</v>
      </c>
      <c r="AF2475" s="123">
        <f t="shared" si="269"/>
        <v>0.51042729228885575</v>
      </c>
      <c r="AG2475" s="123">
        <f t="shared" si="269"/>
        <v>0.64402244878306725</v>
      </c>
    </row>
    <row r="2476" spans="1:33" x14ac:dyDescent="0.35">
      <c r="A2476" s="46">
        <f t="shared" si="267"/>
        <v>2013</v>
      </c>
      <c r="B2476" s="121">
        <v>41535</v>
      </c>
      <c r="C2476" s="122">
        <v>0.81208126779271006</v>
      </c>
      <c r="D2476" s="122">
        <v>0.80405175901189441</v>
      </c>
      <c r="E2476" s="122">
        <v>0.69833089415349858</v>
      </c>
      <c r="F2476" s="125" t="s">
        <v>5017</v>
      </c>
      <c r="G2476" s="122">
        <v>0.63316959489569324</v>
      </c>
      <c r="H2476" s="122">
        <v>0.63468372816104535</v>
      </c>
      <c r="I2476" s="122">
        <v>0.64377119259260596</v>
      </c>
      <c r="J2476" s="122">
        <v>0.69445389691992487</v>
      </c>
      <c r="K2476" s="122">
        <v>0.79087636490894886</v>
      </c>
      <c r="L2476" s="122">
        <v>0.77147617316442396</v>
      </c>
      <c r="M2476" s="122">
        <v>0.49876315700475982</v>
      </c>
      <c r="N2476" s="122">
        <v>0.54157660559440401</v>
      </c>
      <c r="O2476" s="122">
        <v>0.63167258094093093</v>
      </c>
      <c r="P2476" s="122">
        <v>0.78122365236146118</v>
      </c>
      <c r="Q2476" s="125" t="s">
        <v>5017</v>
      </c>
      <c r="R2476" s="122">
        <v>0.91005480016331097</v>
      </c>
      <c r="S2476" s="122">
        <v>0.65978268018821395</v>
      </c>
      <c r="T2476" s="122">
        <v>0.81986576057131688</v>
      </c>
      <c r="U2476" s="122">
        <v>1.1735194985158908</v>
      </c>
      <c r="V2476" s="122">
        <v>0.76156097298647785</v>
      </c>
      <c r="W2476" s="122">
        <v>0.88585345215312417</v>
      </c>
      <c r="X2476" s="122">
        <v>0.86599044616981602</v>
      </c>
      <c r="Y2476" s="122">
        <v>0.49128824272086868</v>
      </c>
      <c r="Z2476" s="122">
        <v>0.5661110280372964</v>
      </c>
      <c r="AA2476" s="122">
        <v>0.67006823356647871</v>
      </c>
      <c r="AB2476" s="123">
        <f t="shared" si="266"/>
        <v>0.72783591228587385</v>
      </c>
      <c r="AC2476" s="123">
        <v>0.88605670001633852</v>
      </c>
      <c r="AD2476" s="123">
        <f t="shared" si="268"/>
        <v>0.71361470489206691</v>
      </c>
      <c r="AE2476" s="123">
        <f t="shared" si="268"/>
        <v>0.87082752103801864</v>
      </c>
      <c r="AF2476" s="123">
        <f t="shared" si="269"/>
        <v>0.51042729228885575</v>
      </c>
      <c r="AG2476" s="123">
        <f t="shared" si="269"/>
        <v>0.64402244878306725</v>
      </c>
    </row>
    <row r="2477" spans="1:33" x14ac:dyDescent="0.35">
      <c r="A2477" s="46">
        <f t="shared" si="267"/>
        <v>2013</v>
      </c>
      <c r="B2477" s="121">
        <v>41534</v>
      </c>
      <c r="C2477" s="122">
        <v>0.79876954932226329</v>
      </c>
      <c r="D2477" s="122">
        <v>0.79203395453339742</v>
      </c>
      <c r="E2477" s="122">
        <v>0.67335675810075002</v>
      </c>
      <c r="F2477" s="125" t="s">
        <v>5017</v>
      </c>
      <c r="G2477" s="122">
        <v>0.61699621404870253</v>
      </c>
      <c r="H2477" s="122">
        <v>0.61152153973883272</v>
      </c>
      <c r="I2477" s="122">
        <v>0.64276344992443801</v>
      </c>
      <c r="J2477" s="122">
        <v>0.67616211470695631</v>
      </c>
      <c r="K2477" s="122">
        <v>0.77172600917487666</v>
      </c>
      <c r="L2477" s="122">
        <v>0.75170846396471991</v>
      </c>
      <c r="M2477" s="122">
        <v>0.48397050213086046</v>
      </c>
      <c r="N2477" s="122">
        <v>0.53173750919865304</v>
      </c>
      <c r="O2477" s="122">
        <v>0.62567986141724563</v>
      </c>
      <c r="P2477" s="122">
        <v>0.76996206794222055</v>
      </c>
      <c r="Q2477" s="125" t="s">
        <v>5017</v>
      </c>
      <c r="R2477" s="122">
        <v>0.8906728523438483</v>
      </c>
      <c r="S2477" s="122">
        <v>0.62867562289583678</v>
      </c>
      <c r="T2477" s="122">
        <v>0.81404951264897962</v>
      </c>
      <c r="U2477" s="122">
        <v>1.1551733530271755</v>
      </c>
      <c r="V2477" s="122">
        <v>0.74323089082942551</v>
      </c>
      <c r="W2477" s="122">
        <v>0.87011678039873941</v>
      </c>
      <c r="X2477" s="122">
        <v>0.85481561146210161</v>
      </c>
      <c r="Y2477" s="122">
        <v>0.47626763165258229</v>
      </c>
      <c r="Z2477" s="122">
        <v>0.54038588326984749</v>
      </c>
      <c r="AA2477" s="122">
        <v>0.65205401673536623</v>
      </c>
      <c r="AB2477" s="123">
        <f t="shared" si="266"/>
        <v>0.7118187021507747</v>
      </c>
      <c r="AC2477" s="123">
        <v>0.8741911976202289</v>
      </c>
      <c r="AD2477" s="123">
        <f t="shared" si="268"/>
        <v>0.71292268691293359</v>
      </c>
      <c r="AE2477" s="123">
        <f t="shared" si="268"/>
        <v>0.87016836655808882</v>
      </c>
      <c r="AF2477" s="123">
        <f t="shared" si="269"/>
        <v>0.51042729228885575</v>
      </c>
      <c r="AG2477" s="123">
        <f t="shared" si="269"/>
        <v>0.64402244878306725</v>
      </c>
    </row>
    <row r="2478" spans="1:33" x14ac:dyDescent="0.35">
      <c r="A2478" s="46">
        <f t="shared" si="267"/>
        <v>2013</v>
      </c>
      <c r="B2478" s="121">
        <v>41533</v>
      </c>
      <c r="C2478" s="122">
        <v>0.795582351649196</v>
      </c>
      <c r="D2478" s="122">
        <v>0.794862912446892</v>
      </c>
      <c r="E2478" s="122">
        <v>0.67149031629132472</v>
      </c>
      <c r="F2478" s="125" t="s">
        <v>5017</v>
      </c>
      <c r="G2478" s="122">
        <v>0.61659375614267542</v>
      </c>
      <c r="H2478" s="122">
        <v>0.61267678611447307</v>
      </c>
      <c r="I2478" s="122">
        <v>0.6431351528437117</v>
      </c>
      <c r="J2478" s="122">
        <v>0.67598035633283649</v>
      </c>
      <c r="K2478" s="122">
        <v>0.77294050097631173</v>
      </c>
      <c r="L2478" s="122">
        <v>0.75451800639548916</v>
      </c>
      <c r="M2478" s="122">
        <v>0.48597093239143058</v>
      </c>
      <c r="N2478" s="122">
        <v>0.528187234397965</v>
      </c>
      <c r="O2478" s="122">
        <v>0.6255155245906685</v>
      </c>
      <c r="P2478" s="122">
        <v>0.77118664597312059</v>
      </c>
      <c r="Q2478" s="125" t="s">
        <v>5017</v>
      </c>
      <c r="R2478" s="122">
        <v>0.88848497635158452</v>
      </c>
      <c r="S2478" s="122">
        <v>0.63054302041822397</v>
      </c>
      <c r="T2478" s="122">
        <v>0.80968016520691044</v>
      </c>
      <c r="U2478" s="122">
        <v>1.1550478145348342</v>
      </c>
      <c r="V2478" s="122">
        <v>0.74630470526925441</v>
      </c>
      <c r="W2478" s="122">
        <v>0.86688906341647698</v>
      </c>
      <c r="X2478" s="122">
        <v>0.85547758595350498</v>
      </c>
      <c r="Y2478" s="122">
        <v>0.47469197563354626</v>
      </c>
      <c r="Z2478" s="122">
        <v>0.53952683417752512</v>
      </c>
      <c r="AA2478" s="122">
        <v>0.65776612110465016</v>
      </c>
      <c r="AB2478" s="123">
        <f t="shared" si="266"/>
        <v>0.71187185820054799</v>
      </c>
      <c r="AC2478" s="123">
        <v>0.87398475178334212</v>
      </c>
      <c r="AD2478" s="123">
        <f t="shared" si="268"/>
        <v>0.71271495229052817</v>
      </c>
      <c r="AE2478" s="123">
        <f t="shared" si="268"/>
        <v>0.86982053780904078</v>
      </c>
      <c r="AF2478" s="123">
        <f t="shared" si="269"/>
        <v>0.51042729228885575</v>
      </c>
      <c r="AG2478" s="123">
        <f t="shared" si="269"/>
        <v>0.64402244878306725</v>
      </c>
    </row>
    <row r="2479" spans="1:33" x14ac:dyDescent="0.35">
      <c r="A2479" s="46">
        <f t="shared" si="267"/>
        <v>2013</v>
      </c>
      <c r="B2479" s="121">
        <v>41530</v>
      </c>
      <c r="C2479" s="122">
        <v>0.79504112907947633</v>
      </c>
      <c r="D2479" s="122">
        <v>0.79187226166948255</v>
      </c>
      <c r="E2479" s="122">
        <v>0.66873278745783304</v>
      </c>
      <c r="F2479" s="125" t="s">
        <v>5017</v>
      </c>
      <c r="G2479" s="122">
        <v>0.61269177241117145</v>
      </c>
      <c r="H2479" s="122">
        <v>0.61340120448104363</v>
      </c>
      <c r="I2479" s="122">
        <v>0.63524177853724872</v>
      </c>
      <c r="J2479" s="122">
        <v>0.67107699421753364</v>
      </c>
      <c r="K2479" s="122">
        <v>0.77403361890721512</v>
      </c>
      <c r="L2479" s="122">
        <v>0.75062726935255186</v>
      </c>
      <c r="M2479" s="122">
        <v>0.48839625355155247</v>
      </c>
      <c r="N2479" s="122">
        <v>0.52428310926512001</v>
      </c>
      <c r="O2479" s="122">
        <v>0.62132816224940957</v>
      </c>
      <c r="P2479" s="122">
        <v>0.77349046755336581</v>
      </c>
      <c r="Q2479" s="125" t="s">
        <v>5017</v>
      </c>
      <c r="R2479" s="122">
        <v>0.88937219065928486</v>
      </c>
      <c r="S2479" s="122">
        <v>0.62824274613162856</v>
      </c>
      <c r="T2479" s="122">
        <v>0.81322384190014962</v>
      </c>
      <c r="U2479" s="122">
        <v>1.1542960924940482</v>
      </c>
      <c r="V2479" s="122">
        <v>0.74731944255387972</v>
      </c>
      <c r="W2479" s="122">
        <v>0.86765087500160243</v>
      </c>
      <c r="X2479" s="122">
        <v>0.84874709184824582</v>
      </c>
      <c r="Y2479" s="122">
        <v>0.47478697445016282</v>
      </c>
      <c r="Z2479" s="122">
        <v>0.5355171392931638</v>
      </c>
      <c r="AA2479" s="122">
        <v>0.66009094584396855</v>
      </c>
      <c r="AB2479" s="123">
        <f t="shared" si="266"/>
        <v>0.71041148473518001</v>
      </c>
      <c r="AC2479" s="123">
        <v>0.8750576612354013</v>
      </c>
      <c r="AD2479" s="123">
        <f t="shared" si="268"/>
        <v>0.71226216979963575</v>
      </c>
      <c r="AE2479" s="123">
        <f t="shared" si="268"/>
        <v>0.86916547357299401</v>
      </c>
      <c r="AF2479" s="123">
        <f t="shared" si="269"/>
        <v>0.51042729228885575</v>
      </c>
      <c r="AG2479" s="123">
        <f t="shared" si="269"/>
        <v>0.64402244878306725</v>
      </c>
    </row>
    <row r="2480" spans="1:33" x14ac:dyDescent="0.35">
      <c r="A2480" s="46">
        <f t="shared" si="267"/>
        <v>2013</v>
      </c>
      <c r="B2480" s="121">
        <v>41529</v>
      </c>
      <c r="C2480" s="122">
        <v>0.7876974227297332</v>
      </c>
      <c r="D2480" s="122">
        <v>0.78654946531551562</v>
      </c>
      <c r="E2480" s="122">
        <v>0.66656159588850383</v>
      </c>
      <c r="F2480" s="125" t="s">
        <v>5017</v>
      </c>
      <c r="G2480" s="122">
        <v>0.6113050177900663</v>
      </c>
      <c r="H2480" s="122">
        <v>0.61821175448491728</v>
      </c>
      <c r="I2480" s="122">
        <v>0.62887877695224825</v>
      </c>
      <c r="J2480" s="122">
        <v>0.67425576923813035</v>
      </c>
      <c r="K2480" s="122">
        <v>0.7747543483237791</v>
      </c>
      <c r="L2480" s="122">
        <v>0.75856554276514565</v>
      </c>
      <c r="M2480" s="122">
        <v>0.50255554008751846</v>
      </c>
      <c r="N2480" s="122">
        <v>0.54454828456569782</v>
      </c>
      <c r="O2480" s="122">
        <v>0.61645571887588368</v>
      </c>
      <c r="P2480" s="122">
        <v>0.778898148843718</v>
      </c>
      <c r="Q2480" s="125" t="s">
        <v>5017</v>
      </c>
      <c r="R2480" s="122">
        <v>0.88357392926534406</v>
      </c>
      <c r="S2480" s="122">
        <v>0.6437302728121721</v>
      </c>
      <c r="T2480" s="122">
        <v>0.81340810190561452</v>
      </c>
      <c r="U2480" s="122">
        <v>1.1467988102029172</v>
      </c>
      <c r="V2480" s="122">
        <v>0.7633426258827255</v>
      </c>
      <c r="W2480" s="122">
        <v>0.86309745662051762</v>
      </c>
      <c r="X2480" s="122">
        <v>0.84853276102206354</v>
      </c>
      <c r="Y2480" s="122">
        <v>0.48302418430275867</v>
      </c>
      <c r="Z2480" s="122">
        <v>0.54086989513780348</v>
      </c>
      <c r="AA2480" s="122">
        <v>0.66441186676730779</v>
      </c>
      <c r="AB2480" s="123">
        <f t="shared" si="266"/>
        <v>0.71304466477304695</v>
      </c>
      <c r="AC2480" s="123">
        <v>0.87576638414867369</v>
      </c>
      <c r="AD2480" s="123">
        <f t="shared" si="268"/>
        <v>0.71181703488776338</v>
      </c>
      <c r="AE2480" s="123">
        <f t="shared" si="268"/>
        <v>0.86842824526963802</v>
      </c>
      <c r="AF2480" s="123">
        <f t="shared" si="269"/>
        <v>0.51042729228885575</v>
      </c>
      <c r="AG2480" s="123">
        <f t="shared" si="269"/>
        <v>0.64402244878306725</v>
      </c>
    </row>
    <row r="2481" spans="1:33" x14ac:dyDescent="0.35">
      <c r="A2481" s="46">
        <f t="shared" si="267"/>
        <v>2013</v>
      </c>
      <c r="B2481" s="121">
        <v>41528</v>
      </c>
      <c r="C2481" s="122">
        <v>0.78752086397396226</v>
      </c>
      <c r="D2481" s="122">
        <v>0.78499525293710282</v>
      </c>
      <c r="E2481" s="122">
        <v>0.66543225514607107</v>
      </c>
      <c r="F2481" s="125" t="s">
        <v>5017</v>
      </c>
      <c r="G2481" s="122">
        <v>0.60970951468517331</v>
      </c>
      <c r="H2481" s="122">
        <v>0.61859664335494979</v>
      </c>
      <c r="I2481" s="122">
        <v>0.62447023018929326</v>
      </c>
      <c r="J2481" s="122">
        <v>0.67237947957099842</v>
      </c>
      <c r="K2481" s="122">
        <v>0.77363661583093646</v>
      </c>
      <c r="L2481" s="122">
        <v>0.75383262467678769</v>
      </c>
      <c r="M2481" s="122">
        <v>0.50050441529513301</v>
      </c>
      <c r="N2481" s="122">
        <v>0.5404730810010705</v>
      </c>
      <c r="O2481" s="122">
        <v>0.6045537700931346</v>
      </c>
      <c r="P2481" s="122">
        <v>0.77718047216213693</v>
      </c>
      <c r="Q2481" s="125" t="s">
        <v>5017</v>
      </c>
      <c r="R2481" s="122">
        <v>0.8830477150777799</v>
      </c>
      <c r="S2481" s="122">
        <v>0.6418986568894719</v>
      </c>
      <c r="T2481" s="122">
        <v>0.8118475306919769</v>
      </c>
      <c r="U2481" s="122">
        <v>1.1450343462975483</v>
      </c>
      <c r="V2481" s="122">
        <v>0.77031184286722687</v>
      </c>
      <c r="W2481" s="122">
        <v>0.859729353594193</v>
      </c>
      <c r="X2481" s="122">
        <v>0.8474474344121119</v>
      </c>
      <c r="Y2481" s="122">
        <v>0.48085972661019588</v>
      </c>
      <c r="Z2481" s="122">
        <v>0.53948535722278201</v>
      </c>
      <c r="AA2481" s="122">
        <v>0.66396515658488142</v>
      </c>
      <c r="AB2481" s="123">
        <f t="shared" si="266"/>
        <v>0.71117010170282247</v>
      </c>
      <c r="AC2481" s="123">
        <v>0.87613729480575575</v>
      </c>
      <c r="AD2481" s="123">
        <f t="shared" si="268"/>
        <v>0.71135408018117241</v>
      </c>
      <c r="AE2481" s="123">
        <f t="shared" si="268"/>
        <v>0.86778327395852806</v>
      </c>
      <c r="AF2481" s="123">
        <f t="shared" si="269"/>
        <v>0.51042729228885575</v>
      </c>
      <c r="AG2481" s="123">
        <f t="shared" si="269"/>
        <v>0.64402244878306725</v>
      </c>
    </row>
    <row r="2482" spans="1:33" x14ac:dyDescent="0.35">
      <c r="A2482" s="46">
        <f t="shared" si="267"/>
        <v>2013</v>
      </c>
      <c r="B2482" s="121">
        <v>41527</v>
      </c>
      <c r="C2482" s="122">
        <v>0.78771551115294725</v>
      </c>
      <c r="D2482" s="122">
        <v>0.78480717080196338</v>
      </c>
      <c r="E2482" s="122">
        <v>0.66833182446560924</v>
      </c>
      <c r="F2482" s="125" t="s">
        <v>5017</v>
      </c>
      <c r="G2482" s="122">
        <v>0.61035037820882865</v>
      </c>
      <c r="H2482" s="122">
        <v>0.62194901732887786</v>
      </c>
      <c r="I2482" s="122">
        <v>0.62409174119249955</v>
      </c>
      <c r="J2482" s="122">
        <v>0.67240417720401879</v>
      </c>
      <c r="K2482" s="122">
        <v>0.77398096117335868</v>
      </c>
      <c r="L2482" s="122">
        <v>0.75406201151755614</v>
      </c>
      <c r="M2482" s="122">
        <v>0.50288283178160076</v>
      </c>
      <c r="N2482" s="122">
        <v>0.54157300167353284</v>
      </c>
      <c r="O2482" s="122">
        <v>0.60454280192333631</v>
      </c>
      <c r="P2482" s="122">
        <v>0.77799436065276129</v>
      </c>
      <c r="Q2482" s="125" t="s">
        <v>5017</v>
      </c>
      <c r="R2482" s="122">
        <v>0.88345819927921276</v>
      </c>
      <c r="S2482" s="122">
        <v>0.64350063498045584</v>
      </c>
      <c r="T2482" s="122">
        <v>0.81302611685169224</v>
      </c>
      <c r="U2482" s="122">
        <v>1.1461601474310574</v>
      </c>
      <c r="V2482" s="122">
        <v>0.77215477005234789</v>
      </c>
      <c r="W2482" s="122">
        <v>0.85881631299005912</v>
      </c>
      <c r="X2482" s="122">
        <v>0.84901538817254607</v>
      </c>
      <c r="Y2482" s="122">
        <v>0.48064055591650512</v>
      </c>
      <c r="Z2482" s="122">
        <v>0.54004504796018826</v>
      </c>
      <c r="AA2482" s="122">
        <v>0.66380745606913161</v>
      </c>
      <c r="AB2482" s="123">
        <f t="shared" si="266"/>
        <v>0.71197001820782979</v>
      </c>
      <c r="AC2482" s="123">
        <v>0.87661751808941513</v>
      </c>
      <c r="AD2482" s="123">
        <f t="shared" si="268"/>
        <v>0.71094699984677134</v>
      </c>
      <c r="AE2482" s="123">
        <f t="shared" si="268"/>
        <v>0.86718725264008256</v>
      </c>
      <c r="AF2482" s="123">
        <f t="shared" si="269"/>
        <v>0.51042729228885575</v>
      </c>
      <c r="AG2482" s="123">
        <f t="shared" si="269"/>
        <v>0.64402244878306725</v>
      </c>
    </row>
    <row r="2483" spans="1:33" x14ac:dyDescent="0.35">
      <c r="A2483" s="46">
        <f t="shared" si="267"/>
        <v>2013</v>
      </c>
      <c r="B2483" s="121">
        <v>41526</v>
      </c>
      <c r="C2483" s="122">
        <v>0.78407419121754174</v>
      </c>
      <c r="D2483" s="122">
        <v>0.7833343620224652</v>
      </c>
      <c r="E2483" s="122">
        <v>0.66651098803929787</v>
      </c>
      <c r="F2483" s="125" t="s">
        <v>5017</v>
      </c>
      <c r="G2483" s="122">
        <v>0.60668757211142343</v>
      </c>
      <c r="H2483" s="122">
        <v>0.61997242005502939</v>
      </c>
      <c r="I2483" s="122">
        <v>0.62455767345295832</v>
      </c>
      <c r="J2483" s="122">
        <v>0.67058577832265165</v>
      </c>
      <c r="K2483" s="122">
        <v>0.77031701463525337</v>
      </c>
      <c r="L2483" s="122">
        <v>0.75223271213277543</v>
      </c>
      <c r="M2483" s="122">
        <v>0.5006848414888927</v>
      </c>
      <c r="N2483" s="122">
        <v>0.53505107302199428</v>
      </c>
      <c r="O2483" s="122">
        <v>0.6025839631932246</v>
      </c>
      <c r="P2483" s="122">
        <v>0.77227556336709913</v>
      </c>
      <c r="Q2483" s="125" t="s">
        <v>5017</v>
      </c>
      <c r="R2483" s="122">
        <v>0.8810514367670903</v>
      </c>
      <c r="S2483" s="122">
        <v>0.63968197732294096</v>
      </c>
      <c r="T2483" s="122">
        <v>0.80775660204928201</v>
      </c>
      <c r="U2483" s="122">
        <v>1.1367935032370853</v>
      </c>
      <c r="V2483" s="122">
        <v>0.77028393759997638</v>
      </c>
      <c r="W2483" s="122">
        <v>0.86248682812598065</v>
      </c>
      <c r="X2483" s="122">
        <v>0.84735010537937638</v>
      </c>
      <c r="Y2483" s="122">
        <v>0.48151164159268695</v>
      </c>
      <c r="Z2483" s="122">
        <v>0.53985790523357735</v>
      </c>
      <c r="AA2483" s="122">
        <v>0.6588806063353273</v>
      </c>
      <c r="AB2483" s="123">
        <f t="shared" si="266"/>
        <v>0.70932707376973614</v>
      </c>
      <c r="AC2483" s="123">
        <v>0.86889443029578306</v>
      </c>
      <c r="AD2483" s="123">
        <f t="shared" si="268"/>
        <v>0.71043024813926126</v>
      </c>
      <c r="AE2483" s="123">
        <f t="shared" si="268"/>
        <v>0.86662894564425796</v>
      </c>
      <c r="AF2483" s="123">
        <f t="shared" si="269"/>
        <v>0.51042729228885575</v>
      </c>
      <c r="AG2483" s="123">
        <f t="shared" si="269"/>
        <v>0.64402244878306725</v>
      </c>
    </row>
    <row r="2484" spans="1:33" x14ac:dyDescent="0.35">
      <c r="A2484" s="46">
        <f t="shared" si="267"/>
        <v>2013</v>
      </c>
      <c r="B2484" s="121">
        <v>41523</v>
      </c>
      <c r="C2484" s="122">
        <v>0.78626360935283335</v>
      </c>
      <c r="D2484" s="122">
        <v>0.77950702856615783</v>
      </c>
      <c r="E2484" s="122">
        <v>0.66811465473471188</v>
      </c>
      <c r="F2484" s="125" t="s">
        <v>5017</v>
      </c>
      <c r="G2484" s="122">
        <v>0.60778331389209161</v>
      </c>
      <c r="H2484" s="122">
        <v>0.61652585287357498</v>
      </c>
      <c r="I2484" s="122">
        <v>0.62297450747783534</v>
      </c>
      <c r="J2484" s="122">
        <v>0.66923277750907406</v>
      </c>
      <c r="K2484" s="122">
        <v>0.76893345218259357</v>
      </c>
      <c r="L2484" s="122">
        <v>0.75008275322259821</v>
      </c>
      <c r="M2484" s="122">
        <v>0.50424979849247942</v>
      </c>
      <c r="N2484" s="122">
        <v>0.53312210298398177</v>
      </c>
      <c r="O2484" s="122">
        <v>0.60339429434008784</v>
      </c>
      <c r="P2484" s="122">
        <v>0.77746658535244761</v>
      </c>
      <c r="Q2484" s="125" t="s">
        <v>5017</v>
      </c>
      <c r="R2484" s="122">
        <v>0.87856606657840342</v>
      </c>
      <c r="S2484" s="122">
        <v>0.64260461449122885</v>
      </c>
      <c r="T2484" s="122">
        <v>0.81147235846122434</v>
      </c>
      <c r="U2484" s="122">
        <v>1.1350232123504971</v>
      </c>
      <c r="V2484" s="122">
        <v>0.77089987744281419</v>
      </c>
      <c r="W2484" s="122">
        <v>0.85535103503304255</v>
      </c>
      <c r="X2484" s="122">
        <v>0.85058363847498664</v>
      </c>
      <c r="Y2484" s="122">
        <v>0.47995982974695534</v>
      </c>
      <c r="Z2484" s="122">
        <v>0.53999422570359334</v>
      </c>
      <c r="AA2484" s="122">
        <v>0.6581460299330858</v>
      </c>
      <c r="AB2484" s="123">
        <f t="shared" si="266"/>
        <v>0.70914137474766492</v>
      </c>
      <c r="AC2484" s="123">
        <v>0.86962379428721481</v>
      </c>
      <c r="AD2484" s="123">
        <f t="shared" ref="AD2484:AE2499" si="270">AVERAGE(AB2484:AB2505)</f>
        <v>0.71007295743909704</v>
      </c>
      <c r="AE2484" s="123">
        <f t="shared" si="270"/>
        <v>0.86645474708479253</v>
      </c>
      <c r="AF2484" s="123">
        <f t="shared" si="269"/>
        <v>0.51042729228885575</v>
      </c>
      <c r="AG2484" s="123">
        <f t="shared" si="269"/>
        <v>0.64402244878306725</v>
      </c>
    </row>
    <row r="2485" spans="1:33" x14ac:dyDescent="0.35">
      <c r="A2485" s="46">
        <f t="shared" si="267"/>
        <v>2013</v>
      </c>
      <c r="B2485" s="121">
        <v>41522</v>
      </c>
      <c r="C2485" s="122">
        <v>0.76941797634679476</v>
      </c>
      <c r="D2485" s="122">
        <v>0.78819721925539332</v>
      </c>
      <c r="E2485" s="122">
        <v>0.66861677067803216</v>
      </c>
      <c r="F2485" s="125" t="s">
        <v>5017</v>
      </c>
      <c r="G2485" s="122">
        <v>0.60267805523425677</v>
      </c>
      <c r="H2485" s="122">
        <v>0.61226053732864494</v>
      </c>
      <c r="I2485" s="122">
        <v>0.61854192307098488</v>
      </c>
      <c r="J2485" s="122">
        <v>0.67098121182011217</v>
      </c>
      <c r="K2485" s="122">
        <v>0.76745634712385369</v>
      </c>
      <c r="L2485" s="122">
        <v>0.74661036353063148</v>
      </c>
      <c r="M2485" s="122">
        <v>0.50718182051635896</v>
      </c>
      <c r="N2485" s="122">
        <v>0.53833111360689967</v>
      </c>
      <c r="O2485" s="122">
        <v>0.60971006949272089</v>
      </c>
      <c r="P2485" s="122">
        <v>0.79018968132536127</v>
      </c>
      <c r="Q2485" s="125" t="s">
        <v>5017</v>
      </c>
      <c r="R2485" s="122">
        <v>0.87985971734981272</v>
      </c>
      <c r="S2485" s="122">
        <v>0.62897582400695973</v>
      </c>
      <c r="T2485" s="122">
        <v>0.81190370872924378</v>
      </c>
      <c r="U2485" s="122">
        <v>1.1079689633004459</v>
      </c>
      <c r="V2485" s="122">
        <v>0.76788325228471233</v>
      </c>
      <c r="W2485" s="122">
        <v>0.85333212384658663</v>
      </c>
      <c r="X2485" s="122">
        <v>0.84679399681072454</v>
      </c>
      <c r="Y2485" s="122">
        <v>0.44510341045081553</v>
      </c>
      <c r="Z2485" s="122">
        <v>0.54765411422698096</v>
      </c>
      <c r="AA2485" s="122">
        <v>0.65558640446007521</v>
      </c>
      <c r="AB2485" s="123">
        <f t="shared" si="266"/>
        <v>0.70587976542593045</v>
      </c>
      <c r="AC2485" s="123">
        <v>0.85992599104609901</v>
      </c>
      <c r="AD2485" s="123">
        <f t="shared" si="270"/>
        <v>0.70965557086272357</v>
      </c>
      <c r="AE2485" s="123">
        <f t="shared" si="270"/>
        <v>0.8663705765317572</v>
      </c>
      <c r="AF2485" s="123">
        <f t="shared" si="269"/>
        <v>0.51042729228885575</v>
      </c>
      <c r="AG2485" s="123">
        <f t="shared" si="269"/>
        <v>0.64402244878306725</v>
      </c>
    </row>
    <row r="2486" spans="1:33" x14ac:dyDescent="0.35">
      <c r="A2486" s="46">
        <f t="shared" si="267"/>
        <v>2013</v>
      </c>
      <c r="B2486" s="121">
        <v>41521</v>
      </c>
      <c r="C2486" s="122">
        <v>0.77071221675264756</v>
      </c>
      <c r="D2486" s="122">
        <v>0.78863120541520793</v>
      </c>
      <c r="E2486" s="122">
        <v>0.66909097311806731</v>
      </c>
      <c r="F2486" s="125" t="s">
        <v>5017</v>
      </c>
      <c r="G2486" s="122">
        <v>0.60315822397537266</v>
      </c>
      <c r="H2486" s="122">
        <v>0.61258473459852369</v>
      </c>
      <c r="I2486" s="122">
        <v>0.61329143287977927</v>
      </c>
      <c r="J2486" s="122">
        <v>0.67142691531341969</v>
      </c>
      <c r="K2486" s="122">
        <v>0.76958422090964684</v>
      </c>
      <c r="L2486" s="122">
        <v>0.74783335526345185</v>
      </c>
      <c r="M2486" s="122">
        <v>0.50810453157560942</v>
      </c>
      <c r="N2486" s="122">
        <v>0.54040440107368137</v>
      </c>
      <c r="O2486" s="122">
        <v>0.59953615184273013</v>
      </c>
      <c r="P2486" s="122">
        <v>0.78995021761280615</v>
      </c>
      <c r="Q2486" s="125" t="s">
        <v>5017</v>
      </c>
      <c r="R2486" s="122">
        <v>0.87984485358521802</v>
      </c>
      <c r="S2486" s="122">
        <v>0.62911043925475518</v>
      </c>
      <c r="T2486" s="122">
        <v>0.81376918146709343</v>
      </c>
      <c r="U2486" s="122">
        <v>1.1092883950836794</v>
      </c>
      <c r="V2486" s="122">
        <v>0.76890541060436601</v>
      </c>
      <c r="W2486" s="122">
        <v>0.85248471617449162</v>
      </c>
      <c r="X2486" s="122">
        <v>0.84686482730666135</v>
      </c>
      <c r="Y2486" s="122">
        <v>0.44520822847820607</v>
      </c>
      <c r="Z2486" s="122">
        <v>0.54788491989191246</v>
      </c>
      <c r="AA2486" s="122">
        <v>0.655763371893333</v>
      </c>
      <c r="AB2486" s="123">
        <f t="shared" si="266"/>
        <v>0.70580143148133301</v>
      </c>
      <c r="AC2486" s="123">
        <v>0.86032754436604109</v>
      </c>
      <c r="AD2486" s="123">
        <f t="shared" si="270"/>
        <v>0.70956540113694466</v>
      </c>
      <c r="AE2486" s="123">
        <f t="shared" si="270"/>
        <v>0.86672715790919275</v>
      </c>
      <c r="AF2486" s="123">
        <f t="shared" si="269"/>
        <v>0.51042729228885575</v>
      </c>
      <c r="AG2486" s="123">
        <f t="shared" si="269"/>
        <v>0.64402244878306725</v>
      </c>
    </row>
    <row r="2487" spans="1:33" x14ac:dyDescent="0.35">
      <c r="A2487" s="46">
        <f t="shared" si="267"/>
        <v>2013</v>
      </c>
      <c r="B2487" s="121">
        <v>41520</v>
      </c>
      <c r="C2487" s="122">
        <v>0.77825704950872632</v>
      </c>
      <c r="D2487" s="122">
        <v>0.78850352485433384</v>
      </c>
      <c r="E2487" s="122">
        <v>0.67049204756340308</v>
      </c>
      <c r="F2487" s="125" t="s">
        <v>5017</v>
      </c>
      <c r="G2487" s="122">
        <v>0.60762335112920973</v>
      </c>
      <c r="H2487" s="122">
        <v>0.61730550248335114</v>
      </c>
      <c r="I2487" s="122">
        <v>0.61025807774930463</v>
      </c>
      <c r="J2487" s="122">
        <v>0.67605801090077167</v>
      </c>
      <c r="K2487" s="122">
        <v>0.76758229219718377</v>
      </c>
      <c r="L2487" s="122">
        <v>0.74741881529408405</v>
      </c>
      <c r="M2487" s="122">
        <v>0.51086758080029337</v>
      </c>
      <c r="N2487" s="122">
        <v>0.54499133500325214</v>
      </c>
      <c r="O2487" s="122">
        <v>0.59821791241741706</v>
      </c>
      <c r="P2487" s="122">
        <v>0.78801096813935567</v>
      </c>
      <c r="Q2487" s="125" t="s">
        <v>5017</v>
      </c>
      <c r="R2487" s="122">
        <v>0.88608420565360757</v>
      </c>
      <c r="S2487" s="122">
        <v>0.62998528279659738</v>
      </c>
      <c r="T2487" s="122">
        <v>0.81050301460464647</v>
      </c>
      <c r="U2487" s="122">
        <v>1.1107887521879061</v>
      </c>
      <c r="V2487" s="122">
        <v>0.77280524309448673</v>
      </c>
      <c r="W2487" s="122">
        <v>0.8520236648378734</v>
      </c>
      <c r="X2487" s="122">
        <v>0.85221591382637063</v>
      </c>
      <c r="Y2487" s="122">
        <v>0.44384013873541128</v>
      </c>
      <c r="Z2487" s="122">
        <v>0.55190401858897731</v>
      </c>
      <c r="AA2487" s="122">
        <v>0.66023876383101365</v>
      </c>
      <c r="AB2487" s="123">
        <f t="shared" si="266"/>
        <v>0.70765110722598157</v>
      </c>
      <c r="AC2487" s="123">
        <v>0.86341845742288048</v>
      </c>
      <c r="AD2487" s="123">
        <f t="shared" si="270"/>
        <v>0.70903429104333682</v>
      </c>
      <c r="AE2487" s="123">
        <f t="shared" si="270"/>
        <v>0.86724987379492302</v>
      </c>
      <c r="AF2487" s="123">
        <f t="shared" si="269"/>
        <v>0.51042729228885575</v>
      </c>
      <c r="AG2487" s="123">
        <f t="shared" si="269"/>
        <v>0.64402244878306725</v>
      </c>
    </row>
    <row r="2488" spans="1:33" x14ac:dyDescent="0.35">
      <c r="A2488" s="46">
        <f t="shared" si="267"/>
        <v>2013</v>
      </c>
      <c r="B2488" s="121">
        <v>41516</v>
      </c>
      <c r="C2488" s="122">
        <v>0.78290014549171472</v>
      </c>
      <c r="D2488" s="122">
        <v>0.79102380851507703</v>
      </c>
      <c r="E2488" s="122">
        <v>0.67533831725994953</v>
      </c>
      <c r="F2488" s="125" t="s">
        <v>5017</v>
      </c>
      <c r="G2488" s="122">
        <v>0.60962503294511683</v>
      </c>
      <c r="H2488" s="122">
        <v>0.62074092458463159</v>
      </c>
      <c r="I2488" s="122">
        <v>0.62235406025593154</v>
      </c>
      <c r="J2488" s="122">
        <v>0.678764876738843</v>
      </c>
      <c r="K2488" s="122">
        <v>0.77128367890229388</v>
      </c>
      <c r="L2488" s="122">
        <v>0.75056138142875595</v>
      </c>
      <c r="M2488" s="122">
        <v>0.512922263085277</v>
      </c>
      <c r="N2488" s="122">
        <v>0.54803358832401161</v>
      </c>
      <c r="O2488" s="122">
        <v>0.60703403535216116</v>
      </c>
      <c r="P2488" s="122">
        <v>0.79135480622977339</v>
      </c>
      <c r="Q2488" s="125" t="s">
        <v>5017</v>
      </c>
      <c r="R2488" s="122">
        <v>0.89031799794347211</v>
      </c>
      <c r="S2488" s="122">
        <v>0.63113840804670129</v>
      </c>
      <c r="T2488" s="122">
        <v>0.81305533096875937</v>
      </c>
      <c r="U2488" s="122">
        <v>1.1090292641378254</v>
      </c>
      <c r="V2488" s="122">
        <v>0.77682525606378017</v>
      </c>
      <c r="W2488" s="122">
        <v>0.85455213177096401</v>
      </c>
      <c r="X2488" s="122">
        <v>0.85279804647987434</v>
      </c>
      <c r="Y2488" s="122">
        <v>0.44401323099501039</v>
      </c>
      <c r="Z2488" s="122">
        <v>0.55451077728471854</v>
      </c>
      <c r="AA2488" s="122">
        <v>0.66436229089051035</v>
      </c>
      <c r="AB2488" s="123">
        <f t="shared" si="266"/>
        <v>0.71097998494326742</v>
      </c>
      <c r="AC2488" s="123">
        <v>0.86539359919042014</v>
      </c>
      <c r="AD2488" s="123">
        <f t="shared" si="270"/>
        <v>0.70831659515945422</v>
      </c>
      <c r="AE2488" s="123">
        <f t="shared" si="270"/>
        <v>0.86778681571887328</v>
      </c>
      <c r="AF2488" s="123">
        <f t="shared" si="269"/>
        <v>0.51042729228885575</v>
      </c>
      <c r="AG2488" s="123">
        <f t="shared" si="269"/>
        <v>0.64402244878306725</v>
      </c>
    </row>
    <row r="2489" spans="1:33" x14ac:dyDescent="0.35">
      <c r="A2489" s="46">
        <f t="shared" si="267"/>
        <v>2013</v>
      </c>
      <c r="B2489" s="121">
        <v>41515</v>
      </c>
      <c r="C2489" s="122">
        <v>0.78103236296010881</v>
      </c>
      <c r="D2489" s="122">
        <v>0.78753499998928667</v>
      </c>
      <c r="E2489" s="122">
        <v>0.67582575706068448</v>
      </c>
      <c r="F2489" s="125" t="s">
        <v>5017</v>
      </c>
      <c r="G2489" s="122">
        <v>0.61153774717776199</v>
      </c>
      <c r="H2489" s="122">
        <v>0.61679053056471667</v>
      </c>
      <c r="I2489" s="122">
        <v>0.61975152335100014</v>
      </c>
      <c r="J2489" s="122">
        <v>0.6797411895752381</v>
      </c>
      <c r="K2489" s="122">
        <v>0.76808569160613982</v>
      </c>
      <c r="L2489" s="122">
        <v>0.74906409283970721</v>
      </c>
      <c r="M2489" s="122">
        <v>0.51058229303123048</v>
      </c>
      <c r="N2489" s="122">
        <v>0.54984636251533914</v>
      </c>
      <c r="O2489" s="122">
        <v>0.60815745619075512</v>
      </c>
      <c r="P2489" s="122">
        <v>0.79425522940313953</v>
      </c>
      <c r="Q2489" s="125" t="s">
        <v>5017</v>
      </c>
      <c r="R2489" s="122">
        <v>0.88393061812705076</v>
      </c>
      <c r="S2489" s="122">
        <v>0.63143186360087455</v>
      </c>
      <c r="T2489" s="122">
        <v>0.80743071048620785</v>
      </c>
      <c r="U2489" s="122">
        <v>1.1038754401001143</v>
      </c>
      <c r="V2489" s="122">
        <v>0.77532770962446562</v>
      </c>
      <c r="W2489" s="122">
        <v>0.85712145880228663</v>
      </c>
      <c r="X2489" s="122">
        <v>0.85540816872212933</v>
      </c>
      <c r="Y2489" s="122">
        <v>0.44212530649632115</v>
      </c>
      <c r="Z2489" s="122">
        <v>0.55518330564861251</v>
      </c>
      <c r="AA2489" s="122">
        <v>0.6652190374880349</v>
      </c>
      <c r="AB2489" s="123">
        <f t="shared" si="266"/>
        <v>0.70996777632005237</v>
      </c>
      <c r="AC2489" s="123">
        <v>0.86236940337230239</v>
      </c>
      <c r="AD2489" s="123">
        <f t="shared" si="270"/>
        <v>0.70755227657800179</v>
      </c>
      <c r="AE2489" s="123">
        <f t="shared" si="270"/>
        <v>0.8681258327111252</v>
      </c>
      <c r="AF2489" s="123">
        <f t="shared" si="269"/>
        <v>0.51042729228885575</v>
      </c>
      <c r="AG2489" s="123">
        <f t="shared" si="269"/>
        <v>0.64402244878306725</v>
      </c>
    </row>
    <row r="2490" spans="1:33" x14ac:dyDescent="0.35">
      <c r="A2490" s="46">
        <f t="shared" si="267"/>
        <v>2013</v>
      </c>
      <c r="B2490" s="121">
        <v>41514</v>
      </c>
      <c r="C2490" s="122">
        <v>0.78144068660538146</v>
      </c>
      <c r="D2490" s="122">
        <v>0.78840091151958669</v>
      </c>
      <c r="E2490" s="122">
        <v>0.67665921682744956</v>
      </c>
      <c r="F2490" s="125" t="s">
        <v>5017</v>
      </c>
      <c r="G2490" s="122">
        <v>0.61217133654418165</v>
      </c>
      <c r="H2490" s="122">
        <v>0.61796989461169527</v>
      </c>
      <c r="I2490" s="122">
        <v>0.63175415171183702</v>
      </c>
      <c r="J2490" s="122">
        <v>0.67866034636838535</v>
      </c>
      <c r="K2490" s="122">
        <v>0.76834379955292786</v>
      </c>
      <c r="L2490" s="122">
        <v>0.74953888824180259</v>
      </c>
      <c r="M2490" s="122">
        <v>0.51137140669913306</v>
      </c>
      <c r="N2490" s="122">
        <v>0.55047568060911478</v>
      </c>
      <c r="O2490" s="122">
        <v>0.61721607292676339</v>
      </c>
      <c r="P2490" s="122">
        <v>0.79473367855008159</v>
      </c>
      <c r="Q2490" s="125" t="s">
        <v>5017</v>
      </c>
      <c r="R2490" s="122">
        <v>0.88394494300793636</v>
      </c>
      <c r="S2490" s="122">
        <v>0.63203685622352501</v>
      </c>
      <c r="T2490" s="122">
        <v>0.8082913642081001</v>
      </c>
      <c r="U2490" s="122">
        <v>1.1037403245751842</v>
      </c>
      <c r="V2490" s="122">
        <v>0.77599646715348103</v>
      </c>
      <c r="W2490" s="122">
        <v>0.85843649648411235</v>
      </c>
      <c r="X2490" s="122">
        <v>0.85555093010980854</v>
      </c>
      <c r="Y2490" s="122">
        <v>0.4429643874308391</v>
      </c>
      <c r="Z2490" s="122">
        <v>0.55559997172671116</v>
      </c>
      <c r="AA2490" s="122">
        <v>0.66557941124774234</v>
      </c>
      <c r="AB2490" s="123">
        <f t="shared" si="266"/>
        <v>0.71134248795372956</v>
      </c>
      <c r="AC2490" s="123">
        <v>0.8626923331955656</v>
      </c>
      <c r="AD2490" s="123">
        <f t="shared" si="270"/>
        <v>0.70690501272622763</v>
      </c>
      <c r="AE2490" s="123">
        <f t="shared" si="270"/>
        <v>0.8685745069595282</v>
      </c>
      <c r="AF2490" s="123">
        <f t="shared" si="269"/>
        <v>0.51042729228885575</v>
      </c>
      <c r="AG2490" s="123">
        <f t="shared" si="269"/>
        <v>0.64402244878306725</v>
      </c>
    </row>
    <row r="2491" spans="1:33" x14ac:dyDescent="0.35">
      <c r="A2491" s="46">
        <f t="shared" si="267"/>
        <v>2013</v>
      </c>
      <c r="B2491" s="121">
        <v>41513</v>
      </c>
      <c r="C2491" s="122">
        <v>0.77936468024335348</v>
      </c>
      <c r="D2491" s="122">
        <v>0.7881528186652148</v>
      </c>
      <c r="E2491" s="122">
        <v>0.67574657141704519</v>
      </c>
      <c r="F2491" s="125" t="s">
        <v>5017</v>
      </c>
      <c r="G2491" s="122">
        <v>0.61205279984561001</v>
      </c>
      <c r="H2491" s="122">
        <v>0.61790613069896982</v>
      </c>
      <c r="I2491" s="122">
        <v>0.63209248185647482</v>
      </c>
      <c r="J2491" s="122">
        <v>0.67924026660816039</v>
      </c>
      <c r="K2491" s="122">
        <v>0.7680917635332305</v>
      </c>
      <c r="L2491" s="122">
        <v>0.7500893731202769</v>
      </c>
      <c r="M2491" s="122">
        <v>0.5110935534665072</v>
      </c>
      <c r="N2491" s="122">
        <v>0.55077962948816461</v>
      </c>
      <c r="O2491" s="122">
        <v>0.61699935358562141</v>
      </c>
      <c r="P2491" s="122">
        <v>0.79428856501699718</v>
      </c>
      <c r="Q2491" s="125" t="s">
        <v>5017</v>
      </c>
      <c r="R2491" s="122">
        <v>0.88459534684757346</v>
      </c>
      <c r="S2491" s="122">
        <v>0.63221983433702744</v>
      </c>
      <c r="T2491" s="122">
        <v>0.80819958694059357</v>
      </c>
      <c r="U2491" s="122">
        <v>1.1050442504244082</v>
      </c>
      <c r="V2491" s="122">
        <v>0.77563183056341145</v>
      </c>
      <c r="W2491" s="122">
        <v>0.85815103801075032</v>
      </c>
      <c r="X2491" s="122">
        <v>0.85467467810538089</v>
      </c>
      <c r="Y2491" s="122">
        <v>0.44159958281858752</v>
      </c>
      <c r="Z2491" s="122">
        <v>0.55633121184615553</v>
      </c>
      <c r="AA2491" s="122">
        <v>0.66484061177033527</v>
      </c>
      <c r="AB2491" s="123">
        <f t="shared" si="266"/>
        <v>0.71118199822651507</v>
      </c>
      <c r="AC2491" s="123">
        <v>0.86213197707453815</v>
      </c>
      <c r="AD2491" s="123">
        <f t="shared" si="270"/>
        <v>0.70615499847912089</v>
      </c>
      <c r="AE2491" s="123">
        <f t="shared" si="270"/>
        <v>0.86899225501587063</v>
      </c>
      <c r="AF2491" s="123">
        <f t="shared" si="269"/>
        <v>0.51042729228885575</v>
      </c>
      <c r="AG2491" s="123">
        <f t="shared" si="269"/>
        <v>0.64402244878306725</v>
      </c>
    </row>
    <row r="2492" spans="1:33" x14ac:dyDescent="0.35">
      <c r="A2492" s="46">
        <f t="shared" si="267"/>
        <v>2013</v>
      </c>
      <c r="B2492" s="121">
        <v>41512</v>
      </c>
      <c r="C2492" s="122">
        <v>0.78525698669892141</v>
      </c>
      <c r="D2492" s="122">
        <v>0.80293420193193576</v>
      </c>
      <c r="E2492" s="122">
        <v>0.69253709556095322</v>
      </c>
      <c r="F2492" s="125" t="s">
        <v>5017</v>
      </c>
      <c r="G2492" s="122">
        <v>0.62522373305732482</v>
      </c>
      <c r="H2492" s="122">
        <v>0.6299181556902953</v>
      </c>
      <c r="I2492" s="122">
        <v>0.64452119580466383</v>
      </c>
      <c r="J2492" s="122">
        <v>0.68358834452513839</v>
      </c>
      <c r="K2492" s="122">
        <v>0.78132975404563054</v>
      </c>
      <c r="L2492" s="122">
        <v>0.7634438969812708</v>
      </c>
      <c r="M2492" s="122">
        <v>0.51602786149397339</v>
      </c>
      <c r="N2492" s="122">
        <v>0.55429074878513762</v>
      </c>
      <c r="O2492" s="122">
        <v>0.62620030077532174</v>
      </c>
      <c r="P2492" s="122">
        <v>0.80606319046642594</v>
      </c>
      <c r="Q2492" s="125" t="s">
        <v>5017</v>
      </c>
      <c r="R2492" s="122">
        <v>0.89674996129070861</v>
      </c>
      <c r="S2492" s="122">
        <v>0.65136414395198683</v>
      </c>
      <c r="T2492" s="122">
        <v>0.81150622171766396</v>
      </c>
      <c r="U2492" s="122">
        <v>1.1056306837640553</v>
      </c>
      <c r="V2492" s="122">
        <v>0.78906495997111425</v>
      </c>
      <c r="W2492" s="122">
        <v>0.85718627345021681</v>
      </c>
      <c r="X2492" s="122">
        <v>0.86746728374776083</v>
      </c>
      <c r="Y2492" s="122">
        <v>0.45486198082469609</v>
      </c>
      <c r="Z2492" s="122">
        <v>0.56119401964584847</v>
      </c>
      <c r="AA2492" s="122">
        <v>0.67795096731566462</v>
      </c>
      <c r="AB2492" s="123">
        <f t="shared" si="266"/>
        <v>0.72105704180420471</v>
      </c>
      <c r="AC2492" s="123">
        <v>0.8717426123101637</v>
      </c>
      <c r="AD2492" s="123">
        <f t="shared" si="270"/>
        <v>0.70532943623407451</v>
      </c>
      <c r="AE2492" s="123">
        <f t="shared" si="270"/>
        <v>0.86935804210093792</v>
      </c>
      <c r="AF2492" s="123">
        <f t="shared" si="269"/>
        <v>0.51042729228885575</v>
      </c>
      <c r="AG2492" s="123">
        <f t="shared" si="269"/>
        <v>0.64402244878306725</v>
      </c>
    </row>
    <row r="2493" spans="1:33" x14ac:dyDescent="0.35">
      <c r="A2493" s="46">
        <f t="shared" si="267"/>
        <v>2013</v>
      </c>
      <c r="B2493" s="121">
        <v>41509</v>
      </c>
      <c r="C2493" s="122">
        <v>0.78203409407072422</v>
      </c>
      <c r="D2493" s="122">
        <v>0.79932901332013695</v>
      </c>
      <c r="E2493" s="122">
        <v>0.68984146966572624</v>
      </c>
      <c r="F2493" s="125" t="s">
        <v>5017</v>
      </c>
      <c r="G2493" s="122">
        <v>0.62323940987381155</v>
      </c>
      <c r="H2493" s="122">
        <v>0.62899102756449998</v>
      </c>
      <c r="I2493" s="122">
        <v>0.64246931280790298</v>
      </c>
      <c r="J2493" s="122">
        <v>0.68087508658619289</v>
      </c>
      <c r="K2493" s="122">
        <v>0.7794868281074121</v>
      </c>
      <c r="L2493" s="122">
        <v>0.76194020366419468</v>
      </c>
      <c r="M2493" s="122">
        <v>0.51286535628149621</v>
      </c>
      <c r="N2493" s="122">
        <v>0.55037428266469257</v>
      </c>
      <c r="O2493" s="122">
        <v>0.62469188057102831</v>
      </c>
      <c r="P2493" s="122">
        <v>0.80668493589308798</v>
      </c>
      <c r="Q2493" s="125" t="s">
        <v>5017</v>
      </c>
      <c r="R2493" s="122">
        <v>0.89608256297182487</v>
      </c>
      <c r="S2493" s="122">
        <v>0.64934670374608916</v>
      </c>
      <c r="T2493" s="122">
        <v>0.81096068366672247</v>
      </c>
      <c r="U2493" s="122">
        <v>1.1013902399031703</v>
      </c>
      <c r="V2493" s="122">
        <v>0.7882192340699502</v>
      </c>
      <c r="W2493" s="122">
        <v>0.85852902762589633</v>
      </c>
      <c r="X2493" s="122">
        <v>0.86481627840810094</v>
      </c>
      <c r="Y2493" s="122">
        <v>0.45455563944491134</v>
      </c>
      <c r="Z2493" s="122">
        <v>0.56105008121323396</v>
      </c>
      <c r="AA2493" s="122">
        <v>0.67904191768914313</v>
      </c>
      <c r="AB2493" s="123">
        <f t="shared" si="266"/>
        <v>0.71942675086130226</v>
      </c>
      <c r="AC2493" s="123">
        <v>0.8727200774688102</v>
      </c>
      <c r="AD2493" s="123">
        <f t="shared" si="270"/>
        <v>0.70417866765843129</v>
      </c>
      <c r="AE2493" s="123">
        <f t="shared" si="270"/>
        <v>0.86875145259940112</v>
      </c>
      <c r="AF2493" s="123">
        <f t="shared" si="269"/>
        <v>0.51042729228885575</v>
      </c>
      <c r="AG2493" s="123">
        <f t="shared" si="269"/>
        <v>0.64402244878306725</v>
      </c>
    </row>
    <row r="2494" spans="1:33" x14ac:dyDescent="0.35">
      <c r="A2494" s="46">
        <f t="shared" si="267"/>
        <v>2013</v>
      </c>
      <c r="B2494" s="121">
        <v>41508</v>
      </c>
      <c r="C2494" s="122">
        <v>0.78481166028962002</v>
      </c>
      <c r="D2494" s="122">
        <v>0.80421842663285414</v>
      </c>
      <c r="E2494" s="122">
        <v>0.68411917558950575</v>
      </c>
      <c r="F2494" s="125" t="s">
        <v>5017</v>
      </c>
      <c r="G2494" s="122">
        <v>0.6261442254887688</v>
      </c>
      <c r="H2494" s="122">
        <v>0.63163312359115098</v>
      </c>
      <c r="I2494" s="122">
        <v>0.63674198468984222</v>
      </c>
      <c r="J2494" s="122">
        <v>0.67792785019419999</v>
      </c>
      <c r="K2494" s="122">
        <v>0.78263276460723963</v>
      </c>
      <c r="L2494" s="122">
        <v>0.7630826096038793</v>
      </c>
      <c r="M2494" s="122">
        <v>0.51158337036894708</v>
      </c>
      <c r="N2494" s="122">
        <v>0.55849888319370777</v>
      </c>
      <c r="O2494" s="122">
        <v>0.62651419664422048</v>
      </c>
      <c r="P2494" s="122">
        <v>0.80730400634193822</v>
      </c>
      <c r="Q2494" s="125" t="s">
        <v>5017</v>
      </c>
      <c r="R2494" s="122">
        <v>0.90014834756670414</v>
      </c>
      <c r="S2494" s="122">
        <v>0.65305081780622709</v>
      </c>
      <c r="T2494" s="122">
        <v>0.81191602401831853</v>
      </c>
      <c r="U2494" s="122">
        <v>1.106234190687551</v>
      </c>
      <c r="V2494" s="122">
        <v>0.792818539803258</v>
      </c>
      <c r="W2494" s="122">
        <v>0.86426915635391866</v>
      </c>
      <c r="X2494" s="122">
        <v>0.86690273029295173</v>
      </c>
      <c r="Y2494" s="122">
        <v>0.4548721185931684</v>
      </c>
      <c r="Z2494" s="122">
        <v>0.56341915743332582</v>
      </c>
      <c r="AA2494" s="122">
        <v>0.68586999031205365</v>
      </c>
      <c r="AB2494" s="123">
        <f t="shared" si="266"/>
        <v>0.7215092760914501</v>
      </c>
      <c r="AC2494" s="123">
        <v>0.87638021305400371</v>
      </c>
      <c r="AD2494" s="123">
        <f t="shared" si="270"/>
        <v>0.70309689225287553</v>
      </c>
      <c r="AE2494" s="123">
        <f t="shared" si="270"/>
        <v>0.86809424277180536</v>
      </c>
      <c r="AF2494" s="123">
        <f t="shared" si="269"/>
        <v>0.51042729228885575</v>
      </c>
      <c r="AG2494" s="123">
        <f t="shared" si="269"/>
        <v>0.64402244878306725</v>
      </c>
    </row>
    <row r="2495" spans="1:33" x14ac:dyDescent="0.35">
      <c r="A2495" s="46">
        <f t="shared" si="267"/>
        <v>2013</v>
      </c>
      <c r="B2495" s="121">
        <v>41507</v>
      </c>
      <c r="C2495" s="122">
        <v>0.7870460481521695</v>
      </c>
      <c r="D2495" s="122">
        <v>0.80781123394042131</v>
      </c>
      <c r="E2495" s="122">
        <v>0.68294835395205455</v>
      </c>
      <c r="F2495" s="125" t="s">
        <v>5017</v>
      </c>
      <c r="G2495" s="122">
        <v>0.62794316689945284</v>
      </c>
      <c r="H2495" s="122">
        <v>0.6348191062964389</v>
      </c>
      <c r="I2495" s="122">
        <v>0.63879806360824198</v>
      </c>
      <c r="J2495" s="122">
        <v>0.67747024129523892</v>
      </c>
      <c r="K2495" s="122">
        <v>0.78334859898410369</v>
      </c>
      <c r="L2495" s="122">
        <v>0.76360279857080704</v>
      </c>
      <c r="M2495" s="122">
        <v>0.49707374969928519</v>
      </c>
      <c r="N2495" s="122">
        <v>0.55113638827764122</v>
      </c>
      <c r="O2495" s="122">
        <v>0.62917657102354618</v>
      </c>
      <c r="P2495" s="122">
        <v>0.80709612323542923</v>
      </c>
      <c r="Q2495" s="125" t="s">
        <v>5017</v>
      </c>
      <c r="R2495" s="122">
        <v>0.90766810712353119</v>
      </c>
      <c r="S2495" s="122">
        <v>0.65530202400737814</v>
      </c>
      <c r="T2495" s="122">
        <v>0.81328173265938575</v>
      </c>
      <c r="U2495" s="122">
        <v>1.1080714232748701</v>
      </c>
      <c r="V2495" s="122">
        <v>0.79440166593258832</v>
      </c>
      <c r="W2495" s="122">
        <v>0.86627535830635571</v>
      </c>
      <c r="X2495" s="122">
        <v>0.8668241741487146</v>
      </c>
      <c r="Y2495" s="122">
        <v>0.45367630911441997</v>
      </c>
      <c r="Z2495" s="122">
        <v>0.56201407968332939</v>
      </c>
      <c r="AA2495" s="122">
        <v>0.68360747703623492</v>
      </c>
      <c r="AB2495" s="123">
        <f t="shared" si="266"/>
        <v>0.72171273022702764</v>
      </c>
      <c r="AC2495" s="123">
        <v>0.87704008687739743</v>
      </c>
      <c r="AD2495" s="123">
        <f t="shared" si="270"/>
        <v>0.7017890810642976</v>
      </c>
      <c r="AE2495" s="123">
        <f t="shared" si="270"/>
        <v>0.86737320166582887</v>
      </c>
      <c r="AF2495" s="123">
        <f t="shared" si="269"/>
        <v>0.51042729228885575</v>
      </c>
      <c r="AG2495" s="123">
        <f t="shared" si="269"/>
        <v>0.64402244878306725</v>
      </c>
    </row>
    <row r="2496" spans="1:33" x14ac:dyDescent="0.35">
      <c r="A2496" s="46">
        <f t="shared" si="267"/>
        <v>2013</v>
      </c>
      <c r="B2496" s="121">
        <v>41506</v>
      </c>
      <c r="C2496" s="122">
        <v>0.7848508231893313</v>
      </c>
      <c r="D2496" s="122">
        <v>0.80338159938846587</v>
      </c>
      <c r="E2496" s="122">
        <v>0.68244961934956938</v>
      </c>
      <c r="F2496" s="125" t="s">
        <v>5017</v>
      </c>
      <c r="G2496" s="122">
        <v>0.62389793336540722</v>
      </c>
      <c r="H2496" s="122">
        <v>0.6342966722104042</v>
      </c>
      <c r="I2496" s="122">
        <v>0.64173508867103424</v>
      </c>
      <c r="J2496" s="122">
        <v>0.67296826331360982</v>
      </c>
      <c r="K2496" s="122">
        <v>0.77888708994000089</v>
      </c>
      <c r="L2496" s="122">
        <v>0.76225267236710037</v>
      </c>
      <c r="M2496" s="122">
        <v>0.495806510779499</v>
      </c>
      <c r="N2496" s="122">
        <v>0.55795964227836536</v>
      </c>
      <c r="O2496" s="122">
        <v>0.62633391688524365</v>
      </c>
      <c r="P2496" s="122">
        <v>0.80204334638171315</v>
      </c>
      <c r="Q2496" s="125" t="s">
        <v>5017</v>
      </c>
      <c r="R2496" s="122">
        <v>0.90262073195972692</v>
      </c>
      <c r="S2496" s="122">
        <v>0.65035837760485971</v>
      </c>
      <c r="T2496" s="122">
        <v>0.81088977666829753</v>
      </c>
      <c r="U2496" s="122">
        <v>1.1034657099647509</v>
      </c>
      <c r="V2496" s="122">
        <v>0.78804076397662759</v>
      </c>
      <c r="W2496" s="122">
        <v>0.85803334592186931</v>
      </c>
      <c r="X2496" s="122">
        <v>0.86598465750768383</v>
      </c>
      <c r="Y2496" s="122">
        <v>0.45065118533284987</v>
      </c>
      <c r="Z2496" s="122">
        <v>0.55761392907384599</v>
      </c>
      <c r="AA2496" s="122">
        <v>0.68065193731718798</v>
      </c>
      <c r="AB2496" s="123">
        <f t="shared" si="266"/>
        <v>0.71892059101945416</v>
      </c>
      <c r="AC2496" s="123">
        <v>0.874955675165491</v>
      </c>
      <c r="AD2496" s="123">
        <f t="shared" si="270"/>
        <v>0.70056249624293099</v>
      </c>
      <c r="AE2496" s="123">
        <f t="shared" si="270"/>
        <v>0.86665227685012425</v>
      </c>
      <c r="AF2496" s="123">
        <f t="shared" si="269"/>
        <v>0.51042729228885575</v>
      </c>
      <c r="AG2496" s="123">
        <f t="shared" si="269"/>
        <v>0.64402244878306725</v>
      </c>
    </row>
    <row r="2497" spans="1:33" x14ac:dyDescent="0.35">
      <c r="A2497" s="46">
        <f t="shared" si="267"/>
        <v>2013</v>
      </c>
      <c r="B2497" s="121">
        <v>41505</v>
      </c>
      <c r="C2497" s="122">
        <v>0.78471009623760535</v>
      </c>
      <c r="D2497" s="122">
        <v>0.8019479551403832</v>
      </c>
      <c r="E2497" s="122">
        <v>0.6821303557370888</v>
      </c>
      <c r="F2497" s="125" t="s">
        <v>5017</v>
      </c>
      <c r="G2497" s="122">
        <v>0.62277398638157333</v>
      </c>
      <c r="H2497" s="122">
        <v>0.63398450039868026</v>
      </c>
      <c r="I2497" s="122">
        <v>0.64281141002881403</v>
      </c>
      <c r="J2497" s="122">
        <v>0.67172604801557656</v>
      </c>
      <c r="K2497" s="122">
        <v>0.77838704323477093</v>
      </c>
      <c r="L2497" s="122">
        <v>0.76073555770270063</v>
      </c>
      <c r="M2497" s="122">
        <v>0.49365726601314552</v>
      </c>
      <c r="N2497" s="122">
        <v>0.55262138685717177</v>
      </c>
      <c r="O2497" s="122">
        <v>0.6248318896664331</v>
      </c>
      <c r="P2497" s="122">
        <v>0.80218519099826213</v>
      </c>
      <c r="Q2497" s="125" t="s">
        <v>5017</v>
      </c>
      <c r="R2497" s="122">
        <v>0.90179201218633898</v>
      </c>
      <c r="S2497" s="122">
        <v>0.6495525809311834</v>
      </c>
      <c r="T2497" s="122">
        <v>0.80873156119421941</v>
      </c>
      <c r="U2497" s="122">
        <v>1.0989040069608385</v>
      </c>
      <c r="V2497" s="122">
        <v>0.78634117229625533</v>
      </c>
      <c r="W2497" s="122">
        <v>0.85320058041394464</v>
      </c>
      <c r="X2497" s="122">
        <v>0.8650798079291282</v>
      </c>
      <c r="Y2497" s="122">
        <v>0.44937195212632081</v>
      </c>
      <c r="Z2497" s="122">
        <v>0.55692788460804254</v>
      </c>
      <c r="AA2497" s="122">
        <v>0.68012739079177498</v>
      </c>
      <c r="AB2497" s="123">
        <f t="shared" si="266"/>
        <v>0.71750137547175019</v>
      </c>
      <c r="AC2497" s="123">
        <v>0.87277776001054386</v>
      </c>
      <c r="AD2497" s="123">
        <f t="shared" si="270"/>
        <v>0.69918521716006354</v>
      </c>
      <c r="AE2497" s="123">
        <f t="shared" si="270"/>
        <v>0.86563972393354938</v>
      </c>
      <c r="AF2497" s="123">
        <f t="shared" si="269"/>
        <v>0.51042729228885575</v>
      </c>
      <c r="AG2497" s="123">
        <f t="shared" si="269"/>
        <v>0.64402244878306725</v>
      </c>
    </row>
    <row r="2498" spans="1:33" x14ac:dyDescent="0.35">
      <c r="A2498" s="46">
        <f t="shared" si="267"/>
        <v>2013</v>
      </c>
      <c r="B2498" s="121">
        <v>41502</v>
      </c>
      <c r="C2498" s="122">
        <v>0.77885334368827919</v>
      </c>
      <c r="D2498" s="122">
        <v>0.80034305116809457</v>
      </c>
      <c r="E2498" s="122">
        <v>0.67683848070823116</v>
      </c>
      <c r="F2498" s="125" t="s">
        <v>5017</v>
      </c>
      <c r="G2498" s="122">
        <v>0.6192227937547008</v>
      </c>
      <c r="H2498" s="122">
        <v>0.63118753722546994</v>
      </c>
      <c r="I2498" s="122">
        <v>0.61521003457156553</v>
      </c>
      <c r="J2498" s="122">
        <v>0.66592908398156947</v>
      </c>
      <c r="K2498" s="122">
        <v>0.77550800578429746</v>
      </c>
      <c r="L2498" s="122">
        <v>0.76140617626945195</v>
      </c>
      <c r="M2498" s="122">
        <v>0.49087368159624911</v>
      </c>
      <c r="N2498" s="122">
        <v>0.54909145257628977</v>
      </c>
      <c r="O2498" s="122">
        <v>0.60758258734347215</v>
      </c>
      <c r="P2498" s="122">
        <v>0.79397105971880755</v>
      </c>
      <c r="Q2498" s="125" t="s">
        <v>5017</v>
      </c>
      <c r="R2498" s="122">
        <v>0.89956361737167989</v>
      </c>
      <c r="S2498" s="122">
        <v>0.64759966885316733</v>
      </c>
      <c r="T2498" s="122">
        <v>0.80331854153779036</v>
      </c>
      <c r="U2498" s="122">
        <v>1.092975556500259</v>
      </c>
      <c r="V2498" s="122">
        <v>0.78266874475378367</v>
      </c>
      <c r="W2498" s="122">
        <v>0.85423437846369255</v>
      </c>
      <c r="X2498" s="122">
        <v>0.86067072435632919</v>
      </c>
      <c r="Y2498" s="122">
        <v>0.45035736137024723</v>
      </c>
      <c r="Z2498" s="122">
        <v>0.55497336431559285</v>
      </c>
      <c r="AA2498" s="122">
        <v>0.67768563922462477</v>
      </c>
      <c r="AB2498" s="123">
        <f t="shared" si="266"/>
        <v>0.71261151674494116</v>
      </c>
      <c r="AC2498" s="123">
        <v>0.8715553014578824</v>
      </c>
      <c r="AD2498" s="123">
        <f t="shared" si="270"/>
        <v>0.69784786236151775</v>
      </c>
      <c r="AE2498" s="123">
        <f t="shared" si="270"/>
        <v>0.86468624439827468</v>
      </c>
      <c r="AF2498" s="123">
        <f t="shared" si="269"/>
        <v>0.51042729228885575</v>
      </c>
      <c r="AG2498" s="123">
        <f t="shared" si="269"/>
        <v>0.64402244878306725</v>
      </c>
    </row>
    <row r="2499" spans="1:33" x14ac:dyDescent="0.35">
      <c r="A2499" s="46">
        <f t="shared" si="267"/>
        <v>2013</v>
      </c>
      <c r="B2499" s="121">
        <v>41501</v>
      </c>
      <c r="C2499" s="122">
        <v>0.77308681853302352</v>
      </c>
      <c r="D2499" s="122">
        <v>0.79202031891591007</v>
      </c>
      <c r="E2499" s="122">
        <v>0.67337197139969263</v>
      </c>
      <c r="F2499" s="125" t="s">
        <v>5017</v>
      </c>
      <c r="G2499" s="122">
        <v>0.61375006483527383</v>
      </c>
      <c r="H2499" s="122">
        <v>0.62576521119224793</v>
      </c>
      <c r="I2499" s="122">
        <v>0.61465037924045474</v>
      </c>
      <c r="J2499" s="122">
        <v>0.65804215428641832</v>
      </c>
      <c r="K2499" s="122">
        <v>0.76836417670205992</v>
      </c>
      <c r="L2499" s="122">
        <v>0.7527601468949916</v>
      </c>
      <c r="M2499" s="122">
        <v>0.48385233911050024</v>
      </c>
      <c r="N2499" s="122">
        <v>0.54502240137537217</v>
      </c>
      <c r="O2499" s="122">
        <v>0.60636193854422593</v>
      </c>
      <c r="P2499" s="122">
        <v>0.78974683519532585</v>
      </c>
      <c r="Q2499" s="125" t="s">
        <v>5017</v>
      </c>
      <c r="R2499" s="122">
        <v>0.89560629139547365</v>
      </c>
      <c r="S2499" s="122">
        <v>0.6452247427363339</v>
      </c>
      <c r="T2499" s="122">
        <v>0.79548725868279313</v>
      </c>
      <c r="U2499" s="122">
        <v>1.089631723439618</v>
      </c>
      <c r="V2499" s="122">
        <v>0.77893109212909528</v>
      </c>
      <c r="W2499" s="122">
        <v>0.84909198251368589</v>
      </c>
      <c r="X2499" s="122">
        <v>0.85340027929099149</v>
      </c>
      <c r="Y2499" s="122">
        <v>0.44309155675744105</v>
      </c>
      <c r="Z2499" s="122">
        <v>0.5474450134350255</v>
      </c>
      <c r="AA2499" s="122">
        <v>0.67201173392469615</v>
      </c>
      <c r="AB2499" s="123">
        <f t="shared" si="266"/>
        <v>0.70724854045785435</v>
      </c>
      <c r="AC2499" s="123">
        <v>0.86653896514117856</v>
      </c>
      <c r="AD2499" s="123">
        <f t="shared" si="270"/>
        <v>0.69666642959346803</v>
      </c>
      <c r="AE2499" s="123">
        <f t="shared" si="270"/>
        <v>0.86364466840265564</v>
      </c>
      <c r="AF2499" s="123">
        <f t="shared" si="269"/>
        <v>0.51042729228885575</v>
      </c>
      <c r="AG2499" s="123">
        <f t="shared" si="269"/>
        <v>0.64402244878306725</v>
      </c>
    </row>
    <row r="2500" spans="1:33" x14ac:dyDescent="0.35">
      <c r="A2500" s="46">
        <f t="shared" si="267"/>
        <v>2013</v>
      </c>
      <c r="B2500" s="121">
        <v>41500</v>
      </c>
      <c r="C2500" s="122">
        <v>0.76028863537468161</v>
      </c>
      <c r="D2500" s="122">
        <v>0.78964523921986007</v>
      </c>
      <c r="E2500" s="122">
        <v>0.66956978184021632</v>
      </c>
      <c r="F2500" s="125" t="s">
        <v>5017</v>
      </c>
      <c r="G2500" s="122">
        <v>0.60536224086826063</v>
      </c>
      <c r="H2500" s="122">
        <v>0.6142252752454157</v>
      </c>
      <c r="I2500" s="122">
        <v>0.61921419816609158</v>
      </c>
      <c r="J2500" s="122">
        <v>0.66088295566316535</v>
      </c>
      <c r="K2500" s="122">
        <v>0.76217375004776944</v>
      </c>
      <c r="L2500" s="122">
        <v>0.74551445230167268</v>
      </c>
      <c r="M2500" s="122">
        <v>0.49380005699255924</v>
      </c>
      <c r="N2500" s="122">
        <v>0.55329045215470363</v>
      </c>
      <c r="O2500" s="122">
        <v>0.60231228372119594</v>
      </c>
      <c r="P2500" s="122">
        <v>0.79297952340907352</v>
      </c>
      <c r="Q2500" s="125" t="s">
        <v>5017</v>
      </c>
      <c r="R2500" s="122">
        <v>0.88893166358622688</v>
      </c>
      <c r="S2500" s="122">
        <v>0.63622858473102573</v>
      </c>
      <c r="T2500" s="122">
        <v>0.78885081553035485</v>
      </c>
      <c r="U2500" s="122">
        <v>1.0711706702573098</v>
      </c>
      <c r="V2500" s="122">
        <v>0.77221872287822224</v>
      </c>
      <c r="W2500" s="122">
        <v>0.83431631245502147</v>
      </c>
      <c r="X2500" s="122">
        <v>0.84498163526000947</v>
      </c>
      <c r="Y2500" s="122">
        <v>0.43562075763858576</v>
      </c>
      <c r="Z2500" s="122">
        <v>0.53862432457104337</v>
      </c>
      <c r="AA2500" s="122">
        <v>0.66374246630859135</v>
      </c>
      <c r="AB2500" s="123">
        <f t="shared" si="266"/>
        <v>0.70191064340091536</v>
      </c>
      <c r="AC2500" s="123">
        <v>0.85957333859031004</v>
      </c>
      <c r="AD2500" s="123">
        <f t="shared" ref="AD2500:AE2515" si="271">AVERAGE(AB2500:AB2521)</f>
        <v>0.69569817700477998</v>
      </c>
      <c r="AE2500" s="123">
        <f t="shared" si="271"/>
        <v>0.86283567889079749</v>
      </c>
      <c r="AF2500" s="123">
        <f t="shared" si="269"/>
        <v>0.51042729228885575</v>
      </c>
      <c r="AG2500" s="123">
        <f t="shared" si="269"/>
        <v>0.64402244878306725</v>
      </c>
    </row>
    <row r="2501" spans="1:33" x14ac:dyDescent="0.35">
      <c r="A2501" s="46">
        <f t="shared" si="267"/>
        <v>2013</v>
      </c>
      <c r="B2501" s="121">
        <v>41499</v>
      </c>
      <c r="C2501" s="122">
        <v>0.75701714660164132</v>
      </c>
      <c r="D2501" s="122">
        <v>0.78841417750326881</v>
      </c>
      <c r="E2501" s="122">
        <v>0.67199819749193312</v>
      </c>
      <c r="F2501" s="125" t="s">
        <v>5017</v>
      </c>
      <c r="G2501" s="122">
        <v>0.59561987191873511</v>
      </c>
      <c r="H2501" s="122">
        <v>0.61430464780149008</v>
      </c>
      <c r="I2501" s="122">
        <v>0.61538480367571569</v>
      </c>
      <c r="J2501" s="122">
        <v>0.66638712755904916</v>
      </c>
      <c r="K2501" s="122">
        <v>0.75877410143721225</v>
      </c>
      <c r="L2501" s="122">
        <v>0.74289648820933196</v>
      </c>
      <c r="M2501" s="122">
        <v>0.49613777080374294</v>
      </c>
      <c r="N2501" s="122">
        <v>0.55715001886771653</v>
      </c>
      <c r="O2501" s="122">
        <v>0.59751326539400251</v>
      </c>
      <c r="P2501" s="122">
        <v>0.79018231280895346</v>
      </c>
      <c r="Q2501" s="125" t="s">
        <v>5017</v>
      </c>
      <c r="R2501" s="122">
        <v>0.88582288208534565</v>
      </c>
      <c r="S2501" s="122">
        <v>0.63372627320470865</v>
      </c>
      <c r="T2501" s="122">
        <v>0.78516080972634572</v>
      </c>
      <c r="U2501" s="122">
        <v>1.0745120190555053</v>
      </c>
      <c r="V2501" s="122">
        <v>0.77034937578037477</v>
      </c>
      <c r="W2501" s="122">
        <v>0.83416906800110768</v>
      </c>
      <c r="X2501" s="122">
        <v>0.84334840165368752</v>
      </c>
      <c r="Y2501" s="122">
        <v>0.43468688897608726</v>
      </c>
      <c r="Z2501" s="122">
        <v>0.53864172476911054</v>
      </c>
      <c r="AA2501" s="122">
        <v>0.66202851017666342</v>
      </c>
      <c r="AB2501" s="123">
        <f t="shared" si="266"/>
        <v>0.70061851667398822</v>
      </c>
      <c r="AC2501" s="123">
        <v>0.85883863856156761</v>
      </c>
      <c r="AD2501" s="123">
        <f t="shared" si="271"/>
        <v>0.69495812638597865</v>
      </c>
      <c r="AE2501" s="123">
        <f t="shared" si="271"/>
        <v>0.86227884785967612</v>
      </c>
      <c r="AF2501" s="123">
        <f t="shared" si="269"/>
        <v>0.51042729228885575</v>
      </c>
      <c r="AG2501" s="123">
        <f t="shared" si="269"/>
        <v>0.64402244878306725</v>
      </c>
    </row>
    <row r="2502" spans="1:33" x14ac:dyDescent="0.35">
      <c r="A2502" s="46">
        <f t="shared" si="267"/>
        <v>2013</v>
      </c>
      <c r="B2502" s="121">
        <v>41498</v>
      </c>
      <c r="C2502" s="122">
        <v>0.76189879137251959</v>
      </c>
      <c r="D2502" s="122">
        <v>0.79000741151226861</v>
      </c>
      <c r="E2502" s="122">
        <v>0.67361756268901984</v>
      </c>
      <c r="F2502" s="125" t="s">
        <v>5017</v>
      </c>
      <c r="G2502" s="122">
        <v>0.59474638977381988</v>
      </c>
      <c r="H2502" s="122">
        <v>0.61572450851922356</v>
      </c>
      <c r="I2502" s="122">
        <v>0.62153071511197544</v>
      </c>
      <c r="J2502" s="122">
        <v>0.66820212794758649</v>
      </c>
      <c r="K2502" s="122">
        <v>0.76105427255061264</v>
      </c>
      <c r="L2502" s="122">
        <v>0.74564028777430458</v>
      </c>
      <c r="M2502" s="122">
        <v>0.50137118531693803</v>
      </c>
      <c r="N2502" s="122">
        <v>0.55839786488104848</v>
      </c>
      <c r="O2502" s="122">
        <v>0.60003911593666936</v>
      </c>
      <c r="P2502" s="122">
        <v>0.79235603925374021</v>
      </c>
      <c r="Q2502" s="125" t="s">
        <v>5017</v>
      </c>
      <c r="R2502" s="122">
        <v>0.88878646981038156</v>
      </c>
      <c r="S2502" s="122">
        <v>0.63593896574432551</v>
      </c>
      <c r="T2502" s="122">
        <v>0.78687770366763599</v>
      </c>
      <c r="U2502" s="122">
        <v>1.0803965644064999</v>
      </c>
      <c r="V2502" s="122">
        <v>0.7716179651009154</v>
      </c>
      <c r="W2502" s="122">
        <v>0.83569294916186665</v>
      </c>
      <c r="X2502" s="122">
        <v>0.84388220414127246</v>
      </c>
      <c r="Y2502" s="122">
        <v>0.43598369051351654</v>
      </c>
      <c r="Z2502" s="122">
        <v>0.53825826314161729</v>
      </c>
      <c r="AA2502" s="122">
        <v>0.66375115991729805</v>
      </c>
      <c r="AB2502" s="123">
        <f t="shared" si="266"/>
        <v>0.702859661228046</v>
      </c>
      <c r="AC2502" s="123">
        <v>0.86157701530425146</v>
      </c>
      <c r="AD2502" s="123">
        <f t="shared" si="271"/>
        <v>0.69427462320706246</v>
      </c>
      <c r="AE2502" s="123">
        <f t="shared" si="271"/>
        <v>0.86170996457069227</v>
      </c>
      <c r="AF2502" s="123">
        <f t="shared" si="269"/>
        <v>0.51042729228885575</v>
      </c>
      <c r="AG2502" s="123">
        <f t="shared" si="269"/>
        <v>0.64402244878306725</v>
      </c>
    </row>
    <row r="2503" spans="1:33" x14ac:dyDescent="0.35">
      <c r="A2503" s="46">
        <f t="shared" si="267"/>
        <v>2013</v>
      </c>
      <c r="B2503" s="121">
        <v>41495</v>
      </c>
      <c r="C2503" s="122">
        <v>0.76187774903409133</v>
      </c>
      <c r="D2503" s="122">
        <v>0.79020649537970222</v>
      </c>
      <c r="E2503" s="122">
        <v>0.67311390851430586</v>
      </c>
      <c r="F2503" s="125" t="s">
        <v>5017</v>
      </c>
      <c r="G2503" s="122">
        <v>0.59439884179339941</v>
      </c>
      <c r="H2503" s="122">
        <v>0.61414543586934356</v>
      </c>
      <c r="I2503" s="122">
        <v>0.61373884271503176</v>
      </c>
      <c r="J2503" s="122">
        <v>0.66741321345614613</v>
      </c>
      <c r="K2503" s="122">
        <v>0.76153340104927947</v>
      </c>
      <c r="L2503" s="122">
        <v>0.74575886107168554</v>
      </c>
      <c r="M2503" s="122">
        <v>0.50164951976034122</v>
      </c>
      <c r="N2503" s="122">
        <v>0.55664499894575403</v>
      </c>
      <c r="O2503" s="122">
        <v>0.59794272195421816</v>
      </c>
      <c r="P2503" s="122">
        <v>0.79070682001361059</v>
      </c>
      <c r="Q2503" s="125" t="s">
        <v>5017</v>
      </c>
      <c r="R2503" s="122">
        <v>0.88969239749863815</v>
      </c>
      <c r="S2503" s="122">
        <v>0.63552688871111618</v>
      </c>
      <c r="T2503" s="122">
        <v>0.78612655739219872</v>
      </c>
      <c r="U2503" s="122">
        <v>1.0819330249127916</v>
      </c>
      <c r="V2503" s="122">
        <v>0.77070039255941114</v>
      </c>
      <c r="W2503" s="122">
        <v>0.83649025334023863</v>
      </c>
      <c r="X2503" s="122">
        <v>0.84395279662947431</v>
      </c>
      <c r="Y2503" s="122">
        <v>0.43648990886403349</v>
      </c>
      <c r="Z2503" s="122">
        <v>0.53762320021732035</v>
      </c>
      <c r="AA2503" s="122">
        <v>0.66326346027581096</v>
      </c>
      <c r="AB2503" s="123">
        <f t="shared" si="266"/>
        <v>0.70221433434599745</v>
      </c>
      <c r="AC2503" s="123">
        <v>0.86302482579995909</v>
      </c>
      <c r="AD2503" s="123">
        <f t="shared" si="271"/>
        <v>0.69341336740686388</v>
      </c>
      <c r="AE2503" s="123">
        <f t="shared" si="271"/>
        <v>0.86085259632858924</v>
      </c>
      <c r="AF2503" s="123">
        <f t="shared" si="269"/>
        <v>0.51042729228885575</v>
      </c>
      <c r="AG2503" s="123">
        <f t="shared" si="269"/>
        <v>0.64402244878306725</v>
      </c>
    </row>
    <row r="2504" spans="1:33" x14ac:dyDescent="0.35">
      <c r="A2504" s="46">
        <f t="shared" si="267"/>
        <v>2013</v>
      </c>
      <c r="B2504" s="121">
        <v>41494</v>
      </c>
      <c r="C2504" s="122">
        <v>0.76110490992707147</v>
      </c>
      <c r="D2504" s="122">
        <v>0.79048453767865645</v>
      </c>
      <c r="E2504" s="122">
        <v>0.66960015664424866</v>
      </c>
      <c r="F2504" s="125" t="s">
        <v>5017</v>
      </c>
      <c r="G2504" s="122">
        <v>0.59305675623185206</v>
      </c>
      <c r="H2504" s="122">
        <v>0.61282347286483929</v>
      </c>
      <c r="I2504" s="122">
        <v>0.61346602865666133</v>
      </c>
      <c r="J2504" s="122">
        <v>0.65809208428973387</v>
      </c>
      <c r="K2504" s="122">
        <v>0.76063737592614822</v>
      </c>
      <c r="L2504" s="122">
        <v>0.743604491261741</v>
      </c>
      <c r="M2504" s="122">
        <v>0.50136564409983886</v>
      </c>
      <c r="N2504" s="122">
        <v>0.55336515034177303</v>
      </c>
      <c r="O2504" s="122">
        <v>0.5981297316582711</v>
      </c>
      <c r="P2504" s="122">
        <v>0.7909211982789599</v>
      </c>
      <c r="Q2504" s="125" t="s">
        <v>5017</v>
      </c>
      <c r="R2504" s="122">
        <v>0.88788909681688799</v>
      </c>
      <c r="S2504" s="122">
        <v>0.63498445533360715</v>
      </c>
      <c r="T2504" s="122">
        <v>0.78463130562617944</v>
      </c>
      <c r="U2504" s="122">
        <v>1.0804176851748957</v>
      </c>
      <c r="V2504" s="122">
        <v>0.77023064507050099</v>
      </c>
      <c r="W2504" s="122">
        <v>0.83471293204300401</v>
      </c>
      <c r="X2504" s="122">
        <v>0.84163316149940937</v>
      </c>
      <c r="Y2504" s="122">
        <v>0.4370957590765297</v>
      </c>
      <c r="Z2504" s="122">
        <v>0.53726458756289464</v>
      </c>
      <c r="AA2504" s="122">
        <v>0.65832288871629097</v>
      </c>
      <c r="AB2504" s="123">
        <f t="shared" si="266"/>
        <v>0.70060148064260852</v>
      </c>
      <c r="AC2504" s="123">
        <v>0.86433476418127098</v>
      </c>
      <c r="AD2504" s="123">
        <f t="shared" si="271"/>
        <v>0.69227326290538693</v>
      </c>
      <c r="AE2504" s="123">
        <f t="shared" si="271"/>
        <v>0.85998846053586131</v>
      </c>
      <c r="AF2504" s="123">
        <f t="shared" si="269"/>
        <v>0.51042729228885575</v>
      </c>
      <c r="AG2504" s="123">
        <f t="shared" si="269"/>
        <v>0.64402244878306725</v>
      </c>
    </row>
    <row r="2505" spans="1:33" x14ac:dyDescent="0.35">
      <c r="A2505" s="46">
        <f t="shared" si="267"/>
        <v>2013</v>
      </c>
      <c r="B2505" s="121">
        <v>41493</v>
      </c>
      <c r="C2505" s="122">
        <v>0.7612502079605008</v>
      </c>
      <c r="D2505" s="122">
        <v>0.79055770082661714</v>
      </c>
      <c r="E2505" s="122">
        <v>0.66983780752604827</v>
      </c>
      <c r="F2505" s="125" t="s">
        <v>5017</v>
      </c>
      <c r="G2505" s="122">
        <v>0.59294924628365497</v>
      </c>
      <c r="H2505" s="122">
        <v>0.61155942493520965</v>
      </c>
      <c r="I2505" s="122">
        <v>0.6307218519725033</v>
      </c>
      <c r="J2505" s="122">
        <v>0.65709536720376094</v>
      </c>
      <c r="K2505" s="122">
        <v>0.76194252819188069</v>
      </c>
      <c r="L2505" s="122">
        <v>0.74400736784167287</v>
      </c>
      <c r="M2505" s="122">
        <v>0.49765168222366213</v>
      </c>
      <c r="N2505" s="122">
        <v>0.55245211967725072</v>
      </c>
      <c r="O2505" s="122">
        <v>0.61176733712945608</v>
      </c>
      <c r="P2505" s="122">
        <v>0.78821374300278746</v>
      </c>
      <c r="Q2505" s="125" t="s">
        <v>5017</v>
      </c>
      <c r="R2505" s="122">
        <v>0.88924826157527836</v>
      </c>
      <c r="S2505" s="122">
        <v>0.63601780702519339</v>
      </c>
      <c r="T2505" s="122">
        <v>0.78046670475568647</v>
      </c>
      <c r="U2505" s="122">
        <v>1.0783053643394389</v>
      </c>
      <c r="V2505" s="122">
        <v>0.76930600967038409</v>
      </c>
      <c r="W2505" s="122">
        <v>0.83367403907245319</v>
      </c>
      <c r="X2505" s="122">
        <v>0.84421885379908257</v>
      </c>
      <c r="Y2505" s="122">
        <v>0.43739283774059501</v>
      </c>
      <c r="Z2505" s="122">
        <v>0.53817506988876973</v>
      </c>
      <c r="AA2505" s="122">
        <v>0.65692226977882306</v>
      </c>
      <c r="AB2505" s="123">
        <f t="shared" si="266"/>
        <v>0.70146667836611787</v>
      </c>
      <c r="AC2505" s="123">
        <v>0.86506206198754476</v>
      </c>
      <c r="AD2505" s="123">
        <f t="shared" si="271"/>
        <v>0.69099149575091501</v>
      </c>
      <c r="AE2505" s="123">
        <f t="shared" si="271"/>
        <v>0.85876799429372386</v>
      </c>
      <c r="AF2505" s="123">
        <f t="shared" si="269"/>
        <v>0.51042729228885575</v>
      </c>
      <c r="AG2505" s="123">
        <f t="shared" si="269"/>
        <v>0.64402244878306725</v>
      </c>
    </row>
    <row r="2506" spans="1:33" x14ac:dyDescent="0.35">
      <c r="A2506" s="46">
        <f t="shared" si="267"/>
        <v>2013</v>
      </c>
      <c r="B2506" s="121">
        <v>41492</v>
      </c>
      <c r="C2506" s="122">
        <v>0.75560094984364168</v>
      </c>
      <c r="D2506" s="122">
        <v>0.78649240960198308</v>
      </c>
      <c r="E2506" s="122">
        <v>0.66512750214703853</v>
      </c>
      <c r="F2506" s="125" t="s">
        <v>5017</v>
      </c>
      <c r="G2506" s="122">
        <v>0.59183509725859518</v>
      </c>
      <c r="H2506" s="122">
        <v>0.61034889132233416</v>
      </c>
      <c r="I2506" s="122">
        <v>0.63424127282855691</v>
      </c>
      <c r="J2506" s="122">
        <v>0.66323642787846171</v>
      </c>
      <c r="K2506" s="122">
        <v>0.75896194096297076</v>
      </c>
      <c r="L2506" s="122">
        <v>0.7470499400151881</v>
      </c>
      <c r="M2506" s="122">
        <v>0.50456972790349963</v>
      </c>
      <c r="N2506" s="122">
        <v>0.53413567090389735</v>
      </c>
      <c r="O2506" s="122">
        <v>0.61438832730588266</v>
      </c>
      <c r="P2506" s="122">
        <v>0.78811663464442927</v>
      </c>
      <c r="Q2506" s="125" t="s">
        <v>5017</v>
      </c>
      <c r="R2506" s="122">
        <v>0.88795993900015602</v>
      </c>
      <c r="S2506" s="122">
        <v>0.63283780212668417</v>
      </c>
      <c r="T2506" s="122">
        <v>0.77735600924877157</v>
      </c>
      <c r="U2506" s="122">
        <v>1.0736565548425956</v>
      </c>
      <c r="V2506" s="122">
        <v>0.76571817285589672</v>
      </c>
      <c r="W2506" s="122">
        <v>0.82967356616772991</v>
      </c>
      <c r="X2506" s="122">
        <v>0.84890988727553951</v>
      </c>
      <c r="Y2506" s="122">
        <v>0.43665344602120126</v>
      </c>
      <c r="Z2506" s="122">
        <v>0.53966027558500385</v>
      </c>
      <c r="AA2506" s="122">
        <v>0.65252356581130433</v>
      </c>
      <c r="AB2506" s="123">
        <f t="shared" si="266"/>
        <v>0.69995887006745061</v>
      </c>
      <c r="AC2506" s="123">
        <v>0.86777204212043624</v>
      </c>
      <c r="AD2506" s="123">
        <f t="shared" si="271"/>
        <v>0.68952265090177223</v>
      </c>
      <c r="AE2506" s="123">
        <f t="shared" si="271"/>
        <v>0.85741949005882956</v>
      </c>
      <c r="AF2506" s="123">
        <f t="shared" si="269"/>
        <v>0.51042729228885575</v>
      </c>
      <c r="AG2506" s="123">
        <f t="shared" si="269"/>
        <v>0.64402244878306725</v>
      </c>
    </row>
    <row r="2507" spans="1:33" x14ac:dyDescent="0.35">
      <c r="A2507" s="46">
        <f t="shared" si="267"/>
        <v>2013</v>
      </c>
      <c r="B2507" s="121">
        <v>41491</v>
      </c>
      <c r="C2507" s="122">
        <v>0.75352335593902897</v>
      </c>
      <c r="D2507" s="122">
        <v>0.78530764134029452</v>
      </c>
      <c r="E2507" s="122">
        <v>0.66071429588781938</v>
      </c>
      <c r="F2507" s="125" t="s">
        <v>5017</v>
      </c>
      <c r="G2507" s="122">
        <v>0.59117079045796561</v>
      </c>
      <c r="H2507" s="122">
        <v>0.60792299590240229</v>
      </c>
      <c r="I2507" s="125" t="s">
        <v>5017</v>
      </c>
      <c r="J2507" s="122">
        <v>0.65976643513688504</v>
      </c>
      <c r="K2507" s="122">
        <v>0.75693441768986636</v>
      </c>
      <c r="L2507" s="122">
        <v>0.74239503227361581</v>
      </c>
      <c r="M2507" s="122">
        <v>0.49932595419605441</v>
      </c>
      <c r="N2507" s="122">
        <v>0.54883838713666167</v>
      </c>
      <c r="O2507" s="125" t="s">
        <v>5017</v>
      </c>
      <c r="P2507" s="122">
        <v>0.7861603706559005</v>
      </c>
      <c r="Q2507" s="125" t="s">
        <v>5017</v>
      </c>
      <c r="R2507" s="122">
        <v>0.88746595619322943</v>
      </c>
      <c r="S2507" s="122">
        <v>0.63202466777750033</v>
      </c>
      <c r="T2507" s="122">
        <v>0.77480004143059944</v>
      </c>
      <c r="U2507" s="122">
        <v>1.0453487935277459</v>
      </c>
      <c r="V2507" s="122">
        <v>0.76104862899310433</v>
      </c>
      <c r="W2507" s="122">
        <v>0.82613029910947966</v>
      </c>
      <c r="X2507" s="122">
        <v>0.84192365092912691</v>
      </c>
      <c r="Y2507" s="122">
        <v>0.43258006210224614</v>
      </c>
      <c r="Z2507" s="122">
        <v>0.53822663989759945</v>
      </c>
      <c r="AA2507" s="122">
        <v>0.65020824405754407</v>
      </c>
      <c r="AB2507" s="123">
        <f t="shared" si="266"/>
        <v>0.70389603145879376</v>
      </c>
      <c r="AC2507" s="123">
        <v>0.86777078134968189</v>
      </c>
      <c r="AD2507" s="123">
        <f t="shared" si="271"/>
        <v>0.68789300370176498</v>
      </c>
      <c r="AE2507" s="123">
        <f t="shared" si="271"/>
        <v>0.85567602828378153</v>
      </c>
      <c r="AF2507" s="123">
        <f t="shared" si="269"/>
        <v>0.51042729228885575</v>
      </c>
      <c r="AG2507" s="123">
        <f t="shared" si="269"/>
        <v>0.64402244878306725</v>
      </c>
    </row>
    <row r="2508" spans="1:33" x14ac:dyDescent="0.35">
      <c r="A2508" s="46">
        <f t="shared" si="267"/>
        <v>2013</v>
      </c>
      <c r="B2508" s="121">
        <v>41488</v>
      </c>
      <c r="C2508" s="122">
        <v>0.74900454489085988</v>
      </c>
      <c r="D2508" s="122">
        <v>0.77590452309875313</v>
      </c>
      <c r="E2508" s="122">
        <v>0.6601454606399485</v>
      </c>
      <c r="F2508" s="125" t="s">
        <v>5017</v>
      </c>
      <c r="G2508" s="122">
        <v>0.59828525100040619</v>
      </c>
      <c r="H2508" s="122">
        <v>0.61080553255180869</v>
      </c>
      <c r="I2508" s="122">
        <v>0.6312113109025429</v>
      </c>
      <c r="J2508" s="122">
        <v>0.65895123540408185</v>
      </c>
      <c r="K2508" s="122">
        <v>0.75057133265859943</v>
      </c>
      <c r="L2508" s="122">
        <v>0.73308885832118353</v>
      </c>
      <c r="M2508" s="122">
        <v>0.5065683049835038</v>
      </c>
      <c r="N2508" s="122">
        <v>0.53396030431387187</v>
      </c>
      <c r="O2508" s="122">
        <v>0.61626714585662301</v>
      </c>
      <c r="P2508" s="122">
        <v>0.77848555526515784</v>
      </c>
      <c r="Q2508" s="125" t="s">
        <v>5017</v>
      </c>
      <c r="R2508" s="122">
        <v>0.89219605987738104</v>
      </c>
      <c r="S2508" s="122">
        <v>0.62661045242753011</v>
      </c>
      <c r="T2508" s="122">
        <v>0.77800353023368352</v>
      </c>
      <c r="U2508" s="122">
        <v>1.0387370706914238</v>
      </c>
      <c r="V2508" s="122">
        <v>0.76176657636227674</v>
      </c>
      <c r="W2508" s="122">
        <v>0.8290225554623103</v>
      </c>
      <c r="X2508" s="122">
        <v>0.82710622542233825</v>
      </c>
      <c r="Y2508" s="122">
        <v>0.42617970701062385</v>
      </c>
      <c r="Z2508" s="122">
        <v>0.53203936270503005</v>
      </c>
      <c r="AA2508" s="122">
        <v>0.64978031662519242</v>
      </c>
      <c r="AB2508" s="123">
        <f t="shared" si="266"/>
        <v>0.69411700942196208</v>
      </c>
      <c r="AC2508" s="123">
        <v>0.87182729385211055</v>
      </c>
      <c r="AD2508" s="123">
        <f t="shared" si="271"/>
        <v>0.6814011928986905</v>
      </c>
      <c r="AE2508" s="123">
        <f t="shared" si="271"/>
        <v>0.85510008766159595</v>
      </c>
      <c r="AF2508" s="123">
        <f t="shared" si="269"/>
        <v>0.51042729228885575</v>
      </c>
      <c r="AG2508" s="123">
        <f t="shared" si="269"/>
        <v>0.64402244878306725</v>
      </c>
    </row>
    <row r="2509" spans="1:33" x14ac:dyDescent="0.35">
      <c r="A2509" s="46">
        <f t="shared" si="267"/>
        <v>2013</v>
      </c>
      <c r="B2509" s="121">
        <v>41487</v>
      </c>
      <c r="C2509" s="122">
        <v>0.75154581419459199</v>
      </c>
      <c r="D2509" s="122">
        <v>0.77134140824838038</v>
      </c>
      <c r="E2509" s="122">
        <v>0.66227062740579556</v>
      </c>
      <c r="F2509" s="125" t="s">
        <v>5017</v>
      </c>
      <c r="G2509" s="122">
        <v>0.59584014149748576</v>
      </c>
      <c r="H2509" s="122">
        <v>0.60741133143519355</v>
      </c>
      <c r="I2509" s="122">
        <v>0.6120833819199436</v>
      </c>
      <c r="J2509" s="122">
        <v>0.66147037944406994</v>
      </c>
      <c r="K2509" s="122">
        <v>0.74901208271557485</v>
      </c>
      <c r="L2509" s="122">
        <v>0.72793299761530195</v>
      </c>
      <c r="M2509" s="122">
        <v>0.50841708303494604</v>
      </c>
      <c r="N2509" s="122">
        <v>0.53912513036180865</v>
      </c>
      <c r="O2509" s="122">
        <v>0.61403798694266876</v>
      </c>
      <c r="P2509" s="122">
        <v>0.77779034355613741</v>
      </c>
      <c r="Q2509" s="125" t="s">
        <v>5017</v>
      </c>
      <c r="R2509" s="122">
        <v>0.88221221944116124</v>
      </c>
      <c r="S2509" s="122">
        <v>0.62756507759422786</v>
      </c>
      <c r="T2509" s="122">
        <v>0.76195660367309914</v>
      </c>
      <c r="U2509" s="122">
        <v>1.0372757034451909</v>
      </c>
      <c r="V2509" s="122">
        <v>0.76014489311249134</v>
      </c>
      <c r="W2509" s="122">
        <v>0.82269016401697326</v>
      </c>
      <c r="X2509" s="122">
        <v>0.8204428501642298</v>
      </c>
      <c r="Y2509" s="122">
        <v>0.43029823865424982</v>
      </c>
      <c r="Z2509" s="122">
        <v>0.53932601499134847</v>
      </c>
      <c r="AA2509" s="122">
        <v>0.65263087548811283</v>
      </c>
      <c r="AB2509" s="123">
        <f t="shared" si="266"/>
        <v>0.69186179778056445</v>
      </c>
      <c r="AC2509" s="123">
        <v>0.87523117974978182</v>
      </c>
      <c r="AD2509" s="123">
        <f t="shared" si="271"/>
        <v>0.68021289131954432</v>
      </c>
      <c r="AE2509" s="123">
        <f t="shared" si="271"/>
        <v>0.85314905400149976</v>
      </c>
      <c r="AF2509" s="123">
        <f t="shared" si="269"/>
        <v>0.51042729228885575</v>
      </c>
      <c r="AG2509" s="123">
        <f t="shared" si="269"/>
        <v>0.64402244878306725</v>
      </c>
    </row>
    <row r="2510" spans="1:33" x14ac:dyDescent="0.35">
      <c r="A2510" s="46">
        <f t="shared" si="267"/>
        <v>2013</v>
      </c>
      <c r="B2510" s="121">
        <v>41486</v>
      </c>
      <c r="C2510" s="122">
        <v>0.76425151811825875</v>
      </c>
      <c r="D2510" s="122">
        <v>0.76796367337612581</v>
      </c>
      <c r="E2510" s="122">
        <v>0.66538134342301924</v>
      </c>
      <c r="F2510" s="125" t="s">
        <v>5017</v>
      </c>
      <c r="G2510" s="122">
        <v>0.59637858086449624</v>
      </c>
      <c r="H2510" s="122">
        <v>0.62027603112492102</v>
      </c>
      <c r="I2510" s="122">
        <v>0.62040280204839282</v>
      </c>
      <c r="J2510" s="122">
        <v>0.66256777359043806</v>
      </c>
      <c r="K2510" s="122">
        <v>0.74677037818533898</v>
      </c>
      <c r="L2510" s="122">
        <v>0.72829599668631473</v>
      </c>
      <c r="M2510" s="122">
        <v>0.51247292941544031</v>
      </c>
      <c r="N2510" s="122">
        <v>0.53917441806258526</v>
      </c>
      <c r="O2510" s="122">
        <v>0.62346371163799685</v>
      </c>
      <c r="P2510" s="122">
        <v>0.77115719985747799</v>
      </c>
      <c r="Q2510" s="125" t="s">
        <v>5017</v>
      </c>
      <c r="R2510" s="122">
        <v>0.89497264433996737</v>
      </c>
      <c r="S2510" s="122">
        <v>0.61882831099728997</v>
      </c>
      <c r="T2510" s="122">
        <v>0.75009252464824683</v>
      </c>
      <c r="U2510" s="122">
        <v>1.0349189349894377</v>
      </c>
      <c r="V2510" s="122">
        <v>0.76673790034998179</v>
      </c>
      <c r="W2510" s="122">
        <v>0.82657323533496829</v>
      </c>
      <c r="X2510" s="122">
        <v>0.82301477624508157</v>
      </c>
      <c r="Y2510" s="122">
        <v>0.42926274510350459</v>
      </c>
      <c r="Z2510" s="122">
        <v>0.55478426584098051</v>
      </c>
      <c r="AA2510" s="122">
        <v>0.64805275723992717</v>
      </c>
      <c r="AB2510" s="123">
        <f t="shared" si="266"/>
        <v>0.69416497615131278</v>
      </c>
      <c r="AC2510" s="123">
        <v>0.87285197301996464</v>
      </c>
      <c r="AD2510" s="123">
        <f t="shared" si="271"/>
        <v>0.67903993457786382</v>
      </c>
      <c r="AE2510" s="123">
        <f t="shared" si="271"/>
        <v>0.85105382373621263</v>
      </c>
      <c r="AF2510" s="123">
        <f t="shared" si="269"/>
        <v>0.51042729228885575</v>
      </c>
      <c r="AG2510" s="123">
        <f t="shared" si="269"/>
        <v>0.64402244878306725</v>
      </c>
    </row>
    <row r="2511" spans="1:33" x14ac:dyDescent="0.35">
      <c r="A2511" s="46">
        <f t="shared" si="267"/>
        <v>2013</v>
      </c>
      <c r="B2511" s="121">
        <v>41485</v>
      </c>
      <c r="C2511" s="122">
        <v>0.76505431329891438</v>
      </c>
      <c r="D2511" s="122">
        <v>0.77118913340897444</v>
      </c>
      <c r="E2511" s="122">
        <v>0.66687545995452469</v>
      </c>
      <c r="F2511" s="125" t="s">
        <v>5017</v>
      </c>
      <c r="G2511" s="122">
        <v>0.59645108532450275</v>
      </c>
      <c r="H2511" s="122">
        <v>0.62345856297901958</v>
      </c>
      <c r="I2511" s="122">
        <v>0.61403076339736518</v>
      </c>
      <c r="J2511" s="122">
        <v>0.66115262344519699</v>
      </c>
      <c r="K2511" s="122">
        <v>0.75006577855192802</v>
      </c>
      <c r="L2511" s="122">
        <v>0.73322411491606765</v>
      </c>
      <c r="M2511" s="122">
        <v>0.5128272594699218</v>
      </c>
      <c r="N2511" s="122">
        <v>0.54046680610669973</v>
      </c>
      <c r="O2511" s="122">
        <v>0.62569840108670505</v>
      </c>
      <c r="P2511" s="122">
        <v>0.77443575578008794</v>
      </c>
      <c r="Q2511" s="125" t="s">
        <v>5017</v>
      </c>
      <c r="R2511" s="122">
        <v>0.89978952526081002</v>
      </c>
      <c r="S2511" s="122">
        <v>0.62076868850382838</v>
      </c>
      <c r="T2511" s="122">
        <v>0.75505778414350655</v>
      </c>
      <c r="U2511" s="122">
        <v>1.0371930124596105</v>
      </c>
      <c r="V2511" s="122">
        <v>0.76800387117582969</v>
      </c>
      <c r="W2511" s="122">
        <v>0.82436639499702746</v>
      </c>
      <c r="X2511" s="122">
        <v>0.8250149537879895</v>
      </c>
      <c r="Y2511" s="122">
        <v>0.43253882497285689</v>
      </c>
      <c r="Z2511" s="122">
        <v>0.55417531820721988</v>
      </c>
      <c r="AA2511" s="122">
        <v>0.64990491513484261</v>
      </c>
      <c r="AB2511" s="123">
        <f t="shared" si="266"/>
        <v>0.69572797158101873</v>
      </c>
      <c r="AC2511" s="123">
        <v>0.87224023683716656</v>
      </c>
      <c r="AD2511" s="123">
        <f t="shared" si="271"/>
        <v>0.67831324223869871</v>
      </c>
      <c r="AE2511" s="123">
        <f t="shared" si="271"/>
        <v>0.84913416792955043</v>
      </c>
      <c r="AF2511" s="123">
        <f t="shared" si="269"/>
        <v>0.51042729228885575</v>
      </c>
      <c r="AG2511" s="123">
        <f t="shared" si="269"/>
        <v>0.64402244878306725</v>
      </c>
    </row>
    <row r="2512" spans="1:33" x14ac:dyDescent="0.35">
      <c r="A2512" s="46">
        <f t="shared" si="267"/>
        <v>2013</v>
      </c>
      <c r="B2512" s="121">
        <v>41484</v>
      </c>
      <c r="C2512" s="122">
        <v>0.76480321386940031</v>
      </c>
      <c r="D2512" s="122">
        <v>0.77052109441305738</v>
      </c>
      <c r="E2512" s="122">
        <v>0.66638899392581552</v>
      </c>
      <c r="F2512" s="125" t="s">
        <v>5017</v>
      </c>
      <c r="G2512" s="122">
        <v>0.59565684157088883</v>
      </c>
      <c r="H2512" s="122">
        <v>0.62277008538590228</v>
      </c>
      <c r="I2512" s="122">
        <v>0.60477189137591203</v>
      </c>
      <c r="J2512" s="122">
        <v>0.66003487430898733</v>
      </c>
      <c r="K2512" s="122">
        <v>0.74995738377713195</v>
      </c>
      <c r="L2512" s="122">
        <v>0.73210788853103947</v>
      </c>
      <c r="M2512" s="122">
        <v>0.51219711670429324</v>
      </c>
      <c r="N2512" s="122">
        <v>0.53965570573946331</v>
      </c>
      <c r="O2512" s="122">
        <v>0.62298780254990893</v>
      </c>
      <c r="P2512" s="122">
        <v>0.77384608091683815</v>
      </c>
      <c r="Q2512" s="125" t="s">
        <v>5017</v>
      </c>
      <c r="R2512" s="122">
        <v>0.89945653221823341</v>
      </c>
      <c r="S2512" s="122">
        <v>0.62094955906281801</v>
      </c>
      <c r="T2512" s="122">
        <v>0.75432684076304723</v>
      </c>
      <c r="U2512" s="122">
        <v>1.0362023249074073</v>
      </c>
      <c r="V2512" s="122">
        <v>0.76836925523341504</v>
      </c>
      <c r="W2512" s="122">
        <v>0.82533484189953987</v>
      </c>
      <c r="X2512" s="122">
        <v>0.8245274537106968</v>
      </c>
      <c r="Y2512" s="122">
        <v>0.43245758445362631</v>
      </c>
      <c r="Z2512" s="122">
        <v>0.55429155673127184</v>
      </c>
      <c r="AA2512" s="122">
        <v>0.64975509185113467</v>
      </c>
      <c r="AB2512" s="123">
        <f t="shared" si="266"/>
        <v>0.69484217451738395</v>
      </c>
      <c r="AC2512" s="123">
        <v>0.87188279043509664</v>
      </c>
      <c r="AD2512" s="123">
        <f t="shared" si="271"/>
        <v>0.67654413374133193</v>
      </c>
      <c r="AE2512" s="123">
        <f t="shared" si="271"/>
        <v>0.84611222445838052</v>
      </c>
      <c r="AF2512" s="123">
        <f t="shared" si="269"/>
        <v>0.51042729228885575</v>
      </c>
      <c r="AG2512" s="123">
        <f t="shared" si="269"/>
        <v>0.64402244878306725</v>
      </c>
    </row>
    <row r="2513" spans="1:33" x14ac:dyDescent="0.35">
      <c r="A2513" s="46">
        <f t="shared" si="267"/>
        <v>2013</v>
      </c>
      <c r="B2513" s="121">
        <v>41481</v>
      </c>
      <c r="C2513" s="122">
        <v>0.76829274072287845</v>
      </c>
      <c r="D2513" s="122">
        <v>0.7461058855092495</v>
      </c>
      <c r="E2513" s="122">
        <v>0.66702588461927037</v>
      </c>
      <c r="F2513" s="125" t="s">
        <v>5017</v>
      </c>
      <c r="G2513" s="122">
        <v>0.58624795407551034</v>
      </c>
      <c r="H2513" s="122">
        <v>0.63264790112049707</v>
      </c>
      <c r="I2513" s="122">
        <v>0.60550177725418952</v>
      </c>
      <c r="J2513" s="122">
        <v>0.66730744337646863</v>
      </c>
      <c r="K2513" s="122">
        <v>0.74588148300183521</v>
      </c>
      <c r="L2513" s="122">
        <v>0.71064134758755737</v>
      </c>
      <c r="M2513" s="122">
        <v>0.51548641849882437</v>
      </c>
      <c r="N2513" s="122">
        <v>0.55109169829878868</v>
      </c>
      <c r="O2513" s="122">
        <v>0.62194266662351161</v>
      </c>
      <c r="P2513" s="122">
        <v>0.77393264909738968</v>
      </c>
      <c r="Q2513" s="125" t="s">
        <v>5017</v>
      </c>
      <c r="R2513" s="122">
        <v>0.89206263970110344</v>
      </c>
      <c r="S2513" s="122">
        <v>0.61597773422091551</v>
      </c>
      <c r="T2513" s="122">
        <v>0.75476932955209852</v>
      </c>
      <c r="U2513" s="122">
        <v>1.0318970426057728</v>
      </c>
      <c r="V2513" s="122">
        <v>0.77087186881583714</v>
      </c>
      <c r="W2513" s="122">
        <v>0.82013680127181343</v>
      </c>
      <c r="X2513" s="122">
        <v>0.81581087592651991</v>
      </c>
      <c r="Y2513" s="122">
        <v>0.4432001431446535</v>
      </c>
      <c r="Z2513" s="122">
        <v>0.55190635088714235</v>
      </c>
      <c r="AA2513" s="122">
        <v>0.65071282730454694</v>
      </c>
      <c r="AB2513" s="123">
        <f t="shared" si="266"/>
        <v>0.69301962883549462</v>
      </c>
      <c r="AC2513" s="123">
        <v>0.87017929294601959</v>
      </c>
      <c r="AD2513" s="123">
        <f t="shared" si="271"/>
        <v>0.67485510871654164</v>
      </c>
      <c r="AE2513" s="123">
        <f t="shared" si="271"/>
        <v>0.8430872887050187</v>
      </c>
      <c r="AF2513" s="123">
        <f t="shared" si="269"/>
        <v>0.51042729228885575</v>
      </c>
      <c r="AG2513" s="123">
        <f t="shared" si="269"/>
        <v>0.64402244878306725</v>
      </c>
    </row>
    <row r="2514" spans="1:33" x14ac:dyDescent="0.35">
      <c r="A2514" s="46">
        <f t="shared" si="267"/>
        <v>2013</v>
      </c>
      <c r="B2514" s="121">
        <v>41480</v>
      </c>
      <c r="C2514" s="122">
        <v>0.76577566377274509</v>
      </c>
      <c r="D2514" s="122">
        <v>0.75140808193908981</v>
      </c>
      <c r="E2514" s="122">
        <v>0.67461860806769469</v>
      </c>
      <c r="F2514" s="125" t="s">
        <v>5017</v>
      </c>
      <c r="G2514" s="122">
        <v>0.60118671604012675</v>
      </c>
      <c r="H2514" s="122">
        <v>0.63433531217772798</v>
      </c>
      <c r="I2514" s="122">
        <v>0.60598160983764726</v>
      </c>
      <c r="J2514" s="122">
        <v>0.6663721486835753</v>
      </c>
      <c r="K2514" s="122">
        <v>0.74673948217857511</v>
      </c>
      <c r="L2514" s="122">
        <v>0.7137207543765528</v>
      </c>
      <c r="M2514" s="122">
        <v>0.52117125003552267</v>
      </c>
      <c r="N2514" s="122">
        <v>0.56210095276351424</v>
      </c>
      <c r="O2514" s="122">
        <v>0.62400987527534146</v>
      </c>
      <c r="P2514" s="122">
        <v>0.77528733458825938</v>
      </c>
      <c r="Q2514" s="125" t="s">
        <v>5017</v>
      </c>
      <c r="R2514" s="122">
        <v>0.88771296986965531</v>
      </c>
      <c r="S2514" s="122">
        <v>0.63486392856835783</v>
      </c>
      <c r="T2514" s="122">
        <v>0.74992479681743152</v>
      </c>
      <c r="U2514" s="122">
        <v>1.0159476816148632</v>
      </c>
      <c r="V2514" s="122">
        <v>0.77374949089270695</v>
      </c>
      <c r="W2514" s="122">
        <v>0.823664862607562</v>
      </c>
      <c r="X2514" s="122">
        <v>0.81329649379537095</v>
      </c>
      <c r="Y2514" s="122">
        <v>0.44517157248801159</v>
      </c>
      <c r="Z2514" s="122">
        <v>0.55841237083144102</v>
      </c>
      <c r="AA2514" s="122">
        <v>0.656571104999502</v>
      </c>
      <c r="AB2514" s="123">
        <f t="shared" si="266"/>
        <v>0.69574013314005523</v>
      </c>
      <c r="AC2514" s="123">
        <v>0.8583976432763547</v>
      </c>
      <c r="AD2514" s="123">
        <f t="shared" si="271"/>
        <v>0.67330799436153155</v>
      </c>
      <c r="AE2514" s="123">
        <f t="shared" si="271"/>
        <v>0.84051611453943731</v>
      </c>
      <c r="AF2514" s="123">
        <f t="shared" si="269"/>
        <v>0.51042729228885575</v>
      </c>
      <c r="AG2514" s="123">
        <f t="shared" si="269"/>
        <v>0.64402244878306725</v>
      </c>
    </row>
    <row r="2515" spans="1:33" x14ac:dyDescent="0.35">
      <c r="A2515" s="46">
        <f t="shared" si="267"/>
        <v>2013</v>
      </c>
      <c r="B2515" s="121">
        <v>41479</v>
      </c>
      <c r="C2515" s="122">
        <v>0.76491795078657343</v>
      </c>
      <c r="D2515" s="122">
        <v>0.75134372123148019</v>
      </c>
      <c r="E2515" s="122">
        <v>0.67662530233763907</v>
      </c>
      <c r="F2515" s="125" t="s">
        <v>5017</v>
      </c>
      <c r="G2515" s="122">
        <v>0.60037477018201768</v>
      </c>
      <c r="H2515" s="122">
        <v>0.63609020644951253</v>
      </c>
      <c r="I2515" s="122">
        <v>0.60671673005670601</v>
      </c>
      <c r="J2515" s="122">
        <v>0.66717774948055475</v>
      </c>
      <c r="K2515" s="122">
        <v>0.74648210677882454</v>
      </c>
      <c r="L2515" s="122">
        <v>0.71301698557186999</v>
      </c>
      <c r="M2515" s="122">
        <v>0.52071161910063979</v>
      </c>
      <c r="N2515" s="122">
        <v>0.56291047988463117</v>
      </c>
      <c r="O2515" s="122">
        <v>0.62850710536415755</v>
      </c>
      <c r="P2515" s="122">
        <v>0.77492431571344844</v>
      </c>
      <c r="Q2515" s="125" t="s">
        <v>5017</v>
      </c>
      <c r="R2515" s="122">
        <v>0.88687768376848497</v>
      </c>
      <c r="S2515" s="122">
        <v>0.63519905928420539</v>
      </c>
      <c r="T2515" s="122">
        <v>0.74748932034043514</v>
      </c>
      <c r="U2515" s="122">
        <v>1.0133292099857769</v>
      </c>
      <c r="V2515" s="122">
        <v>0.77288143216623062</v>
      </c>
      <c r="W2515" s="122">
        <v>0.82193104408221951</v>
      </c>
      <c r="X2515" s="122">
        <v>0.81276539643168422</v>
      </c>
      <c r="Y2515" s="122">
        <v>0.44523173206067901</v>
      </c>
      <c r="Z2515" s="122">
        <v>0.55761319121057462</v>
      </c>
      <c r="AA2515" s="122">
        <v>0.656319802330389</v>
      </c>
      <c r="AB2515" s="123">
        <f t="shared" si="266"/>
        <v>0.69562769193907537</v>
      </c>
      <c r="AC2515" s="123">
        <v>0.85826146126170455</v>
      </c>
      <c r="AD2515" s="123">
        <f t="shared" si="271"/>
        <v>0.67151133462236057</v>
      </c>
      <c r="AE2515" s="123">
        <f t="shared" si="271"/>
        <v>0.83850718225208576</v>
      </c>
      <c r="AF2515" s="123">
        <f t="shared" si="269"/>
        <v>0.51042729228885575</v>
      </c>
      <c r="AG2515" s="123">
        <f t="shared" si="269"/>
        <v>0.64402244878306725</v>
      </c>
    </row>
    <row r="2516" spans="1:33" x14ac:dyDescent="0.35">
      <c r="A2516" s="46">
        <f t="shared" si="267"/>
        <v>2013</v>
      </c>
      <c r="B2516" s="121">
        <v>41478</v>
      </c>
      <c r="C2516" s="122">
        <v>0.76363869681825658</v>
      </c>
      <c r="D2516" s="122">
        <v>0.75149162975635708</v>
      </c>
      <c r="E2516" s="122">
        <v>0.67224512010740389</v>
      </c>
      <c r="F2516" s="125" t="s">
        <v>5017</v>
      </c>
      <c r="G2516" s="122">
        <v>0.59592340471067695</v>
      </c>
      <c r="H2516" s="122">
        <v>0.63451900191952038</v>
      </c>
      <c r="I2516" s="122">
        <v>0.60441480270871917</v>
      </c>
      <c r="J2516" s="122">
        <v>0.65488758106837708</v>
      </c>
      <c r="K2516" s="122">
        <v>0.74214474993647106</v>
      </c>
      <c r="L2516" s="122">
        <v>0.71169357172720726</v>
      </c>
      <c r="M2516" s="122">
        <v>0.51465399354861796</v>
      </c>
      <c r="N2516" s="122">
        <v>0.55861845404196275</v>
      </c>
      <c r="O2516" s="122">
        <v>0.62758774372762594</v>
      </c>
      <c r="P2516" s="122">
        <v>0.77368513953455476</v>
      </c>
      <c r="Q2516" s="125" t="s">
        <v>5017</v>
      </c>
      <c r="R2516" s="122">
        <v>0.88596118426050141</v>
      </c>
      <c r="S2516" s="122">
        <v>0.63496497342282421</v>
      </c>
      <c r="T2516" s="122">
        <v>0.75558336155130745</v>
      </c>
      <c r="U2516" s="122">
        <v>1.0080589520661678</v>
      </c>
      <c r="V2516" s="122">
        <v>0.76710540315956866</v>
      </c>
      <c r="W2516" s="122">
        <v>0.81417139310823217</v>
      </c>
      <c r="X2516" s="122">
        <v>0.80707857261827542</v>
      </c>
      <c r="Y2516" s="122">
        <v>0.44379244756282454</v>
      </c>
      <c r="Z2516" s="122">
        <v>0.55794006250840289</v>
      </c>
      <c r="AA2516" s="122">
        <v>0.65280064881902888</v>
      </c>
      <c r="AB2516" s="123">
        <f t="shared" si="266"/>
        <v>0.69273742994273413</v>
      </c>
      <c r="AC2516" s="123">
        <v>0.86051730872252519</v>
      </c>
      <c r="AD2516" s="123">
        <f t="shared" ref="AD2516:AE2531" si="272">AVERAGE(AB2516:AB2537)</f>
        <v>0.66925570817112101</v>
      </c>
      <c r="AE2516" s="123">
        <f t="shared" si="272"/>
        <v>0.83645465987925527</v>
      </c>
      <c r="AF2516" s="123">
        <f t="shared" si="269"/>
        <v>0.51042729228885575</v>
      </c>
      <c r="AG2516" s="123">
        <f t="shared" si="269"/>
        <v>0.64402244878306725</v>
      </c>
    </row>
    <row r="2517" spans="1:33" x14ac:dyDescent="0.35">
      <c r="A2517" s="46">
        <f t="shared" si="267"/>
        <v>2013</v>
      </c>
      <c r="B2517" s="121">
        <v>41477</v>
      </c>
      <c r="C2517" s="122">
        <v>0.77304403015776513</v>
      </c>
      <c r="D2517" s="122">
        <v>0.75530852179490993</v>
      </c>
      <c r="E2517" s="122">
        <v>0.67227621224596923</v>
      </c>
      <c r="F2517" s="125" t="s">
        <v>5017</v>
      </c>
      <c r="G2517" s="122">
        <v>0.60130051635868698</v>
      </c>
      <c r="H2517" s="122">
        <v>0.6361853439319306</v>
      </c>
      <c r="I2517" s="122">
        <v>0.60258224674389926</v>
      </c>
      <c r="J2517" s="122">
        <v>0.65379636787234163</v>
      </c>
      <c r="K2517" s="122">
        <v>0.74544983995114189</v>
      </c>
      <c r="L2517" s="122">
        <v>0.71671155473361192</v>
      </c>
      <c r="M2517" s="122">
        <v>0.5098454466722161</v>
      </c>
      <c r="N2517" s="122">
        <v>0.56103345932488125</v>
      </c>
      <c r="O2517" s="122">
        <v>0.62813789320571922</v>
      </c>
      <c r="P2517" s="122">
        <v>0.77547930266098619</v>
      </c>
      <c r="Q2517" s="125" t="s">
        <v>5017</v>
      </c>
      <c r="R2517" s="122">
        <v>0.89080919381842316</v>
      </c>
      <c r="S2517" s="122">
        <v>0.63646917004358572</v>
      </c>
      <c r="T2517" s="122">
        <v>0.75590190030997284</v>
      </c>
      <c r="U2517" s="122">
        <v>1.0153084616233989</v>
      </c>
      <c r="V2517" s="122">
        <v>0.76945886508569994</v>
      </c>
      <c r="W2517" s="122">
        <v>0.8122624368818655</v>
      </c>
      <c r="X2517" s="122">
        <v>0.80907451520781082</v>
      </c>
      <c r="Y2517" s="122">
        <v>0.44565923001814089</v>
      </c>
      <c r="Z2517" s="122">
        <v>0.55686777984583424</v>
      </c>
      <c r="AA2517" s="122">
        <v>0.65577858712137604</v>
      </c>
      <c r="AB2517" s="123">
        <f t="shared" si="266"/>
        <v>0.69472786415696386</v>
      </c>
      <c r="AC2517" s="123">
        <v>0.86117974093189442</v>
      </c>
      <c r="AD2517" s="123">
        <f t="shared" si="272"/>
        <v>0.6673701616356873</v>
      </c>
      <c r="AE2517" s="123">
        <f t="shared" si="272"/>
        <v>0.83482501964164457</v>
      </c>
      <c r="AF2517" s="123">
        <f t="shared" si="269"/>
        <v>0.51042729228885575</v>
      </c>
      <c r="AG2517" s="123">
        <f t="shared" si="269"/>
        <v>0.64402244878306725</v>
      </c>
    </row>
    <row r="2518" spans="1:33" x14ac:dyDescent="0.35">
      <c r="A2518" s="46">
        <f t="shared" si="267"/>
        <v>2013</v>
      </c>
      <c r="B2518" s="121">
        <v>41474</v>
      </c>
      <c r="C2518" s="122">
        <v>0.77010439102109118</v>
      </c>
      <c r="D2518" s="122">
        <v>0.74560980912061003</v>
      </c>
      <c r="E2518" s="122">
        <v>0.66851521068862874</v>
      </c>
      <c r="F2518" s="125" t="s">
        <v>5017</v>
      </c>
      <c r="G2518" s="122">
        <v>0.59559456960714097</v>
      </c>
      <c r="H2518" s="122">
        <v>0.6277809814839197</v>
      </c>
      <c r="I2518" s="122">
        <v>0.60225677764727747</v>
      </c>
      <c r="J2518" s="122">
        <v>0.64970919466729937</v>
      </c>
      <c r="K2518" s="122">
        <v>0.74038047478167646</v>
      </c>
      <c r="L2518" s="122">
        <v>0.71558101468938939</v>
      </c>
      <c r="M2518" s="122">
        <v>0.50129251310336453</v>
      </c>
      <c r="N2518" s="122">
        <v>0.55344598870687911</v>
      </c>
      <c r="O2518" s="122">
        <v>0.63170419560451319</v>
      </c>
      <c r="P2518" s="122">
        <v>0.766549478883088</v>
      </c>
      <c r="Q2518" s="125" t="s">
        <v>5017</v>
      </c>
      <c r="R2518" s="122">
        <v>0.8871532381928483</v>
      </c>
      <c r="S2518" s="122">
        <v>0.62992762544387959</v>
      </c>
      <c r="T2518" s="122">
        <v>0.7407691278601739</v>
      </c>
      <c r="U2518" s="122">
        <v>1.0156700526543896</v>
      </c>
      <c r="V2518" s="122">
        <v>0.75702534122183074</v>
      </c>
      <c r="W2518" s="122">
        <v>0.79910436040863431</v>
      </c>
      <c r="X2518" s="122">
        <v>0.80279467263113924</v>
      </c>
      <c r="Y2518" s="122">
        <v>0.43998347801327869</v>
      </c>
      <c r="Z2518" s="122">
        <v>0.55113808590362234</v>
      </c>
      <c r="AA2518" s="122">
        <v>0.64617979518185553</v>
      </c>
      <c r="AB2518" s="123">
        <f t="shared" si="266"/>
        <v>0.68862045119637083</v>
      </c>
      <c r="AC2518" s="123">
        <v>0.8526795110008385</v>
      </c>
      <c r="AD2518" s="123">
        <f t="shared" si="272"/>
        <v>0.66508615548337791</v>
      </c>
      <c r="AE2518" s="123">
        <f t="shared" si="272"/>
        <v>0.8331448210735346</v>
      </c>
      <c r="AF2518" s="123">
        <f t="shared" si="269"/>
        <v>0.51042729228885575</v>
      </c>
      <c r="AG2518" s="123">
        <f t="shared" si="269"/>
        <v>0.64402244878306725</v>
      </c>
    </row>
    <row r="2519" spans="1:33" x14ac:dyDescent="0.35">
      <c r="A2519" s="46">
        <f t="shared" si="267"/>
        <v>2013</v>
      </c>
      <c r="B2519" s="121">
        <v>41473</v>
      </c>
      <c r="C2519" s="122">
        <v>0.76892919269126481</v>
      </c>
      <c r="D2519" s="122">
        <v>0.7452863201625326</v>
      </c>
      <c r="E2519" s="122">
        <v>0.66870595094437257</v>
      </c>
      <c r="F2519" s="125" t="s">
        <v>5017</v>
      </c>
      <c r="G2519" s="122">
        <v>0.59574442291047447</v>
      </c>
      <c r="H2519" s="122">
        <v>0.62782837912298817</v>
      </c>
      <c r="I2519" s="122">
        <v>0.5978223981916726</v>
      </c>
      <c r="J2519" s="122">
        <v>0.64938171449777138</v>
      </c>
      <c r="K2519" s="122">
        <v>0.74031043820627696</v>
      </c>
      <c r="L2519" s="122">
        <v>0.71586075587244047</v>
      </c>
      <c r="M2519" s="122">
        <v>0.50173249762063243</v>
      </c>
      <c r="N2519" s="122">
        <v>0.55494945723929756</v>
      </c>
      <c r="O2519" s="122">
        <v>0.62968833711081518</v>
      </c>
      <c r="P2519" s="122">
        <v>0.76407554000897271</v>
      </c>
      <c r="Q2519" s="125" t="s">
        <v>5017</v>
      </c>
      <c r="R2519" s="122">
        <v>0.88606078351977369</v>
      </c>
      <c r="S2519" s="122">
        <v>0.62966030357205327</v>
      </c>
      <c r="T2519" s="122">
        <v>0.74077339287337463</v>
      </c>
      <c r="U2519" s="122">
        <v>1.0155288826345132</v>
      </c>
      <c r="V2519" s="122">
        <v>0.75667966853813651</v>
      </c>
      <c r="W2519" s="122">
        <v>0.79757437743035176</v>
      </c>
      <c r="X2519" s="122">
        <v>0.80244907059335258</v>
      </c>
      <c r="Y2519" s="122">
        <v>0.44068599278152554</v>
      </c>
      <c r="Z2519" s="122">
        <v>0.55081140986807764</v>
      </c>
      <c r="AA2519" s="122">
        <v>0.64529082139537519</v>
      </c>
      <c r="AB2519" s="123">
        <f t="shared" si="266"/>
        <v>0.68807956990374108</v>
      </c>
      <c r="AC2519" s="123">
        <v>0.85180121023449906</v>
      </c>
      <c r="AD2519" s="123">
        <f t="shared" si="272"/>
        <v>0.66194517355199334</v>
      </c>
      <c r="AE2519" s="123">
        <f t="shared" si="272"/>
        <v>0.83087034506179747</v>
      </c>
      <c r="AF2519" s="123">
        <f t="shared" si="269"/>
        <v>0.51042729228885575</v>
      </c>
      <c r="AG2519" s="123">
        <f t="shared" si="269"/>
        <v>0.64402244878306725</v>
      </c>
    </row>
    <row r="2520" spans="1:33" x14ac:dyDescent="0.35">
      <c r="A2520" s="46">
        <f t="shared" si="267"/>
        <v>2013</v>
      </c>
      <c r="B2520" s="121">
        <v>41472</v>
      </c>
      <c r="C2520" s="122">
        <v>0.76577614169324382</v>
      </c>
      <c r="D2520" s="122">
        <v>0.74401214514361758</v>
      </c>
      <c r="E2520" s="122">
        <v>0.66709191198858209</v>
      </c>
      <c r="F2520" s="125" t="s">
        <v>5017</v>
      </c>
      <c r="G2520" s="122">
        <v>0.59160539956156999</v>
      </c>
      <c r="H2520" s="122">
        <v>0.62413763270896738</v>
      </c>
      <c r="I2520" s="122">
        <v>0.59966948769611927</v>
      </c>
      <c r="J2520" s="122">
        <v>0.65012642437958001</v>
      </c>
      <c r="K2520" s="122">
        <v>0.73709921583501548</v>
      </c>
      <c r="L2520" s="122">
        <v>0.71278055340322244</v>
      </c>
      <c r="M2520" s="122">
        <v>0.49882540849921247</v>
      </c>
      <c r="N2520" s="122">
        <v>0.551586121666097</v>
      </c>
      <c r="O2520" s="122">
        <v>0.63469482760582474</v>
      </c>
      <c r="P2520" s="122">
        <v>0.7659072871848186</v>
      </c>
      <c r="Q2520" s="125" t="s">
        <v>5017</v>
      </c>
      <c r="R2520" s="122">
        <v>0.88315962291318084</v>
      </c>
      <c r="S2520" s="122">
        <v>0.63275646920233453</v>
      </c>
      <c r="T2520" s="122">
        <v>0.74291835475239398</v>
      </c>
      <c r="U2520" s="122">
        <v>1.0125701796295747</v>
      </c>
      <c r="V2520" s="122">
        <v>0.75179025084248263</v>
      </c>
      <c r="W2520" s="122">
        <v>0.79722949998041748</v>
      </c>
      <c r="X2520" s="122">
        <v>0.80030831375435052</v>
      </c>
      <c r="Y2520" s="122">
        <v>0.43569468470836831</v>
      </c>
      <c r="Z2520" s="122">
        <v>0.54883886915890745</v>
      </c>
      <c r="AA2520" s="122">
        <v>0.64368110219265817</v>
      </c>
      <c r="AB2520" s="123">
        <f t="shared" si="266"/>
        <v>0.68661999584784961</v>
      </c>
      <c r="AC2520" s="123">
        <v>0.84864062955426711</v>
      </c>
      <c r="AD2520" s="123">
        <f t="shared" si="272"/>
        <v>0.65806289313354493</v>
      </c>
      <c r="AE2520" s="123">
        <f t="shared" si="272"/>
        <v>0.82808247116231237</v>
      </c>
      <c r="AF2520" s="123">
        <f t="shared" si="269"/>
        <v>0.51042729228885575</v>
      </c>
      <c r="AG2520" s="123">
        <f t="shared" si="269"/>
        <v>0.64402244878306725</v>
      </c>
    </row>
    <row r="2521" spans="1:33" x14ac:dyDescent="0.35">
      <c r="A2521" s="46">
        <f t="shared" si="267"/>
        <v>2013</v>
      </c>
      <c r="B2521" s="121">
        <v>41471</v>
      </c>
      <c r="C2521" s="122">
        <v>0.76496120152550562</v>
      </c>
      <c r="D2521" s="122">
        <v>0.74426064165826</v>
      </c>
      <c r="E2521" s="122">
        <v>0.66605118505416694</v>
      </c>
      <c r="F2521" s="125" t="s">
        <v>5017</v>
      </c>
      <c r="G2521" s="122">
        <v>0.5868164170964123</v>
      </c>
      <c r="H2521" s="122">
        <v>0.62309513739963607</v>
      </c>
      <c r="I2521" s="122">
        <v>0.60114485380563909</v>
      </c>
      <c r="J2521" s="122">
        <v>0.65251503307202918</v>
      </c>
      <c r="K2521" s="122">
        <v>0.73489689775531519</v>
      </c>
      <c r="L2521" s="122">
        <v>0.71571062627412108</v>
      </c>
      <c r="M2521" s="122">
        <v>0.5006875885862947</v>
      </c>
      <c r="N2521" s="122">
        <v>0.5487896351664906</v>
      </c>
      <c r="O2521" s="122">
        <v>0.63325860670732437</v>
      </c>
      <c r="P2521" s="122">
        <v>0.76405098675550398</v>
      </c>
      <c r="Q2521" s="125" t="s">
        <v>5017</v>
      </c>
      <c r="R2521" s="122">
        <v>0.87894493200686608</v>
      </c>
      <c r="S2521" s="122">
        <v>0.6305578527188378</v>
      </c>
      <c r="T2521" s="122">
        <v>0.74339863055965161</v>
      </c>
      <c r="U2521" s="122">
        <v>1.0102896759819313</v>
      </c>
      <c r="V2521" s="122">
        <v>0.75225494598337184</v>
      </c>
      <c r="W2521" s="122">
        <v>0.79548404724082422</v>
      </c>
      <c r="X2521" s="122">
        <v>0.80045159609735372</v>
      </c>
      <c r="Y2521" s="122">
        <v>0.43599226599781626</v>
      </c>
      <c r="Z2521" s="122">
        <v>0.54851700475125131</v>
      </c>
      <c r="AA2521" s="122">
        <v>0.64465085845984604</v>
      </c>
      <c r="AB2521" s="123">
        <f t="shared" si="266"/>
        <v>0.68594698350671524</v>
      </c>
      <c r="AC2521" s="123">
        <v>0.84874119588029584</v>
      </c>
      <c r="AD2521" s="123">
        <f t="shared" si="272"/>
        <v>0.65421089978944458</v>
      </c>
      <c r="AE2521" s="123">
        <f t="shared" si="272"/>
        <v>0.82537684930719002</v>
      </c>
      <c r="AF2521" s="123">
        <f t="shared" si="269"/>
        <v>0.51042729228885575</v>
      </c>
      <c r="AG2521" s="123">
        <f t="shared" si="269"/>
        <v>0.64402244878306725</v>
      </c>
    </row>
    <row r="2522" spans="1:33" x14ac:dyDescent="0.35">
      <c r="A2522" s="46">
        <f t="shared" si="267"/>
        <v>2013</v>
      </c>
      <c r="B2522" s="121">
        <v>41470</v>
      </c>
      <c r="C2522" s="122">
        <v>0.76504923679441283</v>
      </c>
      <c r="D2522" s="122">
        <v>0.74376834694035265</v>
      </c>
      <c r="E2522" s="122">
        <v>0.66380091328590107</v>
      </c>
      <c r="F2522" s="125" t="s">
        <v>5017</v>
      </c>
      <c r="G2522" s="122">
        <v>0.58491328239373419</v>
      </c>
      <c r="H2522" s="122">
        <v>0.62624331326386984</v>
      </c>
      <c r="I2522" s="122">
        <v>0.60125797206238574</v>
      </c>
      <c r="J2522" s="122">
        <v>0.64944445561435871</v>
      </c>
      <c r="K2522" s="122">
        <v>0.73311729263380665</v>
      </c>
      <c r="L2522" s="122">
        <v>0.71635716763982216</v>
      </c>
      <c r="M2522" s="122">
        <v>0.50061749942709843</v>
      </c>
      <c r="N2522" s="122">
        <v>0.54700858147826414</v>
      </c>
      <c r="O2522" s="122">
        <v>0.63271156496513392</v>
      </c>
      <c r="P2522" s="122">
        <v>0.76433622917686506</v>
      </c>
      <c r="Q2522" s="125" t="s">
        <v>5017</v>
      </c>
      <c r="R2522" s="122">
        <v>0.87870911118112416</v>
      </c>
      <c r="S2522" s="122">
        <v>0.62853466503254274</v>
      </c>
      <c r="T2522" s="122">
        <v>0.74424230362193133</v>
      </c>
      <c r="U2522" s="122">
        <v>1.0170722408200759</v>
      </c>
      <c r="V2522" s="122">
        <v>0.75100433919219856</v>
      </c>
      <c r="W2522" s="122">
        <v>0.79648850470155341</v>
      </c>
      <c r="X2522" s="122">
        <v>0.79837821258768704</v>
      </c>
      <c r="Y2522" s="122">
        <v>0.43497179893114157</v>
      </c>
      <c r="Z2522" s="122">
        <v>0.54699811426495626</v>
      </c>
      <c r="AA2522" s="122">
        <v>0.64445403909832877</v>
      </c>
      <c r="AB2522" s="123">
        <f t="shared" si="266"/>
        <v>0.68562952978728464</v>
      </c>
      <c r="AC2522" s="123">
        <v>0.84732305590563906</v>
      </c>
      <c r="AD2522" s="123">
        <f t="shared" si="272"/>
        <v>0.65039387855146258</v>
      </c>
      <c r="AE2522" s="123">
        <f t="shared" si="272"/>
        <v>0.82269844191166763</v>
      </c>
      <c r="AF2522" s="123">
        <f t="shared" si="269"/>
        <v>0.51042729228885575</v>
      </c>
      <c r="AG2522" s="123">
        <f t="shared" si="269"/>
        <v>0.64402244878306725</v>
      </c>
    </row>
    <row r="2523" spans="1:33" x14ac:dyDescent="0.35">
      <c r="A2523" s="46">
        <f t="shared" si="267"/>
        <v>2013</v>
      </c>
      <c r="B2523" s="121">
        <v>41467</v>
      </c>
      <c r="C2523" s="122">
        <v>0.76292214343911557</v>
      </c>
      <c r="D2523" s="122">
        <v>0.75101608191209634</v>
      </c>
      <c r="E2523" s="122">
        <v>0.66060825800529022</v>
      </c>
      <c r="F2523" s="125" t="s">
        <v>5017</v>
      </c>
      <c r="G2523" s="122">
        <v>0.57620111854350575</v>
      </c>
      <c r="H2523" s="122">
        <v>0.61833386015005021</v>
      </c>
      <c r="I2523" s="122">
        <v>0.59777699004344675</v>
      </c>
      <c r="J2523" s="122">
        <v>0.64039060594110853</v>
      </c>
      <c r="K2523" s="122">
        <v>0.72450244849061107</v>
      </c>
      <c r="L2523" s="122">
        <v>0.72510386439838015</v>
      </c>
      <c r="M2523" s="122">
        <v>0.51984573792297584</v>
      </c>
      <c r="N2523" s="122">
        <v>0.54374767647151379</v>
      </c>
      <c r="O2523" s="122">
        <v>0.63102153678965678</v>
      </c>
      <c r="P2523" s="122">
        <v>0.76323681915852115</v>
      </c>
      <c r="Q2523" s="125" t="s">
        <v>5017</v>
      </c>
      <c r="R2523" s="122">
        <v>0.87541126998714458</v>
      </c>
      <c r="S2523" s="122">
        <v>0.63079361550623159</v>
      </c>
      <c r="T2523" s="122">
        <v>0.74637234351864845</v>
      </c>
      <c r="U2523" s="122">
        <v>1.0203151997732274</v>
      </c>
      <c r="V2523" s="122">
        <v>0.75448359259775244</v>
      </c>
      <c r="W2523" s="122">
        <v>0.80364258863242344</v>
      </c>
      <c r="X2523" s="122">
        <v>0.79849851333142374</v>
      </c>
      <c r="Y2523" s="122">
        <v>0.4393643403708139</v>
      </c>
      <c r="Z2523" s="122">
        <v>0.54691547634145954</v>
      </c>
      <c r="AA2523" s="122">
        <v>0.63786919364480177</v>
      </c>
      <c r="AB2523" s="123">
        <f t="shared" si="266"/>
        <v>0.68558144673783483</v>
      </c>
      <c r="AC2523" s="123">
        <v>0.8463232062039272</v>
      </c>
      <c r="AD2523" s="123">
        <f t="shared" si="272"/>
        <v>0.64670919327848431</v>
      </c>
      <c r="AE2523" s="123">
        <f t="shared" si="272"/>
        <v>0.82011196873154391</v>
      </c>
      <c r="AF2523" s="123">
        <f t="shared" si="269"/>
        <v>0.51042729228885575</v>
      </c>
      <c r="AG2523" s="123">
        <f t="shared" si="269"/>
        <v>0.64402244878306725</v>
      </c>
    </row>
    <row r="2524" spans="1:33" x14ac:dyDescent="0.35">
      <c r="A2524" s="46">
        <f t="shared" si="267"/>
        <v>2013</v>
      </c>
      <c r="B2524" s="121">
        <v>41466</v>
      </c>
      <c r="C2524" s="122">
        <v>0.76269959817558142</v>
      </c>
      <c r="D2524" s="122">
        <v>0.74924323514994295</v>
      </c>
      <c r="E2524" s="122">
        <v>0.65630121143269826</v>
      </c>
      <c r="F2524" s="125" t="s">
        <v>5017</v>
      </c>
      <c r="G2524" s="122">
        <v>0.57365213050683239</v>
      </c>
      <c r="H2524" s="122">
        <v>0.61830578339324016</v>
      </c>
      <c r="I2524" s="122">
        <v>0.60000663715549141</v>
      </c>
      <c r="J2524" s="122">
        <v>0.63832584813005167</v>
      </c>
      <c r="K2524" s="122">
        <v>0.7228170863952722</v>
      </c>
      <c r="L2524" s="122">
        <v>0.7208006635534937</v>
      </c>
      <c r="M2524" s="122">
        <v>0.5186305035996196</v>
      </c>
      <c r="N2524" s="122">
        <v>0.54073879762006816</v>
      </c>
      <c r="O2524" s="122">
        <v>0.63031158042205127</v>
      </c>
      <c r="P2524" s="122">
        <v>0.76053144865182398</v>
      </c>
      <c r="Q2524" s="125" t="s">
        <v>5017</v>
      </c>
      <c r="R2524" s="122">
        <v>0.87401175833443279</v>
      </c>
      <c r="S2524" s="122">
        <v>0.6282902508386965</v>
      </c>
      <c r="T2524" s="122">
        <v>0.74420337860164498</v>
      </c>
      <c r="U2524" s="122">
        <v>1.0178299923781609</v>
      </c>
      <c r="V2524" s="122">
        <v>0.75285883286305033</v>
      </c>
      <c r="W2524" s="122">
        <v>0.80143837031762022</v>
      </c>
      <c r="X2524" s="122">
        <v>0.79691602516390059</v>
      </c>
      <c r="Y2524" s="122">
        <v>0.43958649914788234</v>
      </c>
      <c r="Z2524" s="122">
        <v>0.54551276031151053</v>
      </c>
      <c r="AA2524" s="122">
        <v>0.63696438120151933</v>
      </c>
      <c r="AB2524" s="123">
        <f t="shared" si="266"/>
        <v>0.68391203362367758</v>
      </c>
      <c r="AC2524" s="123">
        <v>0.84271491397798648</v>
      </c>
      <c r="AD2524" s="123">
        <f t="shared" si="272"/>
        <v>0.64260753958599726</v>
      </c>
      <c r="AE2524" s="123">
        <f t="shared" si="272"/>
        <v>0.81744622704164327</v>
      </c>
      <c r="AF2524" s="123">
        <f t="shared" si="269"/>
        <v>0.51042729228885575</v>
      </c>
      <c r="AG2524" s="123">
        <f t="shared" si="269"/>
        <v>0.64402244878306725</v>
      </c>
    </row>
    <row r="2525" spans="1:33" x14ac:dyDescent="0.35">
      <c r="A2525" s="46">
        <f t="shared" si="267"/>
        <v>2013</v>
      </c>
      <c r="B2525" s="121">
        <v>41465</v>
      </c>
      <c r="C2525" s="122">
        <v>0.75878134475366732</v>
      </c>
      <c r="D2525" s="122">
        <v>0.7422896187573147</v>
      </c>
      <c r="E2525" s="122">
        <v>0.64817935520492898</v>
      </c>
      <c r="F2525" s="125" t="s">
        <v>5017</v>
      </c>
      <c r="G2525" s="122">
        <v>0.56327279713786693</v>
      </c>
      <c r="H2525" s="122">
        <v>0.61125701255754505</v>
      </c>
      <c r="I2525" s="122">
        <v>0.58216378362418442</v>
      </c>
      <c r="J2525" s="122">
        <v>0.6244152529740139</v>
      </c>
      <c r="K2525" s="122">
        <v>0.72133315720887448</v>
      </c>
      <c r="L2525" s="122">
        <v>0.7123546539489044</v>
      </c>
      <c r="M2525" s="122">
        <v>0.51075032697958778</v>
      </c>
      <c r="N2525" s="122">
        <v>0.5331285917918831</v>
      </c>
      <c r="O2525" s="122">
        <v>0.62091811618443038</v>
      </c>
      <c r="P2525" s="122">
        <v>0.75954091719669448</v>
      </c>
      <c r="Q2525" s="125" t="s">
        <v>5017</v>
      </c>
      <c r="R2525" s="122">
        <v>0.86627114973730013</v>
      </c>
      <c r="S2525" s="122">
        <v>0.61906982566865809</v>
      </c>
      <c r="T2525" s="122">
        <v>0.74094212070993981</v>
      </c>
      <c r="U2525" s="122">
        <v>1.0148405980438024</v>
      </c>
      <c r="V2525" s="122">
        <v>0.74823525640683308</v>
      </c>
      <c r="W2525" s="122">
        <v>0.80490326109807331</v>
      </c>
      <c r="X2525" s="122">
        <v>0.78852445821542283</v>
      </c>
      <c r="Y2525" s="122">
        <v>0.43236075824490966</v>
      </c>
      <c r="Z2525" s="122">
        <v>0.53669778888082975</v>
      </c>
      <c r="AA2525" s="122">
        <v>0.63380666688491072</v>
      </c>
      <c r="AB2525" s="123">
        <f t="shared" si="266"/>
        <v>0.67713203531350341</v>
      </c>
      <c r="AC2525" s="123">
        <v>0.84401383835994159</v>
      </c>
      <c r="AD2525" s="123">
        <f t="shared" si="272"/>
        <v>0.63823300489038237</v>
      </c>
      <c r="AE2525" s="123">
        <f t="shared" si="272"/>
        <v>0.8147578063217128</v>
      </c>
      <c r="AF2525" s="123">
        <f t="shared" si="269"/>
        <v>0.51042729228885575</v>
      </c>
      <c r="AG2525" s="123">
        <f t="shared" si="269"/>
        <v>0.64402244878306725</v>
      </c>
    </row>
    <row r="2526" spans="1:33" x14ac:dyDescent="0.35">
      <c r="A2526" s="46">
        <f t="shared" si="267"/>
        <v>2013</v>
      </c>
      <c r="B2526" s="121">
        <v>41464</v>
      </c>
      <c r="C2526" s="122">
        <v>0.75420706189031217</v>
      </c>
      <c r="D2526" s="122">
        <v>0.73956638874522851</v>
      </c>
      <c r="E2526" s="122">
        <v>0.64349823943646689</v>
      </c>
      <c r="F2526" s="125" t="s">
        <v>5017</v>
      </c>
      <c r="G2526" s="122">
        <v>0.55284385908714151</v>
      </c>
      <c r="H2526" s="122">
        <v>0.60555521885490571</v>
      </c>
      <c r="I2526" s="122">
        <v>0.58125150764707256</v>
      </c>
      <c r="J2526" s="122">
        <v>0.62118098007192946</v>
      </c>
      <c r="K2526" s="122">
        <v>0.71379529832469202</v>
      </c>
      <c r="L2526" s="122">
        <v>0.70631362362970584</v>
      </c>
      <c r="M2526" s="122">
        <v>0.50771280295752741</v>
      </c>
      <c r="N2526" s="122">
        <v>0.53036212996850496</v>
      </c>
      <c r="O2526" s="122">
        <v>0.62132733712964938</v>
      </c>
      <c r="P2526" s="122">
        <v>0.75541453344070775</v>
      </c>
      <c r="Q2526" s="125" t="s">
        <v>5017</v>
      </c>
      <c r="R2526" s="122">
        <v>0.85470400463596674</v>
      </c>
      <c r="S2526" s="122">
        <v>0.61024981402912704</v>
      </c>
      <c r="T2526" s="122">
        <v>0.739608161730407</v>
      </c>
      <c r="U2526" s="122">
        <v>1.0117599276312834</v>
      </c>
      <c r="V2526" s="122">
        <v>0.74298191219161158</v>
      </c>
      <c r="W2526" s="122">
        <v>0.8019506084271022</v>
      </c>
      <c r="X2526" s="122">
        <v>0.78129678060626928</v>
      </c>
      <c r="Y2526" s="122">
        <v>0.42660655386738444</v>
      </c>
      <c r="Z2526" s="122">
        <v>0.53233214294893749</v>
      </c>
      <c r="AA2526" s="122">
        <v>0.63074098736525919</v>
      </c>
      <c r="AB2526" s="123">
        <f t="shared" si="266"/>
        <v>0.67240260324422574</v>
      </c>
      <c r="AC2526" s="123">
        <v>0.83748450685424891</v>
      </c>
      <c r="AD2526" s="123">
        <f t="shared" si="272"/>
        <v>0.63392087837009448</v>
      </c>
      <c r="AE2526" s="123">
        <f t="shared" si="272"/>
        <v>0.81189089412105919</v>
      </c>
      <c r="AF2526" s="123">
        <f t="shared" si="269"/>
        <v>0.51042729228885575</v>
      </c>
      <c r="AG2526" s="123">
        <f t="shared" si="269"/>
        <v>0.64402244878306725</v>
      </c>
    </row>
    <row r="2527" spans="1:33" x14ac:dyDescent="0.35">
      <c r="A2527" s="46">
        <f t="shared" si="267"/>
        <v>2013</v>
      </c>
      <c r="B2527" s="121">
        <v>41463</v>
      </c>
      <c r="C2527" s="122">
        <v>0.75043059134087287</v>
      </c>
      <c r="D2527" s="122">
        <v>0.73744922705316851</v>
      </c>
      <c r="E2527" s="122">
        <v>0.64559824225658746</v>
      </c>
      <c r="F2527" s="125" t="s">
        <v>5017</v>
      </c>
      <c r="G2527" s="122">
        <v>0.5538161596562976</v>
      </c>
      <c r="H2527" s="122">
        <v>0.60413637709100265</v>
      </c>
      <c r="I2527" s="122">
        <v>0.5548054514628763</v>
      </c>
      <c r="J2527" s="122">
        <v>0.62129505336665314</v>
      </c>
      <c r="K2527" s="122">
        <v>0.70877871563547423</v>
      </c>
      <c r="L2527" s="122">
        <v>0.70429918990104978</v>
      </c>
      <c r="M2527" s="122">
        <v>0.50409779284371425</v>
      </c>
      <c r="N2527" s="122">
        <v>0.52816357276431358</v>
      </c>
      <c r="O2527" s="122">
        <v>0.60442806334183863</v>
      </c>
      <c r="P2527" s="122">
        <v>0.75378190861245997</v>
      </c>
      <c r="Q2527" s="125" t="s">
        <v>5017</v>
      </c>
      <c r="R2527" s="122">
        <v>0.85186732389712283</v>
      </c>
      <c r="S2527" s="122">
        <v>0.60949510151102759</v>
      </c>
      <c r="T2527" s="122">
        <v>0.7404285431360047</v>
      </c>
      <c r="U2527" s="122">
        <v>1.0078689192415546</v>
      </c>
      <c r="V2527" s="122">
        <v>0.74002412050468724</v>
      </c>
      <c r="W2527" s="122">
        <v>0.80504098006427283</v>
      </c>
      <c r="X2527" s="122">
        <v>0.77981279008786508</v>
      </c>
      <c r="Y2527" s="122">
        <v>0.42762781773056152</v>
      </c>
      <c r="Z2527" s="122">
        <v>0.5297544906461702</v>
      </c>
      <c r="AA2527" s="122">
        <v>0.62749767660889322</v>
      </c>
      <c r="AB2527" s="123">
        <f t="shared" si="266"/>
        <v>0.6691520916849768</v>
      </c>
      <c r="AC2527" s="123">
        <v>0.83539496881986963</v>
      </c>
      <c r="AD2527" s="123">
        <f t="shared" si="272"/>
        <v>0.62980378532483483</v>
      </c>
      <c r="AE2527" s="123">
        <f t="shared" si="272"/>
        <v>0.80940258902964823</v>
      </c>
      <c r="AF2527" s="123">
        <f t="shared" si="269"/>
        <v>0.51042729228885575</v>
      </c>
      <c r="AG2527" s="123">
        <f t="shared" si="269"/>
        <v>0.64402244878306725</v>
      </c>
    </row>
    <row r="2528" spans="1:33" x14ac:dyDescent="0.35">
      <c r="A2528" s="46">
        <f t="shared" si="267"/>
        <v>2013</v>
      </c>
      <c r="B2528" s="121">
        <v>41460</v>
      </c>
      <c r="C2528" s="122">
        <v>0.74759857154008325</v>
      </c>
      <c r="D2528" s="122">
        <v>0.73170351732411987</v>
      </c>
      <c r="E2528" s="122">
        <v>0.64162151544021839</v>
      </c>
      <c r="F2528" s="125" t="s">
        <v>5017</v>
      </c>
      <c r="G2528" s="122">
        <v>0.57220433473028975</v>
      </c>
      <c r="H2528" s="122">
        <v>0.59607915948441659</v>
      </c>
      <c r="I2528" s="122">
        <v>0.54718248378055734</v>
      </c>
      <c r="J2528" s="122">
        <v>0.61446878461920229</v>
      </c>
      <c r="K2528" s="122">
        <v>0.70364975187147527</v>
      </c>
      <c r="L2528" s="122">
        <v>0.69718046759818664</v>
      </c>
      <c r="M2528" s="122">
        <v>0.49280356652298957</v>
      </c>
      <c r="N2528" s="122">
        <v>0.52174120226302534</v>
      </c>
      <c r="O2528" s="122">
        <v>0.59499996166456104</v>
      </c>
      <c r="P2528" s="122">
        <v>0.74538567724336158</v>
      </c>
      <c r="Q2528" s="125" t="s">
        <v>5017</v>
      </c>
      <c r="R2528" s="122">
        <v>0.84921061734063419</v>
      </c>
      <c r="S2528" s="122">
        <v>0.60502468784630015</v>
      </c>
      <c r="T2528" s="122">
        <v>0.74097596514006847</v>
      </c>
      <c r="U2528" s="122">
        <v>1.0082177735127811</v>
      </c>
      <c r="V2528" s="122">
        <v>0.72801087291645439</v>
      </c>
      <c r="W2528" s="122">
        <v>0.80341474312517214</v>
      </c>
      <c r="X2528" s="122">
        <v>0.77340560671710468</v>
      </c>
      <c r="Y2528" s="122">
        <v>0.4192848843386347</v>
      </c>
      <c r="Z2528" s="122">
        <v>0.52014979074716505</v>
      </c>
      <c r="AA2528" s="122">
        <v>0.620138592580876</v>
      </c>
      <c r="AB2528" s="123">
        <f t="shared" si="266"/>
        <v>0.66410663166729034</v>
      </c>
      <c r="AC2528" s="123">
        <v>0.82941588306938463</v>
      </c>
      <c r="AD2528" s="123">
        <f t="shared" si="272"/>
        <v>0.62583685670358902</v>
      </c>
      <c r="AE2528" s="123">
        <f t="shared" si="272"/>
        <v>0.80753710781188615</v>
      </c>
      <c r="AF2528" s="123">
        <f t="shared" si="269"/>
        <v>0.51042729228885575</v>
      </c>
      <c r="AG2528" s="123">
        <f t="shared" si="269"/>
        <v>0.64402244878306725</v>
      </c>
    </row>
    <row r="2529" spans="1:33" x14ac:dyDescent="0.35">
      <c r="A2529" s="46">
        <f t="shared" si="267"/>
        <v>2013</v>
      </c>
      <c r="B2529" s="121">
        <v>41459</v>
      </c>
      <c r="C2529" s="125" t="s">
        <v>5017</v>
      </c>
      <c r="D2529" s="125" t="s">
        <v>5017</v>
      </c>
      <c r="E2529" s="125" t="s">
        <v>5017</v>
      </c>
      <c r="F2529" s="125" t="s">
        <v>5017</v>
      </c>
      <c r="G2529" s="125" t="s">
        <v>5017</v>
      </c>
      <c r="H2529" s="125" t="s">
        <v>5017</v>
      </c>
      <c r="I2529" s="122">
        <v>0.53260033889526093</v>
      </c>
      <c r="J2529" s="125" t="s">
        <v>5017</v>
      </c>
      <c r="K2529" s="125" t="s">
        <v>5017</v>
      </c>
      <c r="L2529" s="125" t="s">
        <v>5017</v>
      </c>
      <c r="M2529" s="125" t="s">
        <v>5017</v>
      </c>
      <c r="N2529" s="125" t="s">
        <v>5017</v>
      </c>
      <c r="O2529" s="122">
        <v>0.58955204868705124</v>
      </c>
      <c r="P2529" s="125" t="s">
        <v>5017</v>
      </c>
      <c r="Q2529" s="125" t="s">
        <v>5017</v>
      </c>
      <c r="R2529" s="125" t="s">
        <v>5017</v>
      </c>
      <c r="S2529" s="125" t="s">
        <v>5017</v>
      </c>
      <c r="T2529" s="125" t="s">
        <v>5017</v>
      </c>
      <c r="U2529" s="125" t="s">
        <v>5017</v>
      </c>
      <c r="V2529" s="125" t="s">
        <v>5017</v>
      </c>
      <c r="W2529" s="125" t="s">
        <v>5017</v>
      </c>
      <c r="X2529" s="125" t="s">
        <v>5017</v>
      </c>
      <c r="Y2529" s="125" t="s">
        <v>5017</v>
      </c>
      <c r="Z2529" s="125" t="s">
        <v>5017</v>
      </c>
      <c r="AA2529" s="125" t="s">
        <v>5017</v>
      </c>
      <c r="AB2529" s="123">
        <f t="shared" si="266"/>
        <v>0.56107619379115614</v>
      </c>
      <c r="AC2529" s="123" t="s">
        <v>1146</v>
      </c>
      <c r="AD2529" s="123">
        <f t="shared" si="272"/>
        <v>0.62190708345073353</v>
      </c>
      <c r="AE2529" s="123">
        <f t="shared" si="272"/>
        <v>0.80633587456532585</v>
      </c>
      <c r="AF2529" s="123">
        <f t="shared" si="269"/>
        <v>0.51042729228885575</v>
      </c>
      <c r="AG2529" s="123">
        <f t="shared" si="269"/>
        <v>0.64402244878306725</v>
      </c>
    </row>
    <row r="2530" spans="1:33" x14ac:dyDescent="0.35">
      <c r="A2530" s="46">
        <f t="shared" si="267"/>
        <v>2013</v>
      </c>
      <c r="B2530" s="121">
        <v>41458</v>
      </c>
      <c r="C2530" s="122">
        <v>0.75193289470069868</v>
      </c>
      <c r="D2530" s="122">
        <v>0.73417302085537406</v>
      </c>
      <c r="E2530" s="122">
        <v>0.64699724054079921</v>
      </c>
      <c r="F2530" s="125" t="s">
        <v>5017</v>
      </c>
      <c r="G2530" s="122">
        <v>0.5763397860855195</v>
      </c>
      <c r="H2530" s="122">
        <v>0.61093682414376482</v>
      </c>
      <c r="I2530" s="122">
        <v>0.52365857946308347</v>
      </c>
      <c r="J2530" s="122">
        <v>0.63173216933919718</v>
      </c>
      <c r="K2530" s="122">
        <v>0.7080546799961327</v>
      </c>
      <c r="L2530" s="122">
        <v>0.70892955690861004</v>
      </c>
      <c r="M2530" s="122">
        <v>0.5021155094470694</v>
      </c>
      <c r="N2530" s="122">
        <v>0.53131203568111429</v>
      </c>
      <c r="O2530" s="122">
        <v>0.58433357927027729</v>
      </c>
      <c r="P2530" s="122">
        <v>0.74773248401524339</v>
      </c>
      <c r="Q2530" s="125" t="s">
        <v>5017</v>
      </c>
      <c r="R2530" s="122">
        <v>0.85059763962344104</v>
      </c>
      <c r="S2530" s="122">
        <v>0.61060146504892188</v>
      </c>
      <c r="T2530" s="122">
        <v>0.74685845727948741</v>
      </c>
      <c r="U2530" s="122">
        <v>0.9996702406068636</v>
      </c>
      <c r="V2530" s="122">
        <v>0.73155234916247502</v>
      </c>
      <c r="W2530" s="122">
        <v>0.80442070546577704</v>
      </c>
      <c r="X2530" s="122">
        <v>0.77807333224685338</v>
      </c>
      <c r="Y2530" s="122">
        <v>0.42977464948806349</v>
      </c>
      <c r="Z2530" s="122">
        <v>0.52624563384533829</v>
      </c>
      <c r="AA2530" s="122">
        <v>0.62736778444301411</v>
      </c>
      <c r="AB2530" s="123">
        <f t="shared" si="266"/>
        <v>0.66797437468074439</v>
      </c>
      <c r="AC2530" s="123">
        <v>0.83085558699008955</v>
      </c>
      <c r="AD2530" s="123">
        <f t="shared" si="272"/>
        <v>0.6226203370657164</v>
      </c>
      <c r="AE2530" s="123">
        <f t="shared" si="272"/>
        <v>0.80627197133942907</v>
      </c>
      <c r="AF2530" s="123">
        <f t="shared" si="269"/>
        <v>0.51042729228885575</v>
      </c>
      <c r="AG2530" s="123">
        <f t="shared" si="269"/>
        <v>0.64402244878306725</v>
      </c>
    </row>
    <row r="2531" spans="1:33" x14ac:dyDescent="0.35">
      <c r="A2531" s="46">
        <f t="shared" si="267"/>
        <v>2013</v>
      </c>
      <c r="B2531" s="121">
        <v>41457</v>
      </c>
      <c r="C2531" s="122">
        <v>0.75045503322398255</v>
      </c>
      <c r="D2531" s="122">
        <v>0.72990695615565582</v>
      </c>
      <c r="E2531" s="122">
        <v>0.65099559094316972</v>
      </c>
      <c r="F2531" s="125" t="s">
        <v>5017</v>
      </c>
      <c r="G2531" s="122">
        <v>0.56894475848073844</v>
      </c>
      <c r="H2531" s="122">
        <v>0.60749084667313535</v>
      </c>
      <c r="I2531" s="122">
        <v>0.52086467900506994</v>
      </c>
      <c r="J2531" s="122">
        <v>0.63011025428850076</v>
      </c>
      <c r="K2531" s="122">
        <v>0.70776770980228454</v>
      </c>
      <c r="L2531" s="122">
        <v>0.70883957214852533</v>
      </c>
      <c r="M2531" s="122">
        <v>0.49861059363057247</v>
      </c>
      <c r="N2531" s="122">
        <v>0.5301967185053158</v>
      </c>
      <c r="O2531" s="122">
        <v>0.5814379419202943</v>
      </c>
      <c r="P2531" s="122">
        <v>0.74567235974732016</v>
      </c>
      <c r="Q2531" s="125" t="s">
        <v>5017</v>
      </c>
      <c r="R2531" s="122">
        <v>0.85007626595671237</v>
      </c>
      <c r="S2531" s="122">
        <v>0.60763547238722115</v>
      </c>
      <c r="T2531" s="122">
        <v>0.74507748656148776</v>
      </c>
      <c r="U2531" s="122">
        <v>0.99737413094278626</v>
      </c>
      <c r="V2531" s="122">
        <v>0.72911654370950785</v>
      </c>
      <c r="W2531" s="122">
        <v>0.80338141186541834</v>
      </c>
      <c r="X2531" s="122">
        <v>0.77777568140060716</v>
      </c>
      <c r="Y2531" s="122">
        <v>0.42816840249736809</v>
      </c>
      <c r="Z2531" s="122">
        <v>0.52350898244834376</v>
      </c>
      <c r="AA2531" s="122">
        <v>0.62589784536865078</v>
      </c>
      <c r="AB2531" s="123">
        <f t="shared" ref="AB2531:AB2594" si="273">AVERAGE(C2531:AA2531)</f>
        <v>0.66605674946359428</v>
      </c>
      <c r="AC2531" s="123">
        <v>0.83123134417875266</v>
      </c>
      <c r="AD2531" s="123">
        <f t="shared" si="272"/>
        <v>0.61845528026851104</v>
      </c>
      <c r="AE2531" s="123">
        <f t="shared" si="272"/>
        <v>0.80495753683214166</v>
      </c>
      <c r="AF2531" s="123">
        <f t="shared" si="269"/>
        <v>0.51042729228885575</v>
      </c>
      <c r="AG2531" s="123">
        <f t="shared" si="269"/>
        <v>0.64402244878306725</v>
      </c>
    </row>
    <row r="2532" spans="1:33" x14ac:dyDescent="0.35">
      <c r="A2532" s="46">
        <f t="shared" ref="A2532:A2595" si="274">YEAR(B2532)</f>
        <v>2013</v>
      </c>
      <c r="B2532" s="121">
        <v>41456</v>
      </c>
      <c r="C2532" s="122">
        <v>0.75202539720479467</v>
      </c>
      <c r="D2532" s="122">
        <v>0.73153963697933966</v>
      </c>
      <c r="E2532" s="122">
        <v>0.65241187482507768</v>
      </c>
      <c r="F2532" s="125" t="s">
        <v>5017</v>
      </c>
      <c r="G2532" s="122">
        <v>0.57047839017498758</v>
      </c>
      <c r="H2532" s="122">
        <v>0.60783369643420759</v>
      </c>
      <c r="I2532" s="125" t="s">
        <v>5017</v>
      </c>
      <c r="J2532" s="122">
        <v>0.63124601425138227</v>
      </c>
      <c r="K2532" s="122">
        <v>0.7087288976419891</v>
      </c>
      <c r="L2532" s="122">
        <v>0.70935651162080837</v>
      </c>
      <c r="M2532" s="122">
        <v>0.49866425941564574</v>
      </c>
      <c r="N2532" s="122">
        <v>0.53175577089920645</v>
      </c>
      <c r="O2532" s="125" t="s">
        <v>5017</v>
      </c>
      <c r="P2532" s="122">
        <v>0.74717223064694338</v>
      </c>
      <c r="Q2532" s="125" t="s">
        <v>5017</v>
      </c>
      <c r="R2532" s="122">
        <v>0.85196639623407433</v>
      </c>
      <c r="S2532" s="122">
        <v>0.60760742236802667</v>
      </c>
      <c r="T2532" s="122">
        <v>0.7460418739399407</v>
      </c>
      <c r="U2532" s="122">
        <v>0.99924579680548342</v>
      </c>
      <c r="V2532" s="122">
        <v>0.73034785493038867</v>
      </c>
      <c r="W2532" s="122">
        <v>0.80570479019662478</v>
      </c>
      <c r="X2532" s="122">
        <v>0.77885752462658453</v>
      </c>
      <c r="Y2532" s="122">
        <v>0.42918447448403213</v>
      </c>
      <c r="Z2532" s="122">
        <v>0.52416864916526951</v>
      </c>
      <c r="AA2532" s="122">
        <v>0.62739517563851055</v>
      </c>
      <c r="AB2532" s="123">
        <f t="shared" si="273"/>
        <v>0.67817774468968162</v>
      </c>
      <c r="AC2532" s="123">
        <v>0.83253920108006008</v>
      </c>
      <c r="AD2532" s="123">
        <f t="shared" ref="AD2532:AE2547" si="275">AVERAGE(AB2532:AB2553)</f>
        <v>0.61352297464403516</v>
      </c>
      <c r="AE2532" s="123">
        <f t="shared" si="275"/>
        <v>0.80252080090512912</v>
      </c>
      <c r="AF2532" s="123">
        <f t="shared" ref="AF2532:AG2595" si="276">AVERAGE(AB$35:AB$2914)</f>
        <v>0.51042729228885575</v>
      </c>
      <c r="AG2532" s="123">
        <f t="shared" si="276"/>
        <v>0.64402244878306725</v>
      </c>
    </row>
    <row r="2533" spans="1:33" x14ac:dyDescent="0.35">
      <c r="A2533" s="46">
        <f t="shared" si="274"/>
        <v>2013</v>
      </c>
      <c r="B2533" s="121">
        <v>41453</v>
      </c>
      <c r="C2533" s="122">
        <v>0.74671478911308964</v>
      </c>
      <c r="D2533" s="122">
        <v>0.7179992175472607</v>
      </c>
      <c r="E2533" s="122">
        <v>0.62863596853744452</v>
      </c>
      <c r="F2533" s="125" t="s">
        <v>5017</v>
      </c>
      <c r="G2533" s="122">
        <v>0.55250288672867209</v>
      </c>
      <c r="H2533" s="122">
        <v>0.5981816204895436</v>
      </c>
      <c r="I2533" s="122">
        <v>0.52595158582708113</v>
      </c>
      <c r="J2533" s="122">
        <v>0.6164789895661783</v>
      </c>
      <c r="K2533" s="122">
        <v>0.69791917283462157</v>
      </c>
      <c r="L2533" s="122">
        <v>0.70767720292563729</v>
      </c>
      <c r="M2533" s="122">
        <v>0.49601935046044821</v>
      </c>
      <c r="N2533" s="122">
        <v>0.54502138857723803</v>
      </c>
      <c r="O2533" s="122">
        <v>0.58139332962199231</v>
      </c>
      <c r="P2533" s="122">
        <v>0.72901908758884182</v>
      </c>
      <c r="Q2533" s="125" t="s">
        <v>5017</v>
      </c>
      <c r="R2533" s="122">
        <v>0.83904396588571939</v>
      </c>
      <c r="S2533" s="122">
        <v>0.60941821640443439</v>
      </c>
      <c r="T2533" s="122">
        <v>0.73334170791649389</v>
      </c>
      <c r="U2533" s="122">
        <v>0.97869230072166313</v>
      </c>
      <c r="V2533" s="122">
        <v>0.71567612043229856</v>
      </c>
      <c r="W2533" s="122">
        <v>0.77984038275899348</v>
      </c>
      <c r="X2533" s="122">
        <v>0.76569012412463333</v>
      </c>
      <c r="Y2533" s="122">
        <v>0.41936122985160029</v>
      </c>
      <c r="Z2533" s="122">
        <v>0.49508232328604906</v>
      </c>
      <c r="AA2533" s="122">
        <v>0.62691348549584258</v>
      </c>
      <c r="AB2533" s="123">
        <f t="shared" si="273"/>
        <v>0.65680758463894695</v>
      </c>
      <c r="AC2533" s="123">
        <v>0.80877942394259772</v>
      </c>
      <c r="AD2533" s="123">
        <f t="shared" si="275"/>
        <v>0.6080387218212685</v>
      </c>
      <c r="AE2533" s="123">
        <f t="shared" si="275"/>
        <v>0.80006883899103443</v>
      </c>
      <c r="AF2533" s="123">
        <f t="shared" si="276"/>
        <v>0.51042729228885575</v>
      </c>
      <c r="AG2533" s="123">
        <f t="shared" si="276"/>
        <v>0.64402244878306725</v>
      </c>
    </row>
    <row r="2534" spans="1:33" x14ac:dyDescent="0.35">
      <c r="A2534" s="46">
        <f t="shared" si="274"/>
        <v>2013</v>
      </c>
      <c r="B2534" s="121">
        <v>41452</v>
      </c>
      <c r="C2534" s="122">
        <v>0.74953640938623167</v>
      </c>
      <c r="D2534" s="122">
        <v>0.72014240928830364</v>
      </c>
      <c r="E2534" s="122">
        <v>0.63057231981478479</v>
      </c>
      <c r="F2534" s="125" t="s">
        <v>5017</v>
      </c>
      <c r="G2534" s="122">
        <v>0.55263181859355648</v>
      </c>
      <c r="H2534" s="122">
        <v>0.60269502847882073</v>
      </c>
      <c r="I2534" s="122">
        <v>0.52560648020900935</v>
      </c>
      <c r="J2534" s="122">
        <v>0.61472261178885468</v>
      </c>
      <c r="K2534" s="122">
        <v>0.7002741519242518</v>
      </c>
      <c r="L2534" s="122">
        <v>0.7106119604577732</v>
      </c>
      <c r="M2534" s="122">
        <v>0.49402910319922266</v>
      </c>
      <c r="N2534" s="122">
        <v>0.54770228940642729</v>
      </c>
      <c r="O2534" s="122">
        <v>0.57078588030321253</v>
      </c>
      <c r="P2534" s="122">
        <v>0.73283115460805581</v>
      </c>
      <c r="Q2534" s="125" t="s">
        <v>5017</v>
      </c>
      <c r="R2534" s="122">
        <v>0.83684426986867055</v>
      </c>
      <c r="S2534" s="122">
        <v>0.61391741489001306</v>
      </c>
      <c r="T2534" s="122">
        <v>0.73409759761089333</v>
      </c>
      <c r="U2534" s="122">
        <v>0.98142314990414059</v>
      </c>
      <c r="V2534" s="122">
        <v>0.71783048431276009</v>
      </c>
      <c r="W2534" s="122">
        <v>0.77958279425592958</v>
      </c>
      <c r="X2534" s="122">
        <v>0.7654648223940429</v>
      </c>
      <c r="Y2534" s="122">
        <v>0.42576628755103801</v>
      </c>
      <c r="Z2534" s="122">
        <v>0.49641479672997885</v>
      </c>
      <c r="AA2534" s="122">
        <v>0.62324011637992283</v>
      </c>
      <c r="AB2534" s="123">
        <f t="shared" si="273"/>
        <v>0.65768362397199542</v>
      </c>
      <c r="AC2534" s="123">
        <v>0.80835913961449812</v>
      </c>
      <c r="AD2534" s="123">
        <f t="shared" si="275"/>
        <v>0.60354856112596111</v>
      </c>
      <c r="AE2534" s="123">
        <f t="shared" si="275"/>
        <v>0.79880404135612482</v>
      </c>
      <c r="AF2534" s="123">
        <f t="shared" si="276"/>
        <v>0.51042729228885575</v>
      </c>
      <c r="AG2534" s="123">
        <f t="shared" si="276"/>
        <v>0.64402244878306725</v>
      </c>
    </row>
    <row r="2535" spans="1:33" x14ac:dyDescent="0.35">
      <c r="A2535" s="46">
        <f t="shared" si="274"/>
        <v>2013</v>
      </c>
      <c r="B2535" s="121">
        <v>41451</v>
      </c>
      <c r="C2535" s="122">
        <v>0.74839200259641281</v>
      </c>
      <c r="D2535" s="122">
        <v>0.71734086412445452</v>
      </c>
      <c r="E2535" s="122">
        <v>0.63447418042519854</v>
      </c>
      <c r="F2535" s="125" t="s">
        <v>5017</v>
      </c>
      <c r="G2535" s="122">
        <v>0.55430226785183279</v>
      </c>
      <c r="H2535" s="122">
        <v>0.60447535102823235</v>
      </c>
      <c r="I2535" s="122">
        <v>0.52309469535934883</v>
      </c>
      <c r="J2535" s="122">
        <v>0.61935307853805577</v>
      </c>
      <c r="K2535" s="122">
        <v>0.69760724386074335</v>
      </c>
      <c r="L2535" s="122">
        <v>0.70917854357608801</v>
      </c>
      <c r="M2535" s="122">
        <v>0.50664752759517806</v>
      </c>
      <c r="N2535" s="122">
        <v>0.55341229027952554</v>
      </c>
      <c r="O2535" s="122">
        <v>0.56635902667648363</v>
      </c>
      <c r="P2535" s="122">
        <v>0.73729374845603834</v>
      </c>
      <c r="Q2535" s="125" t="s">
        <v>5017</v>
      </c>
      <c r="R2535" s="122">
        <v>0.83847901866366892</v>
      </c>
      <c r="S2535" s="122">
        <v>0.61560195358190539</v>
      </c>
      <c r="T2535" s="122">
        <v>0.73468877590446546</v>
      </c>
      <c r="U2535" s="122">
        <v>0.98019550570066483</v>
      </c>
      <c r="V2535" s="122">
        <v>0.71890348757721023</v>
      </c>
      <c r="W2535" s="122">
        <v>0.77988525245214779</v>
      </c>
      <c r="X2535" s="122">
        <v>0.76351986453071219</v>
      </c>
      <c r="Y2535" s="122">
        <v>0.42896909708088682</v>
      </c>
      <c r="Z2535" s="122">
        <v>0.49845425386801423</v>
      </c>
      <c r="AA2535" s="122">
        <v>0.62598356985408554</v>
      </c>
      <c r="AB2535" s="123">
        <f t="shared" si="273"/>
        <v>0.65898311302527635</v>
      </c>
      <c r="AC2535" s="123">
        <v>0.81618463546881304</v>
      </c>
      <c r="AD2535" s="123">
        <f t="shared" si="275"/>
        <v>0.5987115735327968</v>
      </c>
      <c r="AE2535" s="123">
        <f t="shared" si="275"/>
        <v>0.79735423071119238</v>
      </c>
      <c r="AF2535" s="123">
        <f t="shared" si="276"/>
        <v>0.51042729228885575</v>
      </c>
      <c r="AG2535" s="123">
        <f t="shared" si="276"/>
        <v>0.64402244878306725</v>
      </c>
    </row>
    <row r="2536" spans="1:33" x14ac:dyDescent="0.35">
      <c r="A2536" s="46">
        <f t="shared" si="274"/>
        <v>2013</v>
      </c>
      <c r="B2536" s="121">
        <v>41450</v>
      </c>
      <c r="C2536" s="122">
        <v>0.74857227698084416</v>
      </c>
      <c r="D2536" s="122">
        <v>0.71370033622764273</v>
      </c>
      <c r="E2536" s="122">
        <v>0.62961065177533848</v>
      </c>
      <c r="F2536" s="125" t="s">
        <v>5017</v>
      </c>
      <c r="G2536" s="122">
        <v>0.54319382327760424</v>
      </c>
      <c r="H2536" s="122">
        <v>0.60300650418530521</v>
      </c>
      <c r="I2536" s="122">
        <v>0.52158237726441636</v>
      </c>
      <c r="J2536" s="122">
        <v>0.61358143337361581</v>
      </c>
      <c r="K2536" s="122">
        <v>0.69290417627723078</v>
      </c>
      <c r="L2536" s="122">
        <v>0.70483573063577876</v>
      </c>
      <c r="M2536" s="122">
        <v>0.5035148874978489</v>
      </c>
      <c r="N2536" s="122">
        <v>0.55283185876202312</v>
      </c>
      <c r="O2536" s="122">
        <v>0.5670891358118022</v>
      </c>
      <c r="P2536" s="122">
        <v>0.73524470226894978</v>
      </c>
      <c r="Q2536" s="125" t="s">
        <v>5017</v>
      </c>
      <c r="R2536" s="122">
        <v>0.8423691726965653</v>
      </c>
      <c r="S2536" s="122">
        <v>0.61262111714742418</v>
      </c>
      <c r="T2536" s="122">
        <v>0.7306145827025593</v>
      </c>
      <c r="U2536" s="122">
        <v>0.98652501386061697</v>
      </c>
      <c r="V2536" s="122">
        <v>0.70868198738122179</v>
      </c>
      <c r="W2536" s="122">
        <v>0.77856864930783365</v>
      </c>
      <c r="X2536" s="122">
        <v>0.75985609075464833</v>
      </c>
      <c r="Y2536" s="122">
        <v>0.42708812105356037</v>
      </c>
      <c r="Z2536" s="122">
        <v>0.49469995308596343</v>
      </c>
      <c r="AA2536" s="122">
        <v>0.62222065187197872</v>
      </c>
      <c r="AB2536" s="123">
        <f t="shared" si="273"/>
        <v>0.65621361887829444</v>
      </c>
      <c r="AC2536" s="123">
        <v>0.81621006524196793</v>
      </c>
      <c r="AD2536" s="123">
        <f t="shared" si="275"/>
        <v>0.59037844160921182</v>
      </c>
      <c r="AE2536" s="123">
        <f t="shared" si="275"/>
        <v>0.79645754477035324</v>
      </c>
      <c r="AF2536" s="123">
        <f t="shared" si="276"/>
        <v>0.51042729228885575</v>
      </c>
      <c r="AG2536" s="123">
        <f t="shared" si="276"/>
        <v>0.64402244878306725</v>
      </c>
    </row>
    <row r="2537" spans="1:33" x14ac:dyDescent="0.35">
      <c r="A2537" s="46">
        <f t="shared" si="274"/>
        <v>2013</v>
      </c>
      <c r="B2537" s="121">
        <v>41449</v>
      </c>
      <c r="C2537" s="122">
        <v>0.73625752213829443</v>
      </c>
      <c r="D2537" s="122">
        <v>0.70470088678734788</v>
      </c>
      <c r="E2537" s="122">
        <v>0.61990574252257435</v>
      </c>
      <c r="F2537" s="125" t="s">
        <v>5017</v>
      </c>
      <c r="G2537" s="122">
        <v>0.52776251785484085</v>
      </c>
      <c r="H2537" s="122">
        <v>0.58845461985319025</v>
      </c>
      <c r="I2537" s="122">
        <v>0.52102808315239124</v>
      </c>
      <c r="J2537" s="122">
        <v>0.60096790069551442</v>
      </c>
      <c r="K2537" s="122">
        <v>0.68566598576400206</v>
      </c>
      <c r="L2537" s="122">
        <v>0.69532137426739726</v>
      </c>
      <c r="M2537" s="122">
        <v>0.49673224906154467</v>
      </c>
      <c r="N2537" s="122">
        <v>0.54165908623990888</v>
      </c>
      <c r="O2537" s="122">
        <v>0.57073538549569913</v>
      </c>
      <c r="P2537" s="122">
        <v>0.72437857994699528</v>
      </c>
      <c r="Q2537" s="125" t="s">
        <v>5017</v>
      </c>
      <c r="R2537" s="122">
        <v>0.83338430145840314</v>
      </c>
      <c r="S2537" s="122">
        <v>0.59653673422800335</v>
      </c>
      <c r="T2537" s="122">
        <v>0.73638647533162316</v>
      </c>
      <c r="U2537" s="122">
        <v>0.97376042942671359</v>
      </c>
      <c r="V2537" s="122">
        <v>0.68799702565061083</v>
      </c>
      <c r="W2537" s="122">
        <v>0.75781216416599295</v>
      </c>
      <c r="X2537" s="122">
        <v>0.74902847214191293</v>
      </c>
      <c r="Y2537" s="122">
        <v>0.41535074605891981</v>
      </c>
      <c r="Z2537" s="122">
        <v>0.48657501230844397</v>
      </c>
      <c r="AA2537" s="122">
        <v>0.60768863572117771</v>
      </c>
      <c r="AB2537" s="123">
        <f t="shared" si="273"/>
        <v>0.64600391001180446</v>
      </c>
      <c r="AC2537" s="123">
        <v>0.81515849143226515</v>
      </c>
      <c r="AD2537" s="123">
        <f t="shared" si="275"/>
        <v>0.58578699031229098</v>
      </c>
      <c r="AE2537" s="123">
        <f t="shared" si="275"/>
        <v>0.79459156974456135</v>
      </c>
      <c r="AF2537" s="123">
        <f t="shared" si="276"/>
        <v>0.51042729228885575</v>
      </c>
      <c r="AG2537" s="123">
        <f t="shared" si="276"/>
        <v>0.64402244878306725</v>
      </c>
    </row>
    <row r="2538" spans="1:33" x14ac:dyDescent="0.35">
      <c r="A2538" s="46">
        <f t="shared" si="274"/>
        <v>2013</v>
      </c>
      <c r="B2538" s="121">
        <v>41446</v>
      </c>
      <c r="C2538" s="122">
        <v>0.74245185522629964</v>
      </c>
      <c r="D2538" s="122">
        <v>0.71587010104223425</v>
      </c>
      <c r="E2538" s="122">
        <v>0.62193710477797215</v>
      </c>
      <c r="F2538" s="125" t="s">
        <v>5017</v>
      </c>
      <c r="G2538" s="122">
        <v>0.53309404074950861</v>
      </c>
      <c r="H2538" s="122">
        <v>0.5927723609434441</v>
      </c>
      <c r="I2538" s="122">
        <v>0.5250684943602858</v>
      </c>
      <c r="J2538" s="122">
        <v>0.60637474923427626</v>
      </c>
      <c r="K2538" s="122">
        <v>0.69660734620070697</v>
      </c>
      <c r="L2538" s="122">
        <v>0.69792729183030222</v>
      </c>
      <c r="M2538" s="122">
        <v>0.51141649745531026</v>
      </c>
      <c r="N2538" s="122">
        <v>0.54490236022264571</v>
      </c>
      <c r="O2538" s="122">
        <v>0.57027603559415674</v>
      </c>
      <c r="P2538" s="122">
        <v>0.72989449130653528</v>
      </c>
      <c r="Q2538" s="125" t="s">
        <v>5017</v>
      </c>
      <c r="R2538" s="122">
        <v>0.84112662585162368</v>
      </c>
      <c r="S2538" s="122">
        <v>0.60112138882297894</v>
      </c>
      <c r="T2538" s="122">
        <v>0.73034282094365166</v>
      </c>
      <c r="U2538" s="122">
        <v>0.98261348219467448</v>
      </c>
      <c r="V2538" s="122">
        <v>0.68682500715314065</v>
      </c>
      <c r="W2538" s="122">
        <v>0.77141553988240408</v>
      </c>
      <c r="X2538" s="122">
        <v>0.75591117745246772</v>
      </c>
      <c r="Y2538" s="122">
        <v>0.41918768195645872</v>
      </c>
      <c r="Z2538" s="122">
        <v>0.48858196301192536</v>
      </c>
      <c r="AA2538" s="122">
        <v>0.6131559255404152</v>
      </c>
      <c r="AB2538" s="123">
        <f t="shared" si="273"/>
        <v>0.65125540616319211</v>
      </c>
      <c r="AC2538" s="123">
        <v>0.82629486373270045</v>
      </c>
      <c r="AD2538" s="123">
        <f t="shared" si="275"/>
        <v>0.58163263130701193</v>
      </c>
      <c r="AE2538" s="123">
        <f t="shared" si="275"/>
        <v>0.79278488177083251</v>
      </c>
      <c r="AF2538" s="123">
        <f t="shared" si="276"/>
        <v>0.51042729228885575</v>
      </c>
      <c r="AG2538" s="123">
        <f t="shared" si="276"/>
        <v>0.64402244878306725</v>
      </c>
    </row>
    <row r="2539" spans="1:33" x14ac:dyDescent="0.35">
      <c r="A2539" s="46">
        <f t="shared" si="274"/>
        <v>2013</v>
      </c>
      <c r="B2539" s="121">
        <v>41445</v>
      </c>
      <c r="C2539" s="122">
        <v>0.73707902474790554</v>
      </c>
      <c r="D2539" s="122">
        <v>0.70620987930453605</v>
      </c>
      <c r="E2539" s="122">
        <v>0.6200335654041913</v>
      </c>
      <c r="F2539" s="125" t="s">
        <v>5017</v>
      </c>
      <c r="G2539" s="122">
        <v>0.51934198739352644</v>
      </c>
      <c r="H2539" s="122">
        <v>0.58976408785154533</v>
      </c>
      <c r="I2539" s="122">
        <v>0.52738802319001532</v>
      </c>
      <c r="J2539" s="122">
        <v>0.5852999944185856</v>
      </c>
      <c r="K2539" s="122">
        <v>0.69069560905955119</v>
      </c>
      <c r="L2539" s="122">
        <v>0.69034761045105197</v>
      </c>
      <c r="M2539" s="122">
        <v>0.50332805911068934</v>
      </c>
      <c r="N2539" s="122">
        <v>0.53584806126380069</v>
      </c>
      <c r="O2539" s="122">
        <v>0.57160950206228034</v>
      </c>
      <c r="P2539" s="122">
        <v>0.71408430189558059</v>
      </c>
      <c r="Q2539" s="125" t="s">
        <v>5017</v>
      </c>
      <c r="R2539" s="122">
        <v>0.82846439013002637</v>
      </c>
      <c r="S2539" s="122">
        <v>0.59330668628276828</v>
      </c>
      <c r="T2539" s="122">
        <v>0.74279931689394962</v>
      </c>
      <c r="U2539" s="122">
        <v>0.97233046196778616</v>
      </c>
      <c r="V2539" s="122">
        <v>0.67383233106958806</v>
      </c>
      <c r="W2539" s="122">
        <v>0.76205402134768319</v>
      </c>
      <c r="X2539" s="122">
        <v>0.76461633693275999</v>
      </c>
      <c r="Y2539" s="122">
        <v>0.40828582656767332</v>
      </c>
      <c r="Z2539" s="122">
        <v>0.47937474661101825</v>
      </c>
      <c r="AA2539" s="122">
        <v>0.60693993858506134</v>
      </c>
      <c r="AB2539" s="123">
        <f t="shared" si="273"/>
        <v>0.64447972880615534</v>
      </c>
      <c r="AC2539" s="123">
        <v>0.82589557100158073</v>
      </c>
      <c r="AD2539" s="123">
        <f t="shared" si="275"/>
        <v>0.57718030786767849</v>
      </c>
      <c r="AE2539" s="123">
        <f t="shared" si="275"/>
        <v>0.79033977805075095</v>
      </c>
      <c r="AF2539" s="123">
        <f t="shared" si="276"/>
        <v>0.51042729228885575</v>
      </c>
      <c r="AG2539" s="123">
        <f t="shared" si="276"/>
        <v>0.64402244878306725</v>
      </c>
    </row>
    <row r="2540" spans="1:33" x14ac:dyDescent="0.35">
      <c r="A2540" s="46">
        <f t="shared" si="274"/>
        <v>2013</v>
      </c>
      <c r="B2540" s="121">
        <v>41444</v>
      </c>
      <c r="C2540" s="122">
        <v>0.72433178807494081</v>
      </c>
      <c r="D2540" s="122">
        <v>0.68223042842122439</v>
      </c>
      <c r="E2540" s="122">
        <v>0.5872818653626003</v>
      </c>
      <c r="F2540" s="125" t="s">
        <v>5017</v>
      </c>
      <c r="G2540" s="122">
        <v>0.50281640852753295</v>
      </c>
      <c r="H2540" s="122">
        <v>0.5625142001798169</v>
      </c>
      <c r="I2540" s="122">
        <v>0.45666298836633284</v>
      </c>
      <c r="J2540" s="122">
        <v>0.56467423883450274</v>
      </c>
      <c r="K2540" s="122">
        <v>0.66270891848104929</v>
      </c>
      <c r="L2540" s="122">
        <v>0.65321557357069093</v>
      </c>
      <c r="M2540" s="122">
        <v>0.48538620529748128</v>
      </c>
      <c r="N2540" s="122">
        <v>0.52196676317244128</v>
      </c>
      <c r="O2540" s="122">
        <v>0.49773392956021234</v>
      </c>
      <c r="P2540" s="122">
        <v>0.71884230983431952</v>
      </c>
      <c r="Q2540" s="125" t="s">
        <v>5017</v>
      </c>
      <c r="R2540" s="122">
        <v>0.81953039697286079</v>
      </c>
      <c r="S2540" s="122">
        <v>0.55914975451816906</v>
      </c>
      <c r="T2540" s="122">
        <v>0.71051919111018491</v>
      </c>
      <c r="U2540" s="122">
        <v>0.95794380626282816</v>
      </c>
      <c r="V2540" s="122">
        <v>0.63982767605665924</v>
      </c>
      <c r="W2540" s="122">
        <v>0.74416200373643682</v>
      </c>
      <c r="X2540" s="122">
        <v>0.75336138138874253</v>
      </c>
      <c r="Y2540" s="122">
        <v>0.39642623743746552</v>
      </c>
      <c r="Z2540" s="122">
        <v>0.46144357954576243</v>
      </c>
      <c r="AA2540" s="122">
        <v>0.58620387552367414</v>
      </c>
      <c r="AB2540" s="123">
        <f t="shared" si="273"/>
        <v>0.6195188487059099</v>
      </c>
      <c r="AC2540" s="123">
        <v>0.80491551475436052</v>
      </c>
      <c r="AD2540" s="123">
        <f t="shared" si="275"/>
        <v>0.57270823476134902</v>
      </c>
      <c r="AE2540" s="123">
        <f t="shared" si="275"/>
        <v>0.78745433780809171</v>
      </c>
      <c r="AF2540" s="123">
        <f t="shared" si="276"/>
        <v>0.51042729228885575</v>
      </c>
      <c r="AG2540" s="123">
        <f t="shared" si="276"/>
        <v>0.64402244878306725</v>
      </c>
    </row>
    <row r="2541" spans="1:33" x14ac:dyDescent="0.35">
      <c r="A2541" s="46">
        <f t="shared" si="274"/>
        <v>2013</v>
      </c>
      <c r="B2541" s="121">
        <v>41443</v>
      </c>
      <c r="C2541" s="122">
        <v>0.714433387967361</v>
      </c>
      <c r="D2541" s="122">
        <v>0.66043316856219325</v>
      </c>
      <c r="E2541" s="122">
        <v>0.56740378023387938</v>
      </c>
      <c r="F2541" s="125" t="s">
        <v>5017</v>
      </c>
      <c r="G2541" s="122">
        <v>0.48127459504600006</v>
      </c>
      <c r="H2541" s="122">
        <v>0.53918938952816642</v>
      </c>
      <c r="I2541" s="122">
        <v>0.44228980929308387</v>
      </c>
      <c r="J2541" s="122">
        <v>0.55848391769989902</v>
      </c>
      <c r="K2541" s="122">
        <v>0.64817906732796837</v>
      </c>
      <c r="L2541" s="122">
        <v>0.62726317877904725</v>
      </c>
      <c r="M2541" s="122">
        <v>0.47965078303495251</v>
      </c>
      <c r="N2541" s="122">
        <v>0.50673681787286795</v>
      </c>
      <c r="O2541" s="122">
        <v>0.49089463087086588</v>
      </c>
      <c r="P2541" s="122">
        <v>0.69990448645137926</v>
      </c>
      <c r="Q2541" s="125" t="s">
        <v>5017</v>
      </c>
      <c r="R2541" s="122">
        <v>0.80190539564830465</v>
      </c>
      <c r="S2541" s="122">
        <v>0.54313540090134704</v>
      </c>
      <c r="T2541" s="122">
        <v>0.6975437298478474</v>
      </c>
      <c r="U2541" s="122">
        <v>0.95520776430238241</v>
      </c>
      <c r="V2541" s="122">
        <v>0.60982898179766942</v>
      </c>
      <c r="W2541" s="122">
        <v>0.72985207929895413</v>
      </c>
      <c r="X2541" s="122">
        <v>0.72876811775457984</v>
      </c>
      <c r="Y2541" s="122">
        <v>0.38907953136712364</v>
      </c>
      <c r="Z2541" s="122">
        <v>0.43306482956178027</v>
      </c>
      <c r="AA2541" s="122">
        <v>0.55687337290355399</v>
      </c>
      <c r="AB2541" s="123">
        <f t="shared" si="273"/>
        <v>0.60266940069787867</v>
      </c>
      <c r="AC2541" s="123">
        <v>0.79325585834531176</v>
      </c>
      <c r="AD2541" s="123">
        <f t="shared" si="275"/>
        <v>0.5695238148892483</v>
      </c>
      <c r="AE2541" s="123">
        <f t="shared" si="275"/>
        <v>0.78522781169114331</v>
      </c>
      <c r="AF2541" s="123">
        <f t="shared" si="276"/>
        <v>0.51042729228885575</v>
      </c>
      <c r="AG2541" s="123">
        <f t="shared" si="276"/>
        <v>0.64402244878306725</v>
      </c>
    </row>
    <row r="2542" spans="1:33" x14ac:dyDescent="0.35">
      <c r="A2542" s="46">
        <f t="shared" si="274"/>
        <v>2013</v>
      </c>
      <c r="B2542" s="121">
        <v>41442</v>
      </c>
      <c r="C2542" s="122">
        <v>0.71132505785833011</v>
      </c>
      <c r="D2542" s="122">
        <v>0.65926344079873633</v>
      </c>
      <c r="E2542" s="122">
        <v>0.56624162685849078</v>
      </c>
      <c r="F2542" s="125" t="s">
        <v>5017</v>
      </c>
      <c r="G2542" s="122">
        <v>0.47885181215706291</v>
      </c>
      <c r="H2542" s="122">
        <v>0.53836159305233533</v>
      </c>
      <c r="I2542" s="122">
        <v>0.44703592552851901</v>
      </c>
      <c r="J2542" s="122">
        <v>0.55676229857980997</v>
      </c>
      <c r="K2542" s="122">
        <v>0.64570314040108312</v>
      </c>
      <c r="L2542" s="122">
        <v>0.6250743502215319</v>
      </c>
      <c r="M2542" s="122">
        <v>0.47453946667270669</v>
      </c>
      <c r="N2542" s="122">
        <v>0.5070324353063641</v>
      </c>
      <c r="O2542" s="122">
        <v>0.49844294298833541</v>
      </c>
      <c r="P2542" s="122">
        <v>0.69928254637884746</v>
      </c>
      <c r="Q2542" s="125" t="s">
        <v>5017</v>
      </c>
      <c r="R2542" s="122">
        <v>0.80166306443456459</v>
      </c>
      <c r="S2542" s="122">
        <v>0.54010796140368877</v>
      </c>
      <c r="T2542" s="122">
        <v>0.69544455036341446</v>
      </c>
      <c r="U2542" s="122">
        <v>0.9489804827664674</v>
      </c>
      <c r="V2542" s="122">
        <v>0.62165153440540932</v>
      </c>
      <c r="W2542" s="122">
        <v>0.72488815814239838</v>
      </c>
      <c r="X2542" s="122">
        <v>0.72426054070085211</v>
      </c>
      <c r="Y2542" s="122">
        <v>0.38525636766302368</v>
      </c>
      <c r="Z2542" s="122">
        <v>0.43218942572151853</v>
      </c>
      <c r="AA2542" s="122">
        <v>0.56079254998225303</v>
      </c>
      <c r="AB2542" s="123">
        <f t="shared" si="273"/>
        <v>0.60187614227764086</v>
      </c>
      <c r="AC2542" s="123">
        <v>0.79182257059669825</v>
      </c>
      <c r="AD2542" s="123">
        <f t="shared" si="275"/>
        <v>0.56676393334249964</v>
      </c>
      <c r="AE2542" s="123">
        <f t="shared" si="275"/>
        <v>0.78358459377108058</v>
      </c>
      <c r="AF2542" s="123">
        <f t="shared" si="276"/>
        <v>0.51042729228885575</v>
      </c>
      <c r="AG2542" s="123">
        <f t="shared" si="276"/>
        <v>0.64402244878306725</v>
      </c>
    </row>
    <row r="2543" spans="1:33" x14ac:dyDescent="0.35">
      <c r="A2543" s="46">
        <f t="shared" si="274"/>
        <v>2013</v>
      </c>
      <c r="B2543" s="121">
        <v>41439</v>
      </c>
      <c r="C2543" s="122">
        <v>0.70739395398885152</v>
      </c>
      <c r="D2543" s="122">
        <v>0.66257910288739474</v>
      </c>
      <c r="E2543" s="122">
        <v>0.56543717862686316</v>
      </c>
      <c r="F2543" s="125" t="s">
        <v>5017</v>
      </c>
      <c r="G2543" s="122">
        <v>0.48063841216003989</v>
      </c>
      <c r="H2543" s="122">
        <v>0.53506851193099292</v>
      </c>
      <c r="I2543" s="122">
        <v>0.4514363818271937</v>
      </c>
      <c r="J2543" s="122">
        <v>0.55837717532464992</v>
      </c>
      <c r="K2543" s="122">
        <v>0.64421786342532117</v>
      </c>
      <c r="L2543" s="122">
        <v>0.62931150796416035</v>
      </c>
      <c r="M2543" s="122">
        <v>0.46578604843196408</v>
      </c>
      <c r="N2543" s="122">
        <v>0.51368270292684048</v>
      </c>
      <c r="O2543" s="122">
        <v>0.50117454207571399</v>
      </c>
      <c r="P2543" s="122">
        <v>0.69666507008393341</v>
      </c>
      <c r="Q2543" s="125" t="s">
        <v>5017</v>
      </c>
      <c r="R2543" s="122">
        <v>0.79739513692159691</v>
      </c>
      <c r="S2543" s="122">
        <v>0.53557354365523657</v>
      </c>
      <c r="T2543" s="122">
        <v>0.69811558712000665</v>
      </c>
      <c r="U2543" s="122">
        <v>0.9395200831835524</v>
      </c>
      <c r="V2543" s="122">
        <v>0.62613219919477625</v>
      </c>
      <c r="W2543" s="122">
        <v>0.72880041191293699</v>
      </c>
      <c r="X2543" s="122">
        <v>0.72569277882334016</v>
      </c>
      <c r="Y2543" s="122">
        <v>0.38588186837743976</v>
      </c>
      <c r="Z2543" s="122">
        <v>0.43567531718676533</v>
      </c>
      <c r="AA2543" s="122">
        <v>0.56081249620603446</v>
      </c>
      <c r="AB2543" s="123">
        <f t="shared" si="273"/>
        <v>0.60197251627111326</v>
      </c>
      <c r="AC2543" s="123">
        <v>0.79249464057432184</v>
      </c>
      <c r="AD2543" s="123">
        <f t="shared" si="275"/>
        <v>0.5639712463494867</v>
      </c>
      <c r="AE2543" s="123">
        <f t="shared" si="275"/>
        <v>0.78171829536295179</v>
      </c>
      <c r="AF2543" s="123">
        <f t="shared" si="276"/>
        <v>0.51042729228885575</v>
      </c>
      <c r="AG2543" s="123">
        <f t="shared" si="276"/>
        <v>0.64402244878306725</v>
      </c>
    </row>
    <row r="2544" spans="1:33" x14ac:dyDescent="0.35">
      <c r="A2544" s="46">
        <f t="shared" si="274"/>
        <v>2013</v>
      </c>
      <c r="B2544" s="121">
        <v>41438</v>
      </c>
      <c r="C2544" s="122">
        <v>0.71077632278385927</v>
      </c>
      <c r="D2544" s="122">
        <v>0.66269001926359128</v>
      </c>
      <c r="E2544" s="122">
        <v>0.56095143374121437</v>
      </c>
      <c r="F2544" s="125" t="s">
        <v>5017</v>
      </c>
      <c r="G2544" s="122">
        <v>0.48833985596235235</v>
      </c>
      <c r="H2544" s="122">
        <v>0.53887556458810415</v>
      </c>
      <c r="I2544" s="122">
        <v>0.45201273189966279</v>
      </c>
      <c r="J2544" s="122">
        <v>0.55292697666723434</v>
      </c>
      <c r="K2544" s="122">
        <v>0.64499950580905696</v>
      </c>
      <c r="L2544" s="122">
        <v>0.63782068809697701</v>
      </c>
      <c r="M2544" s="122">
        <v>0.4711888763264877</v>
      </c>
      <c r="N2544" s="122">
        <v>0.51789474503264243</v>
      </c>
      <c r="O2544" s="122">
        <v>0.50789232026991149</v>
      </c>
      <c r="P2544" s="122">
        <v>0.70457418113412063</v>
      </c>
      <c r="Q2544" s="125" t="s">
        <v>5017</v>
      </c>
      <c r="R2544" s="122">
        <v>0.79773344597527529</v>
      </c>
      <c r="S2544" s="122">
        <v>0.54131254931604933</v>
      </c>
      <c r="T2544" s="122">
        <v>0.69954672549349206</v>
      </c>
      <c r="U2544" s="122">
        <v>0.93008937061478647</v>
      </c>
      <c r="V2544" s="122">
        <v>0.6300701360663914</v>
      </c>
      <c r="W2544" s="122">
        <v>0.73295690790537615</v>
      </c>
      <c r="X2544" s="122">
        <v>0.72994195016607966</v>
      </c>
      <c r="Y2544" s="122">
        <v>0.38976429373747812</v>
      </c>
      <c r="Z2544" s="122">
        <v>0.43514524238788971</v>
      </c>
      <c r="AA2544" s="122">
        <v>0.56752459374252529</v>
      </c>
      <c r="AB2544" s="123">
        <f t="shared" si="273"/>
        <v>0.60456645378176344</v>
      </c>
      <c r="AC2544" s="123">
        <v>0.79300711912304356</v>
      </c>
      <c r="AD2544" s="123">
        <f t="shared" si="275"/>
        <v>0.56104953034778571</v>
      </c>
      <c r="AE2544" s="123">
        <f t="shared" si="275"/>
        <v>0.7797627020216612</v>
      </c>
      <c r="AF2544" s="123">
        <f t="shared" si="276"/>
        <v>0.51042729228885575</v>
      </c>
      <c r="AG2544" s="123">
        <f t="shared" si="276"/>
        <v>0.64402244878306725</v>
      </c>
    </row>
    <row r="2545" spans="1:33" x14ac:dyDescent="0.35">
      <c r="A2545" s="46">
        <f t="shared" si="274"/>
        <v>2013</v>
      </c>
      <c r="B2545" s="121">
        <v>41437</v>
      </c>
      <c r="C2545" s="122">
        <v>0.70003638639013244</v>
      </c>
      <c r="D2545" s="122">
        <v>0.65344534452614844</v>
      </c>
      <c r="E2545" s="122">
        <v>0.55220967921205</v>
      </c>
      <c r="F2545" s="125" t="s">
        <v>5017</v>
      </c>
      <c r="G2545" s="122">
        <v>0.48251553688716142</v>
      </c>
      <c r="H2545" s="122">
        <v>0.53707359297662149</v>
      </c>
      <c r="I2545" s="122">
        <v>0.44010578366963271</v>
      </c>
      <c r="J2545" s="122">
        <v>0.54263861191922991</v>
      </c>
      <c r="K2545" s="122">
        <v>0.63356705515736211</v>
      </c>
      <c r="L2545" s="122">
        <v>0.62349438443066851</v>
      </c>
      <c r="M2545" s="122">
        <v>0.46938261467215942</v>
      </c>
      <c r="N2545" s="122">
        <v>0.50640206201548754</v>
      </c>
      <c r="O2545" s="122">
        <v>0.49717093196545853</v>
      </c>
      <c r="P2545" s="122">
        <v>0.69832239147249797</v>
      </c>
      <c r="Q2545" s="125" t="s">
        <v>5017</v>
      </c>
      <c r="R2545" s="122">
        <v>0.78711008320337972</v>
      </c>
      <c r="S2545" s="122">
        <v>0.52977827361907615</v>
      </c>
      <c r="T2545" s="122">
        <v>0.69615620362163555</v>
      </c>
      <c r="U2545" s="122">
        <v>0.92074182239659486</v>
      </c>
      <c r="V2545" s="122">
        <v>0.6181386262216273</v>
      </c>
      <c r="W2545" s="122">
        <v>0.74144062324804005</v>
      </c>
      <c r="X2545" s="122">
        <v>0.70967501149061185</v>
      </c>
      <c r="Y2545" s="122">
        <v>0.37622691597469865</v>
      </c>
      <c r="Z2545" s="122">
        <v>0.42163252966151743</v>
      </c>
      <c r="AA2545" s="122">
        <v>0.55567204183987218</v>
      </c>
      <c r="AB2545" s="123">
        <f t="shared" si="273"/>
        <v>0.59534506550311583</v>
      </c>
      <c r="AC2545" s="123">
        <v>0.79034263071601096</v>
      </c>
      <c r="AD2545" s="123">
        <f t="shared" si="275"/>
        <v>0.55798724630107199</v>
      </c>
      <c r="AE2545" s="123">
        <f t="shared" si="275"/>
        <v>0.77778996465304595</v>
      </c>
      <c r="AF2545" s="123">
        <f t="shared" si="276"/>
        <v>0.51042729228885575</v>
      </c>
      <c r="AG2545" s="123">
        <f t="shared" si="276"/>
        <v>0.64402244878306725</v>
      </c>
    </row>
    <row r="2546" spans="1:33" x14ac:dyDescent="0.35">
      <c r="A2546" s="46">
        <f t="shared" si="274"/>
        <v>2013</v>
      </c>
      <c r="B2546" s="121">
        <v>41436</v>
      </c>
      <c r="C2546" s="122">
        <v>0.68966482871835666</v>
      </c>
      <c r="D2546" s="122">
        <v>0.64812683907335944</v>
      </c>
      <c r="E2546" s="122">
        <v>0.55104433213460224</v>
      </c>
      <c r="F2546" s="125" t="s">
        <v>5017</v>
      </c>
      <c r="G2546" s="122">
        <v>0.47548399469187308</v>
      </c>
      <c r="H2546" s="122">
        <v>0.53093987166081569</v>
      </c>
      <c r="I2546" s="122">
        <v>0.42491050200022357</v>
      </c>
      <c r="J2546" s="122">
        <v>0.53473490777603971</v>
      </c>
      <c r="K2546" s="122">
        <v>0.62666217454598738</v>
      </c>
      <c r="L2546" s="122">
        <v>0.61737390255876612</v>
      </c>
      <c r="M2546" s="122">
        <v>0.45668163388748656</v>
      </c>
      <c r="N2546" s="122">
        <v>0.49393939787945212</v>
      </c>
      <c r="O2546" s="122">
        <v>0.48323308937350479</v>
      </c>
      <c r="P2546" s="122">
        <v>0.69546758326524283</v>
      </c>
      <c r="Q2546" s="125" t="s">
        <v>5017</v>
      </c>
      <c r="R2546" s="122">
        <v>0.78096276505167372</v>
      </c>
      <c r="S2546" s="122">
        <v>0.52142747245355658</v>
      </c>
      <c r="T2546" s="122">
        <v>0.68389940120741877</v>
      </c>
      <c r="U2546" s="122">
        <v>0.91679311057314739</v>
      </c>
      <c r="V2546" s="122">
        <v>0.6182784573577913</v>
      </c>
      <c r="W2546" s="122">
        <v>0.73371620579129471</v>
      </c>
      <c r="X2546" s="122">
        <v>0.70745288177927201</v>
      </c>
      <c r="Y2546" s="122">
        <v>0.36317588526289296</v>
      </c>
      <c r="Z2546" s="122">
        <v>0.41606803213625376</v>
      </c>
      <c r="AA2546" s="122">
        <v>0.54642494818444498</v>
      </c>
      <c r="AB2546" s="123">
        <f t="shared" si="273"/>
        <v>0.58767227032015013</v>
      </c>
      <c r="AC2546" s="123">
        <v>0.7862580788594502</v>
      </c>
      <c r="AD2546" s="123">
        <f t="shared" si="275"/>
        <v>0.55522946601264067</v>
      </c>
      <c r="AE2546" s="123">
        <f t="shared" si="275"/>
        <v>0.7758664246378314</v>
      </c>
      <c r="AF2546" s="123">
        <f t="shared" si="276"/>
        <v>0.51042729228885575</v>
      </c>
      <c r="AG2546" s="123">
        <f t="shared" si="276"/>
        <v>0.64402244878306725</v>
      </c>
    </row>
    <row r="2547" spans="1:33" x14ac:dyDescent="0.35">
      <c r="A2547" s="46">
        <f t="shared" si="274"/>
        <v>2013</v>
      </c>
      <c r="B2547" s="121">
        <v>41435</v>
      </c>
      <c r="C2547" s="122">
        <v>0.68309188576408264</v>
      </c>
      <c r="D2547" s="122">
        <v>0.64206792621347086</v>
      </c>
      <c r="E2547" s="122">
        <v>0.54352863427965625</v>
      </c>
      <c r="F2547" s="125" t="s">
        <v>5017</v>
      </c>
      <c r="G2547" s="122">
        <v>0.4729937198804835</v>
      </c>
      <c r="H2547" s="122">
        <v>0.52555265036276189</v>
      </c>
      <c r="I2547" s="122">
        <v>0.41238417710700953</v>
      </c>
      <c r="J2547" s="122">
        <v>0.52600820935757331</v>
      </c>
      <c r="K2547" s="122">
        <v>0.6278218608362508</v>
      </c>
      <c r="L2547" s="122">
        <v>0.60706603118141456</v>
      </c>
      <c r="M2547" s="122">
        <v>0.44718835316567479</v>
      </c>
      <c r="N2547" s="122">
        <v>0.48673246440972157</v>
      </c>
      <c r="O2547" s="122">
        <v>0.48502376970804056</v>
      </c>
      <c r="P2547" s="122">
        <v>0.69068836344757389</v>
      </c>
      <c r="Q2547" s="125" t="s">
        <v>5017</v>
      </c>
      <c r="R2547" s="122">
        <v>0.78311240234899515</v>
      </c>
      <c r="S2547" s="122">
        <v>0.52469115911238084</v>
      </c>
      <c r="T2547" s="122">
        <v>0.67337683539574922</v>
      </c>
      <c r="U2547" s="122">
        <v>0.92028592998172454</v>
      </c>
      <c r="V2547" s="122">
        <v>0.6204005610703559</v>
      </c>
      <c r="W2547" s="122">
        <v>0.73136438441504448</v>
      </c>
      <c r="X2547" s="122">
        <v>0.67423456401749138</v>
      </c>
      <c r="Y2547" s="122">
        <v>0.36568895611739516</v>
      </c>
      <c r="Z2547" s="122">
        <v>0.41298992869345508</v>
      </c>
      <c r="AA2547" s="122">
        <v>0.5358080260786392</v>
      </c>
      <c r="AB2547" s="123">
        <f t="shared" si="273"/>
        <v>0.5822652518671716</v>
      </c>
      <c r="AC2547" s="123">
        <v>0.78380868214621569</v>
      </c>
      <c r="AD2547" s="123">
        <f t="shared" si="275"/>
        <v>0.55284604151120909</v>
      </c>
      <c r="AE2547" s="123">
        <f t="shared" si="275"/>
        <v>0.77414756099401583</v>
      </c>
      <c r="AF2547" s="123">
        <f t="shared" si="276"/>
        <v>0.51042729228885575</v>
      </c>
      <c r="AG2547" s="123">
        <f t="shared" si="276"/>
        <v>0.64402244878306725</v>
      </c>
    </row>
    <row r="2548" spans="1:33" x14ac:dyDescent="0.35">
      <c r="A2548" s="46">
        <f t="shared" si="274"/>
        <v>2013</v>
      </c>
      <c r="B2548" s="121">
        <v>41432</v>
      </c>
      <c r="C2548" s="122">
        <v>0.68272126794837806</v>
      </c>
      <c r="D2548" s="122">
        <v>0.64190095545471193</v>
      </c>
      <c r="E2548" s="122">
        <v>0.54382379565530148</v>
      </c>
      <c r="F2548" s="125" t="s">
        <v>5017</v>
      </c>
      <c r="G2548" s="122">
        <v>0.4770920195798542</v>
      </c>
      <c r="H2548" s="122">
        <v>0.5269212340768733</v>
      </c>
      <c r="I2548" s="122">
        <v>0.41165397019210476</v>
      </c>
      <c r="J2548" s="122">
        <v>0.52739228128033011</v>
      </c>
      <c r="K2548" s="122">
        <v>0.63068162754523949</v>
      </c>
      <c r="L2548" s="122">
        <v>0.60785490561597866</v>
      </c>
      <c r="M2548" s="122">
        <v>0.42744545390551186</v>
      </c>
      <c r="N2548" s="122">
        <v>0.48778410476776229</v>
      </c>
      <c r="O2548" s="122">
        <v>0.48487674276008108</v>
      </c>
      <c r="P2548" s="122">
        <v>0.6915744430276084</v>
      </c>
      <c r="Q2548" s="125" t="s">
        <v>5017</v>
      </c>
      <c r="R2548" s="122">
        <v>0.78335134806294349</v>
      </c>
      <c r="S2548" s="122">
        <v>0.52738176342344889</v>
      </c>
      <c r="T2548" s="122">
        <v>0.67087856598236306</v>
      </c>
      <c r="U2548" s="122">
        <v>0.9156594999324591</v>
      </c>
      <c r="V2548" s="122">
        <v>0.62021689266092406</v>
      </c>
      <c r="W2548" s="122">
        <v>0.7320659881425603</v>
      </c>
      <c r="X2548" s="122">
        <v>0.67617123546102664</v>
      </c>
      <c r="Y2548" s="122">
        <v>0.36784738160312869</v>
      </c>
      <c r="Z2548" s="122">
        <v>0.41246702580233757</v>
      </c>
      <c r="AA2548" s="122">
        <v>0.53424829083487957</v>
      </c>
      <c r="AB2548" s="123">
        <f t="shared" si="273"/>
        <v>0.58182655624851332</v>
      </c>
      <c r="AC2548" s="123">
        <v>0.78523009993461468</v>
      </c>
      <c r="AD2548" s="123">
        <f t="shared" ref="AD2548:AE2563" si="277">AVERAGE(AB2548:AB2569)</f>
        <v>0.55073483284337221</v>
      </c>
      <c r="AE2548" s="123">
        <f t="shared" si="277"/>
        <v>0.77258615987053147</v>
      </c>
      <c r="AF2548" s="123">
        <f t="shared" si="276"/>
        <v>0.51042729228885575</v>
      </c>
      <c r="AG2548" s="123">
        <f t="shared" si="276"/>
        <v>0.64402244878306725</v>
      </c>
    </row>
    <row r="2549" spans="1:33" x14ac:dyDescent="0.35">
      <c r="A2549" s="46">
        <f t="shared" si="274"/>
        <v>2013</v>
      </c>
      <c r="B2549" s="121">
        <v>41431</v>
      </c>
      <c r="C2549" s="122">
        <v>0.68693632081487799</v>
      </c>
      <c r="D2549" s="122">
        <v>0.64115919901397489</v>
      </c>
      <c r="E2549" s="122">
        <v>0.54115375066911831</v>
      </c>
      <c r="F2549" s="125" t="s">
        <v>5017</v>
      </c>
      <c r="G2549" s="122">
        <v>0.47876832346737203</v>
      </c>
      <c r="H2549" s="122">
        <v>0.5105593432339175</v>
      </c>
      <c r="I2549" s="122">
        <v>0.42027593366490584</v>
      </c>
      <c r="J2549" s="122">
        <v>0.52956490138694279</v>
      </c>
      <c r="K2549" s="122">
        <v>0.63033456572600488</v>
      </c>
      <c r="L2549" s="122">
        <v>0.60052318509056102</v>
      </c>
      <c r="M2549" s="122">
        <v>0.43175604835204023</v>
      </c>
      <c r="N2549" s="122">
        <v>0.49115037046706822</v>
      </c>
      <c r="O2549" s="122">
        <v>0.48553216343141886</v>
      </c>
      <c r="P2549" s="122">
        <v>0.69844698662053617</v>
      </c>
      <c r="Q2549" s="125" t="s">
        <v>5017</v>
      </c>
      <c r="R2549" s="122">
        <v>0.7820373710129489</v>
      </c>
      <c r="S2549" s="122">
        <v>0.51787373878330079</v>
      </c>
      <c r="T2549" s="122">
        <v>0.66479963232706829</v>
      </c>
      <c r="U2549" s="122">
        <v>0.91977597634112573</v>
      </c>
      <c r="V2549" s="122">
        <v>0.62246944333123033</v>
      </c>
      <c r="W2549" s="122">
        <v>0.72744059825167506</v>
      </c>
      <c r="X2549" s="122">
        <v>0.6796134360980558</v>
      </c>
      <c r="Y2549" s="122">
        <v>0.37433241768139019</v>
      </c>
      <c r="Z2549" s="122">
        <v>0.41562901583413664</v>
      </c>
      <c r="AA2549" s="122">
        <v>0.53309950480438706</v>
      </c>
      <c r="AB2549" s="123">
        <f t="shared" si="273"/>
        <v>0.58187966201756769</v>
      </c>
      <c r="AC2549" s="123">
        <v>0.79621986324686711</v>
      </c>
      <c r="AD2549" s="123">
        <f t="shared" si="277"/>
        <v>0.54841269954153671</v>
      </c>
      <c r="AE2549" s="123">
        <f t="shared" si="277"/>
        <v>0.77080122411455265</v>
      </c>
      <c r="AF2549" s="123">
        <f t="shared" si="276"/>
        <v>0.51042729228885575</v>
      </c>
      <c r="AG2549" s="123">
        <f t="shared" si="276"/>
        <v>0.64402244878306725</v>
      </c>
    </row>
    <row r="2550" spans="1:33" x14ac:dyDescent="0.35">
      <c r="A2550" s="46">
        <f t="shared" si="274"/>
        <v>2013</v>
      </c>
      <c r="B2550" s="121">
        <v>41430</v>
      </c>
      <c r="C2550" s="122">
        <v>0.68799126003194189</v>
      </c>
      <c r="D2550" s="122">
        <v>0.63603256559466004</v>
      </c>
      <c r="E2550" s="122">
        <v>0.54531243174653521</v>
      </c>
      <c r="F2550" s="125" t="s">
        <v>5017</v>
      </c>
      <c r="G2550" s="122">
        <v>0.46559779622350911</v>
      </c>
      <c r="H2550" s="122">
        <v>0.50563764236374342</v>
      </c>
      <c r="I2550" s="122">
        <v>0.41715267129532763</v>
      </c>
      <c r="J2550" s="122">
        <v>0.51588105043122845</v>
      </c>
      <c r="K2550" s="122">
        <v>0.61628747405698625</v>
      </c>
      <c r="L2550" s="122">
        <v>0.60857317535112521</v>
      </c>
      <c r="M2550" s="122">
        <v>0.42568597812227682</v>
      </c>
      <c r="N2550" s="122">
        <v>0.49655943997776747</v>
      </c>
      <c r="O2550" s="122">
        <v>0.4821207453330314</v>
      </c>
      <c r="P2550" s="122">
        <v>0.6989402069447116</v>
      </c>
      <c r="Q2550" s="125" t="s">
        <v>5017</v>
      </c>
      <c r="R2550" s="122">
        <v>0.78217394610985003</v>
      </c>
      <c r="S2550" s="122">
        <v>0.50481694070997074</v>
      </c>
      <c r="T2550" s="122">
        <v>0.65091923847024902</v>
      </c>
      <c r="U2550" s="122">
        <v>0.91766838174887477</v>
      </c>
      <c r="V2550" s="122">
        <v>0.61359568045846313</v>
      </c>
      <c r="W2550" s="122">
        <v>0.72376243068958379</v>
      </c>
      <c r="X2550" s="122">
        <v>0.68114919063243651</v>
      </c>
      <c r="Y2550" s="122">
        <v>0.36225542715509446</v>
      </c>
      <c r="Z2550" s="122">
        <v>0.42410030283648692</v>
      </c>
      <c r="AA2550" s="122">
        <v>0.52377328611895912</v>
      </c>
      <c r="AB2550" s="123">
        <f t="shared" si="273"/>
        <v>0.57765162010447035</v>
      </c>
      <c r="AC2550" s="123">
        <v>0.80418998489161697</v>
      </c>
      <c r="AD2550" s="123">
        <f t="shared" si="277"/>
        <v>0.54613364621509752</v>
      </c>
      <c r="AE2550" s="123">
        <f t="shared" si="277"/>
        <v>0.76844439476686432</v>
      </c>
      <c r="AF2550" s="123">
        <f t="shared" si="276"/>
        <v>0.51042729228885575</v>
      </c>
      <c r="AG2550" s="123">
        <f t="shared" si="276"/>
        <v>0.64402244878306725</v>
      </c>
    </row>
    <row r="2551" spans="1:33" x14ac:dyDescent="0.35">
      <c r="A2551" s="46">
        <f t="shared" si="274"/>
        <v>2013</v>
      </c>
      <c r="B2551" s="121">
        <v>41429</v>
      </c>
      <c r="C2551" s="122">
        <v>0.69304618526673645</v>
      </c>
      <c r="D2551" s="122">
        <v>0.63627307772897745</v>
      </c>
      <c r="E2551" s="122">
        <v>0.54622306229559325</v>
      </c>
      <c r="F2551" s="125" t="s">
        <v>5017</v>
      </c>
      <c r="G2551" s="122">
        <v>0.46842359978184139</v>
      </c>
      <c r="H2551" s="122">
        <v>0.50282746261146827</v>
      </c>
      <c r="I2551" s="122">
        <v>0.41636140846696429</v>
      </c>
      <c r="J2551" s="122">
        <v>0.51203495237610497</v>
      </c>
      <c r="K2551" s="122">
        <v>0.61101894759966791</v>
      </c>
      <c r="L2551" s="122">
        <v>0.60741935507094569</v>
      </c>
      <c r="M2551" s="122">
        <v>0.42640256832213846</v>
      </c>
      <c r="N2551" s="122">
        <v>0.49602651963153743</v>
      </c>
      <c r="O2551" s="122">
        <v>0.48275501963957856</v>
      </c>
      <c r="P2551" s="122">
        <v>0.6910376407333404</v>
      </c>
      <c r="Q2551" s="125" t="s">
        <v>5017</v>
      </c>
      <c r="R2551" s="122">
        <v>0.78455581591992962</v>
      </c>
      <c r="S2551" s="122">
        <v>0.50614182730712021</v>
      </c>
      <c r="T2551" s="122">
        <v>0.64304096362635621</v>
      </c>
      <c r="U2551" s="122">
        <v>0.91501752300538131</v>
      </c>
      <c r="V2551" s="122">
        <v>0.61865572365454435</v>
      </c>
      <c r="W2551" s="122">
        <v>0.7206117448140632</v>
      </c>
      <c r="X2551" s="122">
        <v>0.68500615759014805</v>
      </c>
      <c r="Y2551" s="122">
        <v>0.3589254889778774</v>
      </c>
      <c r="Z2551" s="122">
        <v>0.42445127160856627</v>
      </c>
      <c r="AA2551" s="122">
        <v>0.51940247034907072</v>
      </c>
      <c r="AB2551" s="123">
        <f t="shared" si="273"/>
        <v>0.57676777332078066</v>
      </c>
      <c r="AC2551" s="123">
        <v>0.80493000359559774</v>
      </c>
      <c r="AD2551" s="123">
        <f t="shared" si="277"/>
        <v>0.54397806548907279</v>
      </c>
      <c r="AE2551" s="123">
        <f t="shared" si="277"/>
        <v>0.76565812611219353</v>
      </c>
      <c r="AF2551" s="123">
        <f t="shared" si="276"/>
        <v>0.51042729228885575</v>
      </c>
      <c r="AG2551" s="123">
        <f t="shared" si="276"/>
        <v>0.64402244878306725</v>
      </c>
    </row>
    <row r="2552" spans="1:33" x14ac:dyDescent="0.35">
      <c r="A2552" s="46">
        <f t="shared" si="274"/>
        <v>2013</v>
      </c>
      <c r="B2552" s="121">
        <v>41428</v>
      </c>
      <c r="C2552" s="122">
        <v>0.6902551477331339</v>
      </c>
      <c r="D2552" s="122">
        <v>0.63478995940059291</v>
      </c>
      <c r="E2552" s="122">
        <v>0.5465644992490416</v>
      </c>
      <c r="F2552" s="125" t="s">
        <v>5017</v>
      </c>
      <c r="G2552" s="122">
        <v>0.46903655086843415</v>
      </c>
      <c r="H2552" s="122">
        <v>0.5061852189877164</v>
      </c>
      <c r="I2552" s="122">
        <v>0.42773710875726606</v>
      </c>
      <c r="J2552" s="122">
        <v>0.50408903927176885</v>
      </c>
      <c r="K2552" s="122">
        <v>0.60726236375084397</v>
      </c>
      <c r="L2552" s="122">
        <v>0.60602579699340897</v>
      </c>
      <c r="M2552" s="122">
        <v>0.42657744428474603</v>
      </c>
      <c r="N2552" s="122">
        <v>0.49626999409296652</v>
      </c>
      <c r="O2552" s="122">
        <v>0.49185110839682306</v>
      </c>
      <c r="P2552" s="122">
        <v>0.67956300268092551</v>
      </c>
      <c r="Q2552" s="125" t="s">
        <v>5017</v>
      </c>
      <c r="R2552" s="122">
        <v>0.78402135279349738</v>
      </c>
      <c r="S2552" s="122">
        <v>0.50833512511098133</v>
      </c>
      <c r="T2552" s="122">
        <v>0.64200703820312</v>
      </c>
      <c r="U2552" s="122">
        <v>0.91229476062023518</v>
      </c>
      <c r="V2552" s="122">
        <v>0.61472587288036018</v>
      </c>
      <c r="W2552" s="122">
        <v>0.71395503094878665</v>
      </c>
      <c r="X2552" s="122">
        <v>0.68969022621179965</v>
      </c>
      <c r="Y2552" s="122">
        <v>0.36019729224235253</v>
      </c>
      <c r="Z2552" s="122">
        <v>0.42416925173583231</v>
      </c>
      <c r="AA2552" s="122">
        <v>0.52028869305657688</v>
      </c>
      <c r="AB2552" s="123">
        <f t="shared" si="273"/>
        <v>0.57634312514222652</v>
      </c>
      <c r="AC2552" s="123">
        <v>0.80193802782977064</v>
      </c>
      <c r="AD2552" s="123">
        <f t="shared" si="277"/>
        <v>0.54163420625616443</v>
      </c>
      <c r="AE2552" s="123">
        <f t="shared" si="277"/>
        <v>0.76224334801994198</v>
      </c>
      <c r="AF2552" s="123">
        <f t="shared" si="276"/>
        <v>0.51042729228885575</v>
      </c>
      <c r="AG2552" s="123">
        <f t="shared" si="276"/>
        <v>0.64402244878306725</v>
      </c>
    </row>
    <row r="2553" spans="1:33" x14ac:dyDescent="0.35">
      <c r="A2553" s="46">
        <f t="shared" si="274"/>
        <v>2013</v>
      </c>
      <c r="B2553" s="121">
        <v>41425</v>
      </c>
      <c r="C2553" s="122">
        <v>0.65439128376766742</v>
      </c>
      <c r="D2553" s="122">
        <v>0.61987831143154359</v>
      </c>
      <c r="E2553" s="122">
        <v>0.52896454599126508</v>
      </c>
      <c r="F2553" s="125" t="s">
        <v>5017</v>
      </c>
      <c r="G2553" s="122">
        <v>0.42185606365198924</v>
      </c>
      <c r="H2553" s="122">
        <v>0.50724797405571076</v>
      </c>
      <c r="I2553" s="122">
        <v>0.42844015370227545</v>
      </c>
      <c r="J2553" s="122">
        <v>0.48527806123595701</v>
      </c>
      <c r="K2553" s="122">
        <v>0.58314830106601945</v>
      </c>
      <c r="L2553" s="122">
        <v>0.56312972760998325</v>
      </c>
      <c r="M2553" s="122">
        <v>0.41797346256016504</v>
      </c>
      <c r="N2553" s="122">
        <v>0.48362646056174546</v>
      </c>
      <c r="O2553" s="122">
        <v>0.48848337999986341</v>
      </c>
      <c r="P2553" s="122">
        <v>0.66153402782356818</v>
      </c>
      <c r="Q2553" s="125" t="s">
        <v>5017</v>
      </c>
      <c r="R2553" s="122">
        <v>0.76249038227148402</v>
      </c>
      <c r="S2553" s="122">
        <v>0.50508001738720065</v>
      </c>
      <c r="T2553" s="122">
        <v>0.62054553225324893</v>
      </c>
      <c r="U2553" s="122">
        <v>0.85843942463510359</v>
      </c>
      <c r="V2553" s="122">
        <v>0.58928644675602293</v>
      </c>
      <c r="W2553" s="122">
        <v>0.7254120939321953</v>
      </c>
      <c r="X2553" s="122">
        <v>0.67172253686653738</v>
      </c>
      <c r="Y2553" s="122">
        <v>0.34094804507232274</v>
      </c>
      <c r="Z2553" s="122">
        <v>0.40412839979190618</v>
      </c>
      <c r="AA2553" s="122">
        <v>0.50155395925406721</v>
      </c>
      <c r="AB2553" s="123">
        <f t="shared" si="273"/>
        <v>0.55754602572512357</v>
      </c>
      <c r="AC2553" s="123">
        <v>0.77762315378448033</v>
      </c>
      <c r="AD2553" s="123">
        <f t="shared" si="277"/>
        <v>0.53951485456832515</v>
      </c>
      <c r="AE2553" s="123">
        <f t="shared" si="277"/>
        <v>0.75907325330786912</v>
      </c>
      <c r="AF2553" s="123">
        <f t="shared" si="276"/>
        <v>0.51042729228885575</v>
      </c>
      <c r="AG2553" s="123">
        <f t="shared" si="276"/>
        <v>0.64402244878306725</v>
      </c>
    </row>
    <row r="2554" spans="1:33" x14ac:dyDescent="0.35">
      <c r="A2554" s="46">
        <f t="shared" si="274"/>
        <v>2013</v>
      </c>
      <c r="B2554" s="121">
        <v>41424</v>
      </c>
      <c r="C2554" s="122">
        <v>0.65286562802249393</v>
      </c>
      <c r="D2554" s="122">
        <v>0.61676042813137355</v>
      </c>
      <c r="E2554" s="122">
        <v>0.52854579897887466</v>
      </c>
      <c r="F2554" s="125" t="s">
        <v>5017</v>
      </c>
      <c r="G2554" s="122">
        <v>0.42105266045182377</v>
      </c>
      <c r="H2554" s="122">
        <v>0.50616436137287413</v>
      </c>
      <c r="I2554" s="122">
        <v>0.43171736355360874</v>
      </c>
      <c r="J2554" s="122">
        <v>0.48856939038495545</v>
      </c>
      <c r="K2554" s="122">
        <v>0.58476688359589524</v>
      </c>
      <c r="L2554" s="122">
        <v>0.56173697293125791</v>
      </c>
      <c r="M2554" s="122">
        <v>0.4180143245287074</v>
      </c>
      <c r="N2554" s="122">
        <v>0.48707713770658811</v>
      </c>
      <c r="O2554" s="122">
        <v>0.49347122823739392</v>
      </c>
      <c r="P2554" s="122">
        <v>0.65715293001710418</v>
      </c>
      <c r="Q2554" s="125" t="s">
        <v>5017</v>
      </c>
      <c r="R2554" s="122">
        <v>0.75657041960263605</v>
      </c>
      <c r="S2554" s="122">
        <v>0.51011877471833156</v>
      </c>
      <c r="T2554" s="122">
        <v>0.62097473030736172</v>
      </c>
      <c r="U2554" s="122">
        <v>0.8579526157838222</v>
      </c>
      <c r="V2554" s="122">
        <v>0.58779150497526811</v>
      </c>
      <c r="W2554" s="122">
        <v>0.73109794904930225</v>
      </c>
      <c r="X2554" s="122">
        <v>0.66757787204116503</v>
      </c>
      <c r="Y2554" s="122">
        <v>0.33838865409677804</v>
      </c>
      <c r="Z2554" s="122">
        <v>0.40464682149959758</v>
      </c>
      <c r="AA2554" s="122">
        <v>0.5000417495555195</v>
      </c>
      <c r="AB2554" s="123">
        <f t="shared" si="273"/>
        <v>0.55752418258881431</v>
      </c>
      <c r="AC2554" s="123">
        <v>0.77859603896998042</v>
      </c>
      <c r="AD2554" s="123">
        <f t="shared" si="277"/>
        <v>0.53841946905817284</v>
      </c>
      <c r="AE2554" s="123">
        <f t="shared" si="277"/>
        <v>0.75721203643441914</v>
      </c>
      <c r="AF2554" s="123">
        <f t="shared" si="276"/>
        <v>0.51042729228885575</v>
      </c>
      <c r="AG2554" s="123">
        <f t="shared" si="276"/>
        <v>0.64402244878306725</v>
      </c>
    </row>
    <row r="2555" spans="1:33" x14ac:dyDescent="0.35">
      <c r="A2555" s="46">
        <f t="shared" si="274"/>
        <v>2013</v>
      </c>
      <c r="B2555" s="121">
        <v>41423</v>
      </c>
      <c r="C2555" s="122">
        <v>0.64974760426764577</v>
      </c>
      <c r="D2555" s="122">
        <v>0.61739174806063601</v>
      </c>
      <c r="E2555" s="122">
        <v>0.52901737584782083</v>
      </c>
      <c r="F2555" s="125" t="s">
        <v>5017</v>
      </c>
      <c r="G2555" s="122">
        <v>0.42046532288050903</v>
      </c>
      <c r="H2555" s="122">
        <v>0.50849821774291704</v>
      </c>
      <c r="I2555" s="122">
        <v>0.43142838476612783</v>
      </c>
      <c r="J2555" s="122">
        <v>0.48673140718619257</v>
      </c>
      <c r="K2555" s="122">
        <v>0.58201001380981199</v>
      </c>
      <c r="L2555" s="122">
        <v>0.57409727068496375</v>
      </c>
      <c r="M2555" s="122">
        <v>0.41825090571689139</v>
      </c>
      <c r="N2555" s="122">
        <v>0.48945256972396817</v>
      </c>
      <c r="O2555" s="122">
        <v>0.50304272322957921</v>
      </c>
      <c r="P2555" s="122">
        <v>0.65305612940455005</v>
      </c>
      <c r="Q2555" s="125" t="s">
        <v>5017</v>
      </c>
      <c r="R2555" s="122">
        <v>0.7529422886821312</v>
      </c>
      <c r="S2555" s="122">
        <v>0.51045787373339269</v>
      </c>
      <c r="T2555" s="122">
        <v>0.62442131439758763</v>
      </c>
      <c r="U2555" s="122">
        <v>0.85941024606228111</v>
      </c>
      <c r="V2555" s="122">
        <v>0.58691437862649409</v>
      </c>
      <c r="W2555" s="122">
        <v>0.72586856417927126</v>
      </c>
      <c r="X2555" s="122">
        <v>0.664667889413047</v>
      </c>
      <c r="Y2555" s="122">
        <v>0.34597508549997757</v>
      </c>
      <c r="Z2555" s="122">
        <v>0.39965970063347966</v>
      </c>
      <c r="AA2555" s="122">
        <v>0.50104612032097429</v>
      </c>
      <c r="AB2555" s="123">
        <f t="shared" si="273"/>
        <v>0.55802404934218475</v>
      </c>
      <c r="AC2555" s="123">
        <v>0.78095387597458565</v>
      </c>
      <c r="AD2555" s="123">
        <f t="shared" si="277"/>
        <v>0.53706610852160064</v>
      </c>
      <c r="AE2555" s="123">
        <f t="shared" si="277"/>
        <v>0.75508996256491501</v>
      </c>
      <c r="AF2555" s="123">
        <f t="shared" si="276"/>
        <v>0.51042729228885575</v>
      </c>
      <c r="AG2555" s="123">
        <f t="shared" si="276"/>
        <v>0.64402244878306725</v>
      </c>
    </row>
    <row r="2556" spans="1:33" x14ac:dyDescent="0.35">
      <c r="A2556" s="46">
        <f t="shared" si="274"/>
        <v>2013</v>
      </c>
      <c r="B2556" s="121">
        <v>41422</v>
      </c>
      <c r="C2556" s="122">
        <v>0.64187442847736587</v>
      </c>
      <c r="D2556" s="122">
        <v>0.60475420503049526</v>
      </c>
      <c r="E2556" s="122">
        <v>0.52681228431559224</v>
      </c>
      <c r="F2556" s="125" t="s">
        <v>5017</v>
      </c>
      <c r="G2556" s="122">
        <v>0.41539949045387864</v>
      </c>
      <c r="H2556" s="122">
        <v>0.49617658478227306</v>
      </c>
      <c r="I2556" s="122">
        <v>0.43121349827600491</v>
      </c>
      <c r="J2556" s="122">
        <v>0.4819559531467727</v>
      </c>
      <c r="K2556" s="122">
        <v>0.57447687189718644</v>
      </c>
      <c r="L2556" s="122">
        <v>0.56950161359577689</v>
      </c>
      <c r="M2556" s="122">
        <v>0.4127165586700286</v>
      </c>
      <c r="N2556" s="122">
        <v>0.48031061016979187</v>
      </c>
      <c r="O2556" s="122">
        <v>0.51775218639159859</v>
      </c>
      <c r="P2556" s="122">
        <v>0.64867073090414629</v>
      </c>
      <c r="Q2556" s="125" t="s">
        <v>5017</v>
      </c>
      <c r="R2556" s="122">
        <v>0.73925104365174754</v>
      </c>
      <c r="S2556" s="122">
        <v>0.50299934571324978</v>
      </c>
      <c r="T2556" s="122">
        <v>0.61260643583052066</v>
      </c>
      <c r="U2556" s="122">
        <v>0.84431848925357955</v>
      </c>
      <c r="V2556" s="122">
        <v>0.57520096442366719</v>
      </c>
      <c r="W2556" s="122">
        <v>0.7220349950849223</v>
      </c>
      <c r="X2556" s="122">
        <v>0.65166578443450895</v>
      </c>
      <c r="Y2556" s="122">
        <v>0.34643526975375882</v>
      </c>
      <c r="Z2556" s="122">
        <v>0.3942195027257494</v>
      </c>
      <c r="AA2556" s="122">
        <v>0.48886078223220153</v>
      </c>
      <c r="AB2556" s="123">
        <f t="shared" si="273"/>
        <v>0.55126989692238337</v>
      </c>
      <c r="AC2556" s="123">
        <v>0.77646330542597664</v>
      </c>
      <c r="AD2556" s="123">
        <f t="shared" si="277"/>
        <v>0.53562463193898358</v>
      </c>
      <c r="AE2556" s="123">
        <f t="shared" si="277"/>
        <v>0.75273825344959377</v>
      </c>
      <c r="AF2556" s="123">
        <f t="shared" si="276"/>
        <v>0.51042729228885575</v>
      </c>
      <c r="AG2556" s="123">
        <f t="shared" si="276"/>
        <v>0.64402244878306725</v>
      </c>
    </row>
    <row r="2557" spans="1:33" x14ac:dyDescent="0.35">
      <c r="A2557" s="46">
        <f t="shared" si="274"/>
        <v>2013</v>
      </c>
      <c r="B2557" s="121">
        <v>41421</v>
      </c>
      <c r="C2557" s="125" t="s">
        <v>5017</v>
      </c>
      <c r="D2557" s="125" t="s">
        <v>5017</v>
      </c>
      <c r="E2557" s="125" t="s">
        <v>5017</v>
      </c>
      <c r="F2557" s="125" t="s">
        <v>5017</v>
      </c>
      <c r="G2557" s="125" t="s">
        <v>5017</v>
      </c>
      <c r="H2557" s="125" t="s">
        <v>5017</v>
      </c>
      <c r="I2557" s="122">
        <v>0.43260131122165446</v>
      </c>
      <c r="J2557" s="125" t="s">
        <v>5017</v>
      </c>
      <c r="K2557" s="125" t="s">
        <v>5017</v>
      </c>
      <c r="L2557" s="125" t="s">
        <v>5017</v>
      </c>
      <c r="M2557" s="125" t="s">
        <v>5017</v>
      </c>
      <c r="N2557" s="125" t="s">
        <v>5017</v>
      </c>
      <c r="O2557" s="122">
        <v>0.51870711019115912</v>
      </c>
      <c r="P2557" s="125" t="s">
        <v>5017</v>
      </c>
      <c r="Q2557" s="125" t="s">
        <v>5017</v>
      </c>
      <c r="R2557" s="125" t="s">
        <v>5017</v>
      </c>
      <c r="S2557" s="125" t="s">
        <v>5017</v>
      </c>
      <c r="T2557" s="125" t="s">
        <v>5017</v>
      </c>
      <c r="U2557" s="125" t="s">
        <v>5017</v>
      </c>
      <c r="V2557" s="125" t="s">
        <v>5017</v>
      </c>
      <c r="W2557" s="125" t="s">
        <v>5017</v>
      </c>
      <c r="X2557" s="125" t="s">
        <v>5017</v>
      </c>
      <c r="Y2557" s="125" t="s">
        <v>5017</v>
      </c>
      <c r="Z2557" s="125" t="s">
        <v>5017</v>
      </c>
      <c r="AA2557" s="125" t="s">
        <v>5017</v>
      </c>
      <c r="AB2557" s="123">
        <f t="shared" si="273"/>
        <v>0.47565421070640679</v>
      </c>
      <c r="AC2557" s="123" t="s">
        <v>1146</v>
      </c>
      <c r="AD2557" s="123">
        <f t="shared" si="277"/>
        <v>0.5344269173319266</v>
      </c>
      <c r="AE2557" s="123">
        <f t="shared" si="277"/>
        <v>0.75049604774192546</v>
      </c>
      <c r="AF2557" s="123">
        <f t="shared" si="276"/>
        <v>0.51042729228885575</v>
      </c>
      <c r="AG2557" s="123">
        <f t="shared" si="276"/>
        <v>0.64402244878306725</v>
      </c>
    </row>
    <row r="2558" spans="1:33" x14ac:dyDescent="0.35">
      <c r="A2558" s="46">
        <f t="shared" si="274"/>
        <v>2013</v>
      </c>
      <c r="B2558" s="121">
        <v>41418</v>
      </c>
      <c r="C2558" s="122">
        <v>0.64197728804934839</v>
      </c>
      <c r="D2558" s="122">
        <v>0.60754783535295009</v>
      </c>
      <c r="E2558" s="122">
        <v>0.53486495704979042</v>
      </c>
      <c r="F2558" s="125" t="s">
        <v>5017</v>
      </c>
      <c r="G2558" s="122">
        <v>0.42017196233244769</v>
      </c>
      <c r="H2558" s="122">
        <v>0.49835148981917443</v>
      </c>
      <c r="I2558" s="122">
        <v>0.4327646379894442</v>
      </c>
      <c r="J2558" s="122">
        <v>0.47947464792528421</v>
      </c>
      <c r="K2558" s="122">
        <v>0.57463023154131865</v>
      </c>
      <c r="L2558" s="122">
        <v>0.57290197073154714</v>
      </c>
      <c r="M2558" s="122">
        <v>0.43851285674199136</v>
      </c>
      <c r="N2558" s="122">
        <v>0.50405965028386934</v>
      </c>
      <c r="O2558" s="122">
        <v>0.52025344657344497</v>
      </c>
      <c r="P2558" s="122">
        <v>0.64842243296481339</v>
      </c>
      <c r="Q2558" s="125" t="s">
        <v>5017</v>
      </c>
      <c r="R2558" s="122">
        <v>0.74143045027245225</v>
      </c>
      <c r="S2558" s="122">
        <v>0.50433100461709257</v>
      </c>
      <c r="T2558" s="122">
        <v>0.61375800655635615</v>
      </c>
      <c r="U2558" s="122">
        <v>0.8450958106193206</v>
      </c>
      <c r="V2558" s="122">
        <v>0.57689053906593379</v>
      </c>
      <c r="W2558" s="122">
        <v>0.72307865836117724</v>
      </c>
      <c r="X2558" s="122">
        <v>0.6504891152765655</v>
      </c>
      <c r="Y2558" s="122">
        <v>0.35221359690171294</v>
      </c>
      <c r="Z2558" s="122">
        <v>0.3966450684494876</v>
      </c>
      <c r="AA2558" s="122">
        <v>0.49177322048330191</v>
      </c>
      <c r="AB2558" s="123">
        <f t="shared" si="273"/>
        <v>0.55520169034603573</v>
      </c>
      <c r="AC2558" s="123">
        <v>0.7770245897003395</v>
      </c>
      <c r="AD2558" s="123">
        <f t="shared" si="277"/>
        <v>0.53666916931799014</v>
      </c>
      <c r="AE2558" s="123">
        <f t="shared" si="277"/>
        <v>0.74938232942798111</v>
      </c>
      <c r="AF2558" s="123">
        <f t="shared" si="276"/>
        <v>0.51042729228885575</v>
      </c>
      <c r="AG2558" s="123">
        <f t="shared" si="276"/>
        <v>0.64402244878306725</v>
      </c>
    </row>
    <row r="2559" spans="1:33" x14ac:dyDescent="0.35">
      <c r="A2559" s="46">
        <f t="shared" si="274"/>
        <v>2013</v>
      </c>
      <c r="B2559" s="121">
        <v>41417</v>
      </c>
      <c r="C2559" s="122">
        <v>0.64130940032428763</v>
      </c>
      <c r="D2559" s="122">
        <v>0.60726784000633616</v>
      </c>
      <c r="E2559" s="122">
        <v>0.53385823651713982</v>
      </c>
      <c r="F2559" s="125" t="s">
        <v>5017</v>
      </c>
      <c r="G2559" s="122">
        <v>0.41928177016783857</v>
      </c>
      <c r="H2559" s="122">
        <v>0.49742346703103735</v>
      </c>
      <c r="I2559" s="122">
        <v>0.43320266290539222</v>
      </c>
      <c r="J2559" s="122">
        <v>0.47983160083521975</v>
      </c>
      <c r="K2559" s="122">
        <v>0.57388800411119023</v>
      </c>
      <c r="L2559" s="122">
        <v>0.57144826839273088</v>
      </c>
      <c r="M2559" s="122">
        <v>0.43844039625827835</v>
      </c>
      <c r="N2559" s="122">
        <v>0.50361201799733268</v>
      </c>
      <c r="O2559" s="122">
        <v>0.51992514350696639</v>
      </c>
      <c r="P2559" s="122">
        <v>0.64805298544544532</v>
      </c>
      <c r="Q2559" s="125" t="s">
        <v>5017</v>
      </c>
      <c r="R2559" s="122">
        <v>0.74063080910247203</v>
      </c>
      <c r="S2559" s="122">
        <v>0.50324777732617831</v>
      </c>
      <c r="T2559" s="122">
        <v>0.61265517044582141</v>
      </c>
      <c r="U2559" s="122">
        <v>0.84448952336196459</v>
      </c>
      <c r="V2559" s="122">
        <v>0.57572585302331958</v>
      </c>
      <c r="W2559" s="122">
        <v>0.72290405368955934</v>
      </c>
      <c r="X2559" s="122">
        <v>0.65018202447459472</v>
      </c>
      <c r="Y2559" s="122">
        <v>0.35129209027577052</v>
      </c>
      <c r="Z2559" s="122">
        <v>0.39618394823864944</v>
      </c>
      <c r="AA2559" s="122">
        <v>0.49113123016268156</v>
      </c>
      <c r="AB2559" s="123">
        <f t="shared" si="273"/>
        <v>0.554608011895661</v>
      </c>
      <c r="AC2559" s="123">
        <v>0.77721804398395844</v>
      </c>
      <c r="AD2559" s="123">
        <f t="shared" si="277"/>
        <v>0.5352600365364476</v>
      </c>
      <c r="AE2559" s="123">
        <f t="shared" si="277"/>
        <v>0.7470426621471643</v>
      </c>
      <c r="AF2559" s="123">
        <f t="shared" si="276"/>
        <v>0.51042729228885575</v>
      </c>
      <c r="AG2559" s="123">
        <f t="shared" si="276"/>
        <v>0.64402244878306725</v>
      </c>
    </row>
    <row r="2560" spans="1:33" x14ac:dyDescent="0.35">
      <c r="A2560" s="46">
        <f t="shared" si="274"/>
        <v>2013</v>
      </c>
      <c r="B2560" s="121">
        <v>41416</v>
      </c>
      <c r="C2560" s="122">
        <v>0.63979259950528922</v>
      </c>
      <c r="D2560" s="122">
        <v>0.60517566085691321</v>
      </c>
      <c r="E2560" s="122">
        <v>0.532153891970227</v>
      </c>
      <c r="F2560" s="125" t="s">
        <v>5017</v>
      </c>
      <c r="G2560" s="122">
        <v>0.41795994937360659</v>
      </c>
      <c r="H2560" s="122">
        <v>0.49574251042823286</v>
      </c>
      <c r="I2560" s="122">
        <v>0.43481148505523554</v>
      </c>
      <c r="J2560" s="122">
        <v>0.47925623868498607</v>
      </c>
      <c r="K2560" s="122">
        <v>0.57260010800426242</v>
      </c>
      <c r="L2560" s="122">
        <v>0.56948792544146376</v>
      </c>
      <c r="M2560" s="122">
        <v>0.43940691912030383</v>
      </c>
      <c r="N2560" s="122">
        <v>0.50035430685852422</v>
      </c>
      <c r="O2560" s="122">
        <v>0.51861606620065293</v>
      </c>
      <c r="P2560" s="122">
        <v>0.6465706023810105</v>
      </c>
      <c r="Q2560" s="125" t="s">
        <v>5017</v>
      </c>
      <c r="R2560" s="122">
        <v>0.74057599664191609</v>
      </c>
      <c r="S2560" s="122">
        <v>0.5000930253780792</v>
      </c>
      <c r="T2560" s="122">
        <v>0.61354077526376394</v>
      </c>
      <c r="U2560" s="122">
        <v>0.84326815408893785</v>
      </c>
      <c r="V2560" s="122">
        <v>0.57319590291329914</v>
      </c>
      <c r="W2560" s="122">
        <v>0.72146092834167852</v>
      </c>
      <c r="X2560" s="122">
        <v>0.64774880457875073</v>
      </c>
      <c r="Y2560" s="122">
        <v>0.34895344078317575</v>
      </c>
      <c r="Z2560" s="122">
        <v>0.3950631563189983</v>
      </c>
      <c r="AA2560" s="122">
        <v>0.49017023326144771</v>
      </c>
      <c r="AB2560" s="123">
        <f t="shared" si="273"/>
        <v>0.55330429049785901</v>
      </c>
      <c r="AC2560" s="123">
        <v>0.77494768561098692</v>
      </c>
      <c r="AD2560" s="123">
        <f t="shared" si="277"/>
        <v>0.53392565993455865</v>
      </c>
      <c r="AE2560" s="123">
        <f t="shared" si="277"/>
        <v>0.74478405820926485</v>
      </c>
      <c r="AF2560" s="123">
        <f t="shared" si="276"/>
        <v>0.51042729228885575</v>
      </c>
      <c r="AG2560" s="123">
        <f t="shared" si="276"/>
        <v>0.64402244878306725</v>
      </c>
    </row>
    <row r="2561" spans="1:33" x14ac:dyDescent="0.35">
      <c r="A2561" s="46">
        <f t="shared" si="274"/>
        <v>2013</v>
      </c>
      <c r="B2561" s="121">
        <v>41415</v>
      </c>
      <c r="C2561" s="122">
        <v>0.62873451916318368</v>
      </c>
      <c r="D2561" s="122">
        <v>0.59641034805929205</v>
      </c>
      <c r="E2561" s="122">
        <v>0.52511525631270772</v>
      </c>
      <c r="F2561" s="125" t="s">
        <v>5017</v>
      </c>
      <c r="G2561" s="122">
        <v>0.40976693761335531</v>
      </c>
      <c r="H2561" s="122">
        <v>0.49744682009493568</v>
      </c>
      <c r="I2561" s="122">
        <v>0.42697132887239198</v>
      </c>
      <c r="J2561" s="122">
        <v>0.47106929009273041</v>
      </c>
      <c r="K2561" s="122">
        <v>0.56506967436595446</v>
      </c>
      <c r="L2561" s="122">
        <v>0.56309785001759693</v>
      </c>
      <c r="M2561" s="122">
        <v>0.43506511729206543</v>
      </c>
      <c r="N2561" s="122">
        <v>0.49827877138415</v>
      </c>
      <c r="O2561" s="122">
        <v>0.50956571829812891</v>
      </c>
      <c r="P2561" s="122">
        <v>0.63301132887896805</v>
      </c>
      <c r="Q2561" s="125" t="s">
        <v>5017</v>
      </c>
      <c r="R2561" s="122">
        <v>0.73894700317375395</v>
      </c>
      <c r="S2561" s="122">
        <v>0.49245641887485075</v>
      </c>
      <c r="T2561" s="122">
        <v>0.60350921286673975</v>
      </c>
      <c r="U2561" s="122">
        <v>0.83192498483522803</v>
      </c>
      <c r="V2561" s="122">
        <v>0.566328927701511</v>
      </c>
      <c r="W2561" s="122">
        <v>0.71410967217279797</v>
      </c>
      <c r="X2561" s="122">
        <v>0.63874931692542936</v>
      </c>
      <c r="Y2561" s="122">
        <v>0.34011834496834409</v>
      </c>
      <c r="Z2561" s="122">
        <v>0.38854242314688908</v>
      </c>
      <c r="AA2561" s="122">
        <v>0.48587550562783854</v>
      </c>
      <c r="AB2561" s="123">
        <f t="shared" si="273"/>
        <v>0.5460941204669062</v>
      </c>
      <c r="AC2561" s="123">
        <v>0.76530132590573952</v>
      </c>
      <c r="AD2561" s="123">
        <f t="shared" si="277"/>
        <v>0.53269540529500781</v>
      </c>
      <c r="AE2561" s="123">
        <f t="shared" si="277"/>
        <v>0.74283988956482172</v>
      </c>
      <c r="AF2561" s="123">
        <f t="shared" si="276"/>
        <v>0.51042729228885575</v>
      </c>
      <c r="AG2561" s="123">
        <f t="shared" si="276"/>
        <v>0.64402244878306725</v>
      </c>
    </row>
    <row r="2562" spans="1:33" x14ac:dyDescent="0.35">
      <c r="A2562" s="46">
        <f t="shared" si="274"/>
        <v>2013</v>
      </c>
      <c r="B2562" s="121">
        <v>41414</v>
      </c>
      <c r="C2562" s="122">
        <v>0.62221437783180955</v>
      </c>
      <c r="D2562" s="122">
        <v>0.59060686320842237</v>
      </c>
      <c r="E2562" s="122">
        <v>0.51878309588854077</v>
      </c>
      <c r="F2562" s="125" t="s">
        <v>5017</v>
      </c>
      <c r="G2562" s="122">
        <v>0.40045168932500458</v>
      </c>
      <c r="H2562" s="122">
        <v>0.50359358424036493</v>
      </c>
      <c r="I2562" s="125" t="s">
        <v>5017</v>
      </c>
      <c r="J2562" s="122">
        <v>0.47117555942560735</v>
      </c>
      <c r="K2562" s="122">
        <v>0.5653599259297436</v>
      </c>
      <c r="L2562" s="122">
        <v>0.57538054059347432</v>
      </c>
      <c r="M2562" s="122">
        <v>0.40994115967428807</v>
      </c>
      <c r="N2562" s="122">
        <v>0.48874512712353885</v>
      </c>
      <c r="O2562" s="125" t="s">
        <v>5017</v>
      </c>
      <c r="P2562" s="122">
        <v>0.62887002340532938</v>
      </c>
      <c r="Q2562" s="125" t="s">
        <v>5017</v>
      </c>
      <c r="R2562" s="122">
        <v>0.73869043167121806</v>
      </c>
      <c r="S2562" s="122">
        <v>0.48745727036357661</v>
      </c>
      <c r="T2562" s="122">
        <v>0.60548864329780883</v>
      </c>
      <c r="U2562" s="122">
        <v>0.82538740445645553</v>
      </c>
      <c r="V2562" s="122">
        <v>0.56541360422521936</v>
      </c>
      <c r="W2562" s="122">
        <v>0.70666283421345033</v>
      </c>
      <c r="X2562" s="122">
        <v>0.63838699510426677</v>
      </c>
      <c r="Y2562" s="122">
        <v>0.3319222696972573</v>
      </c>
      <c r="Z2562" s="122">
        <v>0.38352534000055544</v>
      </c>
      <c r="AA2562" s="122">
        <v>0.48063710223757905</v>
      </c>
      <c r="AB2562" s="123">
        <f t="shared" si="273"/>
        <v>0.54946161151969097</v>
      </c>
      <c r="AC2562" s="123">
        <v>0.75815846629844341</v>
      </c>
      <c r="AD2562" s="123">
        <f t="shared" si="277"/>
        <v>0.53182529772262177</v>
      </c>
      <c r="AE2562" s="123">
        <f t="shared" si="277"/>
        <v>0.74137740424925846</v>
      </c>
      <c r="AF2562" s="123">
        <f t="shared" si="276"/>
        <v>0.51042729228885575</v>
      </c>
      <c r="AG2562" s="123">
        <f t="shared" si="276"/>
        <v>0.64402244878306725</v>
      </c>
    </row>
    <row r="2563" spans="1:33" x14ac:dyDescent="0.35">
      <c r="A2563" s="46">
        <f t="shared" si="274"/>
        <v>2013</v>
      </c>
      <c r="B2563" s="121">
        <v>41411</v>
      </c>
      <c r="C2563" s="122">
        <v>0.62533126646770965</v>
      </c>
      <c r="D2563" s="122">
        <v>0.59131172518464337</v>
      </c>
      <c r="E2563" s="122">
        <v>0.51219294350603939</v>
      </c>
      <c r="F2563" s="125" t="s">
        <v>5017</v>
      </c>
      <c r="G2563" s="122">
        <v>0.39776603131987942</v>
      </c>
      <c r="H2563" s="122">
        <v>0.50186767273305966</v>
      </c>
      <c r="I2563" s="122">
        <v>0.42871270039292292</v>
      </c>
      <c r="J2563" s="122">
        <v>0.46873128032716554</v>
      </c>
      <c r="K2563" s="122">
        <v>0.56956506937283147</v>
      </c>
      <c r="L2563" s="122">
        <v>0.57564487140362786</v>
      </c>
      <c r="M2563" s="122">
        <v>0.41240270124991019</v>
      </c>
      <c r="N2563" s="122">
        <v>0.48436032730580414</v>
      </c>
      <c r="O2563" s="122">
        <v>0.52711366689819017</v>
      </c>
      <c r="P2563" s="122">
        <v>0.62704156550553314</v>
      </c>
      <c r="Q2563" s="125" t="s">
        <v>5017</v>
      </c>
      <c r="R2563" s="122">
        <v>0.73592587293611733</v>
      </c>
      <c r="S2563" s="122">
        <v>0.48501309310655349</v>
      </c>
      <c r="T2563" s="122">
        <v>0.60770905912030315</v>
      </c>
      <c r="U2563" s="122">
        <v>0.8269943169250038</v>
      </c>
      <c r="V2563" s="122">
        <v>0.56609453876347549</v>
      </c>
      <c r="W2563" s="122">
        <v>0.6992688688429195</v>
      </c>
      <c r="X2563" s="122">
        <v>0.63348265156354422</v>
      </c>
      <c r="Y2563" s="122">
        <v>0.33214448464251245</v>
      </c>
      <c r="Z2563" s="122">
        <v>0.37823236580178798</v>
      </c>
      <c r="AA2563" s="122">
        <v>0.477989080026895</v>
      </c>
      <c r="AB2563" s="123">
        <f t="shared" si="273"/>
        <v>0.5419520066694099</v>
      </c>
      <c r="AC2563" s="123">
        <v>0.75874828202399491</v>
      </c>
      <c r="AD2563" s="123">
        <f t="shared" si="277"/>
        <v>0.53064175281177672</v>
      </c>
      <c r="AE2563" s="123">
        <f t="shared" si="277"/>
        <v>0.74006852793279887</v>
      </c>
      <c r="AF2563" s="123">
        <f t="shared" si="276"/>
        <v>0.51042729228885575</v>
      </c>
      <c r="AG2563" s="123">
        <f t="shared" si="276"/>
        <v>0.64402244878306725</v>
      </c>
    </row>
    <row r="2564" spans="1:33" x14ac:dyDescent="0.35">
      <c r="A2564" s="46">
        <f t="shared" si="274"/>
        <v>2013</v>
      </c>
      <c r="B2564" s="121">
        <v>41410</v>
      </c>
      <c r="C2564" s="122">
        <v>0.62602726324762015</v>
      </c>
      <c r="D2564" s="122">
        <v>0.59400277129527368</v>
      </c>
      <c r="E2564" s="122">
        <v>0.50611844783693671</v>
      </c>
      <c r="F2564" s="125" t="s">
        <v>5017</v>
      </c>
      <c r="G2564" s="122">
        <v>0.38873144148608885</v>
      </c>
      <c r="H2564" s="122">
        <v>0.50238191423754963</v>
      </c>
      <c r="I2564" s="122">
        <v>0.42583277138556291</v>
      </c>
      <c r="J2564" s="122">
        <v>0.45969497627877853</v>
      </c>
      <c r="K2564" s="122">
        <v>0.57814580837091001</v>
      </c>
      <c r="L2564" s="122">
        <v>0.57888768347962827</v>
      </c>
      <c r="M2564" s="122">
        <v>0.40524943450698458</v>
      </c>
      <c r="N2564" s="122">
        <v>0.47174631370085846</v>
      </c>
      <c r="O2564" s="122">
        <v>0.5239653456636697</v>
      </c>
      <c r="P2564" s="122">
        <v>0.6340257693030813</v>
      </c>
      <c r="Q2564" s="125" t="s">
        <v>5017</v>
      </c>
      <c r="R2564" s="122">
        <v>0.73473716100164721</v>
      </c>
      <c r="S2564" s="122">
        <v>0.48418737678886903</v>
      </c>
      <c r="T2564" s="122">
        <v>0.60947222650490218</v>
      </c>
      <c r="U2564" s="122">
        <v>0.8300330759345047</v>
      </c>
      <c r="V2564" s="122">
        <v>0.56161729424291407</v>
      </c>
      <c r="W2564" s="122">
        <v>0.70053197584813698</v>
      </c>
      <c r="X2564" s="122">
        <v>0.63678675965870768</v>
      </c>
      <c r="Y2564" s="122">
        <v>0.32771618921774565</v>
      </c>
      <c r="Z2564" s="122">
        <v>0.37465120435752797</v>
      </c>
      <c r="AA2564" s="122">
        <v>0.47550844957328114</v>
      </c>
      <c r="AB2564" s="123">
        <f t="shared" si="273"/>
        <v>0.54043702843135577</v>
      </c>
      <c r="AC2564" s="123">
        <v>0.75263030402599351</v>
      </c>
      <c r="AD2564" s="123">
        <f t="shared" ref="AD2564:AE2579" si="278">AVERAGE(AB2564:AB2585)</f>
        <v>0.52993960160337117</v>
      </c>
      <c r="AE2564" s="123">
        <f t="shared" si="278"/>
        <v>0.73895505030726016</v>
      </c>
      <c r="AF2564" s="123">
        <f t="shared" si="276"/>
        <v>0.51042729228885575</v>
      </c>
      <c r="AG2564" s="123">
        <f t="shared" si="276"/>
        <v>0.64402244878306725</v>
      </c>
    </row>
    <row r="2565" spans="1:33" x14ac:dyDescent="0.35">
      <c r="A2565" s="46">
        <f t="shared" si="274"/>
        <v>2013</v>
      </c>
      <c r="B2565" s="121">
        <v>41409</v>
      </c>
      <c r="C2565" s="122">
        <v>0.62134340740637162</v>
      </c>
      <c r="D2565" s="122">
        <v>0.59288301210959127</v>
      </c>
      <c r="E2565" s="122">
        <v>0.50380095908318689</v>
      </c>
      <c r="F2565" s="125" t="s">
        <v>5017</v>
      </c>
      <c r="G2565" s="122">
        <v>0.38780145312989445</v>
      </c>
      <c r="H2565" s="122">
        <v>0.49621623423766759</v>
      </c>
      <c r="I2565" s="122">
        <v>0.42563770258691713</v>
      </c>
      <c r="J2565" s="122">
        <v>0.46065372349653089</v>
      </c>
      <c r="K2565" s="122">
        <v>0.57586511002696561</v>
      </c>
      <c r="L2565" s="122">
        <v>0.57792180466765741</v>
      </c>
      <c r="M2565" s="122">
        <v>0.40221331784190012</v>
      </c>
      <c r="N2565" s="122">
        <v>0.47152434413262273</v>
      </c>
      <c r="O2565" s="122">
        <v>0.52415778428455795</v>
      </c>
      <c r="P2565" s="122">
        <v>0.63361040703636029</v>
      </c>
      <c r="Q2565" s="125" t="s">
        <v>5017</v>
      </c>
      <c r="R2565" s="122">
        <v>0.73227143111198101</v>
      </c>
      <c r="S2565" s="122">
        <v>0.4814703906322429</v>
      </c>
      <c r="T2565" s="122">
        <v>0.60432616362549441</v>
      </c>
      <c r="U2565" s="122">
        <v>0.82423225283386681</v>
      </c>
      <c r="V2565" s="122">
        <v>0.55824897261388939</v>
      </c>
      <c r="W2565" s="122">
        <v>0.6938892994469501</v>
      </c>
      <c r="X2565" s="122">
        <v>0.63312626787681503</v>
      </c>
      <c r="Y2565" s="122">
        <v>0.32363762254327971</v>
      </c>
      <c r="Z2565" s="122">
        <v>0.37212803024447544</v>
      </c>
      <c r="AA2565" s="122">
        <v>0.47001988640570175</v>
      </c>
      <c r="AB2565" s="123">
        <f t="shared" si="273"/>
        <v>0.537694764233692</v>
      </c>
      <c r="AC2565" s="123">
        <v>0.7514271804072179</v>
      </c>
      <c r="AD2565" s="123">
        <f t="shared" si="278"/>
        <v>0.52922785618242518</v>
      </c>
      <c r="AE2565" s="123">
        <f t="shared" si="278"/>
        <v>0.73840065246454212</v>
      </c>
      <c r="AF2565" s="123">
        <f t="shared" si="276"/>
        <v>0.51042729228885575</v>
      </c>
      <c r="AG2565" s="123">
        <f t="shared" si="276"/>
        <v>0.64402244878306725</v>
      </c>
    </row>
    <row r="2566" spans="1:33" x14ac:dyDescent="0.35">
      <c r="A2566" s="46">
        <f t="shared" si="274"/>
        <v>2013</v>
      </c>
      <c r="B2566" s="121">
        <v>41408</v>
      </c>
      <c r="C2566" s="122">
        <v>0.620326162126138</v>
      </c>
      <c r="D2566" s="122">
        <v>0.58971345818879439</v>
      </c>
      <c r="E2566" s="122">
        <v>0.50766265602396365</v>
      </c>
      <c r="F2566" s="125" t="s">
        <v>5017</v>
      </c>
      <c r="G2566" s="122">
        <v>0.38708206191953898</v>
      </c>
      <c r="H2566" s="122">
        <v>0.49720167586904562</v>
      </c>
      <c r="I2566" s="122">
        <v>0.43073190250707155</v>
      </c>
      <c r="J2566" s="122">
        <v>0.45810038755920013</v>
      </c>
      <c r="K2566" s="122">
        <v>0.57743613345236722</v>
      </c>
      <c r="L2566" s="122">
        <v>0.57892948173496661</v>
      </c>
      <c r="M2566" s="122">
        <v>0.4034098044252955</v>
      </c>
      <c r="N2566" s="122">
        <v>0.46810599050243901</v>
      </c>
      <c r="O2566" s="122">
        <v>0.5199681963384164</v>
      </c>
      <c r="P2566" s="122">
        <v>0.62995473773450528</v>
      </c>
      <c r="Q2566" s="125" t="s">
        <v>5017</v>
      </c>
      <c r="R2566" s="122">
        <v>0.73152082445667943</v>
      </c>
      <c r="S2566" s="122">
        <v>0.47848252668336799</v>
      </c>
      <c r="T2566" s="122">
        <v>0.60282458789877758</v>
      </c>
      <c r="U2566" s="122">
        <v>0.82183921663046988</v>
      </c>
      <c r="V2566" s="122">
        <v>0.55831075877866254</v>
      </c>
      <c r="W2566" s="122">
        <v>0.6941697940080821</v>
      </c>
      <c r="X2566" s="122">
        <v>0.63140489159805313</v>
      </c>
      <c r="Y2566" s="122">
        <v>0.32683163356719824</v>
      </c>
      <c r="Z2566" s="122">
        <v>0.36980069889598344</v>
      </c>
      <c r="AA2566" s="122">
        <v>0.47170512844445017</v>
      </c>
      <c r="AB2566" s="123">
        <f t="shared" si="273"/>
        <v>0.53719620475406382</v>
      </c>
      <c r="AC2566" s="123">
        <v>0.75157963438212216</v>
      </c>
      <c r="AD2566" s="123">
        <f t="shared" si="278"/>
        <v>0.52842101053797419</v>
      </c>
      <c r="AE2566" s="123">
        <f t="shared" si="278"/>
        <v>0.7375691623851458</v>
      </c>
      <c r="AF2566" s="123">
        <f t="shared" si="276"/>
        <v>0.51042729228885575</v>
      </c>
      <c r="AG2566" s="123">
        <f t="shared" si="276"/>
        <v>0.64402244878306725</v>
      </c>
    </row>
    <row r="2567" spans="1:33" x14ac:dyDescent="0.35">
      <c r="A2567" s="46">
        <f t="shared" si="274"/>
        <v>2013</v>
      </c>
      <c r="B2567" s="121">
        <v>41407</v>
      </c>
      <c r="C2567" s="122">
        <v>0.62234964977742846</v>
      </c>
      <c r="D2567" s="122">
        <v>0.58215987579255435</v>
      </c>
      <c r="E2567" s="122">
        <v>0.50848038421314912</v>
      </c>
      <c r="F2567" s="125" t="s">
        <v>5017</v>
      </c>
      <c r="G2567" s="122">
        <v>0.3848504295243334</v>
      </c>
      <c r="H2567" s="122">
        <v>0.50261465284612328</v>
      </c>
      <c r="I2567" s="122">
        <v>0.43350497300913249</v>
      </c>
      <c r="J2567" s="122">
        <v>0.45532689806778237</v>
      </c>
      <c r="K2567" s="122">
        <v>0.57780512083281865</v>
      </c>
      <c r="L2567" s="122">
        <v>0.57970987293963339</v>
      </c>
      <c r="M2567" s="122">
        <v>0.40191392217733996</v>
      </c>
      <c r="N2567" s="122">
        <v>0.46322499611710288</v>
      </c>
      <c r="O2567" s="122">
        <v>0.52587323985801704</v>
      </c>
      <c r="P2567" s="122">
        <v>0.61164521771228353</v>
      </c>
      <c r="Q2567" s="125" t="s">
        <v>5017</v>
      </c>
      <c r="R2567" s="122">
        <v>0.72389958820586087</v>
      </c>
      <c r="S2567" s="122">
        <v>0.46784741959199305</v>
      </c>
      <c r="T2567" s="122">
        <v>0.59315262484327436</v>
      </c>
      <c r="U2567" s="122">
        <v>0.8202771790942045</v>
      </c>
      <c r="V2567" s="122">
        <v>0.55614126151886545</v>
      </c>
      <c r="W2567" s="122">
        <v>0.68915426834023019</v>
      </c>
      <c r="X2567" s="122">
        <v>0.63434993518182992</v>
      </c>
      <c r="Y2567" s="122">
        <v>0.32754107336233473</v>
      </c>
      <c r="Z2567" s="122">
        <v>0.3648297769350895</v>
      </c>
      <c r="AA2567" s="122">
        <v>0.47084732068404644</v>
      </c>
      <c r="AB2567" s="123">
        <f t="shared" si="273"/>
        <v>0.53467389915762731</v>
      </c>
      <c r="AC2567" s="123">
        <v>0.74994829039650801</v>
      </c>
      <c r="AD2567" s="123">
        <f t="shared" si="278"/>
        <v>0.52710248355239453</v>
      </c>
      <c r="AE2567" s="123">
        <f t="shared" si="278"/>
        <v>0.73572250077331702</v>
      </c>
      <c r="AF2567" s="123">
        <f t="shared" si="276"/>
        <v>0.51042729228885575</v>
      </c>
      <c r="AG2567" s="123">
        <f t="shared" si="276"/>
        <v>0.64402244878306725</v>
      </c>
    </row>
    <row r="2568" spans="1:33" x14ac:dyDescent="0.35">
      <c r="A2568" s="46">
        <f t="shared" si="274"/>
        <v>2013</v>
      </c>
      <c r="B2568" s="121">
        <v>41404</v>
      </c>
      <c r="C2568" s="122">
        <v>0.62432016485761122</v>
      </c>
      <c r="D2568" s="122">
        <v>0.57983742434283847</v>
      </c>
      <c r="E2568" s="122">
        <v>0.50742089397633305</v>
      </c>
      <c r="F2568" s="125" t="s">
        <v>5017</v>
      </c>
      <c r="G2568" s="122">
        <v>0.38510460913158817</v>
      </c>
      <c r="H2568" s="122">
        <v>0.50042596895762737</v>
      </c>
      <c r="I2568" s="122">
        <v>0.45208403235520261</v>
      </c>
      <c r="J2568" s="122">
        <v>0.45436866756821465</v>
      </c>
      <c r="K2568" s="122">
        <v>0.57692208452898108</v>
      </c>
      <c r="L2568" s="122">
        <v>0.57821562056063558</v>
      </c>
      <c r="M2568" s="122">
        <v>0.40065209228981785</v>
      </c>
      <c r="N2568" s="122">
        <v>0.46127219348144621</v>
      </c>
      <c r="O2568" s="122">
        <v>0.52174568996301218</v>
      </c>
      <c r="P2568" s="122">
        <v>0.61161308503610767</v>
      </c>
      <c r="Q2568" s="125" t="s">
        <v>5017</v>
      </c>
      <c r="R2568" s="122">
        <v>0.72517131175156702</v>
      </c>
      <c r="S2568" s="122">
        <v>0.46700966424200102</v>
      </c>
      <c r="T2568" s="122">
        <v>0.59350458508891024</v>
      </c>
      <c r="U2568" s="122">
        <v>0.82429186464696469</v>
      </c>
      <c r="V2568" s="122">
        <v>0.55742154361848206</v>
      </c>
      <c r="W2568" s="122">
        <v>0.69006290214898791</v>
      </c>
      <c r="X2568" s="122">
        <v>0.63505258115427199</v>
      </c>
      <c r="Y2568" s="122">
        <v>0.32901467434615811</v>
      </c>
      <c r="Z2568" s="122">
        <v>0.36482454363836231</v>
      </c>
      <c r="AA2568" s="122">
        <v>0.47011322195391492</v>
      </c>
      <c r="AB2568" s="123">
        <f t="shared" si="273"/>
        <v>0.53523693128865368</v>
      </c>
      <c r="AC2568" s="123">
        <v>0.75016194233932187</v>
      </c>
      <c r="AD2568" s="123">
        <f t="shared" si="278"/>
        <v>0.52579208729129612</v>
      </c>
      <c r="AE2568" s="123">
        <f t="shared" si="278"/>
        <v>0.73381603084796432</v>
      </c>
      <c r="AF2568" s="123">
        <f t="shared" si="276"/>
        <v>0.51042729228885575</v>
      </c>
      <c r="AG2568" s="123">
        <f t="shared" si="276"/>
        <v>0.64402244878306725</v>
      </c>
    </row>
    <row r="2569" spans="1:33" x14ac:dyDescent="0.35">
      <c r="A2569" s="46">
        <f t="shared" si="274"/>
        <v>2013</v>
      </c>
      <c r="B2569" s="121">
        <v>41403</v>
      </c>
      <c r="C2569" s="122">
        <v>0.62356538314866816</v>
      </c>
      <c r="D2569" s="122">
        <v>0.5797369367903944</v>
      </c>
      <c r="E2569" s="122">
        <v>0.50826959985090792</v>
      </c>
      <c r="F2569" s="125" t="s">
        <v>5017</v>
      </c>
      <c r="G2569" s="122">
        <v>0.38593377688534036</v>
      </c>
      <c r="H2569" s="122">
        <v>0.50018350938718292</v>
      </c>
      <c r="I2569" s="122">
        <v>0.4562108040970797</v>
      </c>
      <c r="J2569" s="122">
        <v>0.45356600633908517</v>
      </c>
      <c r="K2569" s="122">
        <v>0.57642497964190909</v>
      </c>
      <c r="L2569" s="122">
        <v>0.57837293701006265</v>
      </c>
      <c r="M2569" s="122">
        <v>0.40168273401677629</v>
      </c>
      <c r="N2569" s="122">
        <v>0.46196249551640034</v>
      </c>
      <c r="O2569" s="122">
        <v>0.52213053457811209</v>
      </c>
      <c r="P2569" s="122">
        <v>0.61166817423802577</v>
      </c>
      <c r="Q2569" s="125" t="s">
        <v>5017</v>
      </c>
      <c r="R2569" s="122">
        <v>0.72415228011826294</v>
      </c>
      <c r="S2569" s="122">
        <v>0.46852232036300229</v>
      </c>
      <c r="T2569" s="122">
        <v>0.59434441380528746</v>
      </c>
      <c r="U2569" s="122">
        <v>0.82310659393047925</v>
      </c>
      <c r="V2569" s="122">
        <v>0.56043213100091704</v>
      </c>
      <c r="W2569" s="122">
        <v>0.69044491829295829</v>
      </c>
      <c r="X2569" s="122">
        <v>0.63514903669541667</v>
      </c>
      <c r="Y2569" s="122">
        <v>0.33012839230362473</v>
      </c>
      <c r="Z2569" s="122">
        <v>0.36627969765119933</v>
      </c>
      <c r="AA2569" s="122">
        <v>0.47156155135840161</v>
      </c>
      <c r="AB2569" s="123">
        <f t="shared" si="273"/>
        <v>0.53581866117476051</v>
      </c>
      <c r="AC2569" s="123">
        <v>0.7510192585530473</v>
      </c>
      <c r="AD2569" s="123">
        <f t="shared" si="278"/>
        <v>0.52435242035994023</v>
      </c>
      <c r="AE2569" s="123">
        <f t="shared" si="278"/>
        <v>0.73169840184697643</v>
      </c>
      <c r="AF2569" s="123">
        <f t="shared" si="276"/>
        <v>0.51042729228885575</v>
      </c>
      <c r="AG2569" s="123">
        <f t="shared" si="276"/>
        <v>0.64402244878306725</v>
      </c>
    </row>
    <row r="2570" spans="1:33" x14ac:dyDescent="0.35">
      <c r="A2570" s="46">
        <f t="shared" si="274"/>
        <v>2013</v>
      </c>
      <c r="B2570" s="121">
        <v>41402</v>
      </c>
      <c r="C2570" s="122">
        <v>0.61938257512975237</v>
      </c>
      <c r="D2570" s="122">
        <v>0.57564604653399509</v>
      </c>
      <c r="E2570" s="122">
        <v>0.49913182592654981</v>
      </c>
      <c r="F2570" s="125" t="s">
        <v>5017</v>
      </c>
      <c r="G2570" s="122">
        <v>0.38089520194394672</v>
      </c>
      <c r="H2570" s="122">
        <v>0.48636589411172954</v>
      </c>
      <c r="I2570" s="122">
        <v>0.46018320426926462</v>
      </c>
      <c r="J2570" s="122">
        <v>0.44726365384282618</v>
      </c>
      <c r="K2570" s="122">
        <v>0.56831928027262391</v>
      </c>
      <c r="L2570" s="122">
        <v>0.57200276756884272</v>
      </c>
      <c r="M2570" s="122">
        <v>0.3979965443313333</v>
      </c>
      <c r="N2570" s="122">
        <v>0.45483839719374586</v>
      </c>
      <c r="O2570" s="122">
        <v>0.52429063613992222</v>
      </c>
      <c r="P2570" s="122">
        <v>0.60657959333674416</v>
      </c>
      <c r="Q2570" s="125" t="s">
        <v>5017</v>
      </c>
      <c r="R2570" s="122">
        <v>0.7183899503443959</v>
      </c>
      <c r="S2570" s="122">
        <v>0.46431197773500127</v>
      </c>
      <c r="T2570" s="122">
        <v>0.58927924651040242</v>
      </c>
      <c r="U2570" s="122">
        <v>0.81591709348059183</v>
      </c>
      <c r="V2570" s="122">
        <v>0.55134831320151856</v>
      </c>
      <c r="W2570" s="122">
        <v>0.68457401146587693</v>
      </c>
      <c r="X2570" s="122">
        <v>0.62850676486325741</v>
      </c>
      <c r="Y2570" s="122">
        <v>0.33013651679611028</v>
      </c>
      <c r="Z2570" s="122">
        <v>0.36467331243571871</v>
      </c>
      <c r="AA2570" s="122">
        <v>0.4669785355528891</v>
      </c>
      <c r="AB2570" s="123">
        <f t="shared" si="273"/>
        <v>0.53073962360813198</v>
      </c>
      <c r="AC2570" s="123">
        <v>0.74774644905906062</v>
      </c>
      <c r="AD2570" s="123">
        <f t="shared" si="278"/>
        <v>0.52310397075377313</v>
      </c>
      <c r="AE2570" s="123">
        <f t="shared" si="278"/>
        <v>0.72938765968482044</v>
      </c>
      <c r="AF2570" s="123">
        <f t="shared" si="276"/>
        <v>0.51042729228885575</v>
      </c>
      <c r="AG2570" s="123">
        <f t="shared" si="276"/>
        <v>0.64402244878306725</v>
      </c>
    </row>
    <row r="2571" spans="1:33" x14ac:dyDescent="0.35">
      <c r="A2571" s="46">
        <f t="shared" si="274"/>
        <v>2013</v>
      </c>
      <c r="B2571" s="121">
        <v>41401</v>
      </c>
      <c r="C2571" s="122">
        <v>0.616354436238577</v>
      </c>
      <c r="D2571" s="122">
        <v>0.57255284530845607</v>
      </c>
      <c r="E2571" s="122">
        <v>0.50636260947795286</v>
      </c>
      <c r="F2571" s="125" t="s">
        <v>5017</v>
      </c>
      <c r="G2571" s="122">
        <v>0.3819428063408829</v>
      </c>
      <c r="H2571" s="122">
        <v>0.4904811541792331</v>
      </c>
      <c r="I2571" s="122">
        <v>0.46662816346582842</v>
      </c>
      <c r="J2571" s="122">
        <v>0.45299249855104257</v>
      </c>
      <c r="K2571" s="122">
        <v>0.56570634973436973</v>
      </c>
      <c r="L2571" s="122">
        <v>0.57120746659365795</v>
      </c>
      <c r="M2571" s="122">
        <v>0.39662228774838454</v>
      </c>
      <c r="N2571" s="122">
        <v>0.45612214969945103</v>
      </c>
      <c r="O2571" s="122">
        <v>0.53800424297715654</v>
      </c>
      <c r="P2571" s="122">
        <v>0.60438127234926164</v>
      </c>
      <c r="Q2571" s="125" t="s">
        <v>5017</v>
      </c>
      <c r="R2571" s="122">
        <v>0.71530552116114055</v>
      </c>
      <c r="S2571" s="122">
        <v>0.46612586710473419</v>
      </c>
      <c r="T2571" s="122">
        <v>0.59249356935196462</v>
      </c>
      <c r="U2571" s="122">
        <v>0.810006367079523</v>
      </c>
      <c r="V2571" s="122">
        <v>0.55289837747277393</v>
      </c>
      <c r="W2571" s="122">
        <v>0.68772342089613137</v>
      </c>
      <c r="X2571" s="122">
        <v>0.62653652201850352</v>
      </c>
      <c r="Y2571" s="122">
        <v>0.33048069924339502</v>
      </c>
      <c r="Z2571" s="122">
        <v>0.36418986923645313</v>
      </c>
      <c r="AA2571" s="122">
        <v>0.46491274699693114</v>
      </c>
      <c r="AB2571" s="123">
        <f t="shared" si="273"/>
        <v>0.53174048883590463</v>
      </c>
      <c r="AC2571" s="123">
        <v>0.7467264469454109</v>
      </c>
      <c r="AD2571" s="123">
        <f t="shared" si="278"/>
        <v>0.52212537327994779</v>
      </c>
      <c r="AE2571" s="123">
        <f t="shared" si="278"/>
        <v>0.72741492324688939</v>
      </c>
      <c r="AF2571" s="123">
        <f t="shared" si="276"/>
        <v>0.51042729228885575</v>
      </c>
      <c r="AG2571" s="123">
        <f t="shared" si="276"/>
        <v>0.64402244878306725</v>
      </c>
    </row>
    <row r="2572" spans="1:33" x14ac:dyDescent="0.35">
      <c r="A2572" s="46">
        <f t="shared" si="274"/>
        <v>2013</v>
      </c>
      <c r="B2572" s="121">
        <v>41400</v>
      </c>
      <c r="C2572" s="122">
        <v>0.61392861761113959</v>
      </c>
      <c r="D2572" s="122">
        <v>0.57067285274275181</v>
      </c>
      <c r="E2572" s="122">
        <v>0.50401557609688663</v>
      </c>
      <c r="F2572" s="125" t="s">
        <v>5017</v>
      </c>
      <c r="G2572" s="122">
        <v>0.37963031153386195</v>
      </c>
      <c r="H2572" s="122">
        <v>0.4891973614842125</v>
      </c>
      <c r="I2572" s="122">
        <v>0.47068612682147842</v>
      </c>
      <c r="J2572" s="122">
        <v>0.45513644768347306</v>
      </c>
      <c r="K2572" s="122">
        <v>0.56206261397991664</v>
      </c>
      <c r="L2572" s="122">
        <v>0.56993529944548027</v>
      </c>
      <c r="M2572" s="122">
        <v>0.39518805694435671</v>
      </c>
      <c r="N2572" s="122">
        <v>0.45713194028608839</v>
      </c>
      <c r="O2572" s="122">
        <v>0.53501311971418397</v>
      </c>
      <c r="P2572" s="122">
        <v>0.60416678268016966</v>
      </c>
      <c r="Q2572" s="125" t="s">
        <v>5017</v>
      </c>
      <c r="R2572" s="122">
        <v>0.71099561670468592</v>
      </c>
      <c r="S2572" s="122">
        <v>0.46295570556398835</v>
      </c>
      <c r="T2572" s="122">
        <v>0.59177046489250629</v>
      </c>
      <c r="U2572" s="122">
        <v>0.81123373947733235</v>
      </c>
      <c r="V2572" s="122">
        <v>0.55054204253132177</v>
      </c>
      <c r="W2572" s="122">
        <v>0.68607068291380413</v>
      </c>
      <c r="X2572" s="122">
        <v>0.62457798180570712</v>
      </c>
      <c r="Y2572" s="122">
        <v>0.32744004752978856</v>
      </c>
      <c r="Z2572" s="122">
        <v>0.36163234727273735</v>
      </c>
      <c r="AA2572" s="122">
        <v>0.46127967931846497</v>
      </c>
      <c r="AB2572" s="123">
        <f t="shared" si="273"/>
        <v>0.53022884413192783</v>
      </c>
      <c r="AC2572" s="123">
        <v>0.7456783431435311</v>
      </c>
      <c r="AD2572" s="123">
        <f t="shared" si="278"/>
        <v>0.52105417594235159</v>
      </c>
      <c r="AE2572" s="123">
        <f t="shared" si="278"/>
        <v>0.72539565727573241</v>
      </c>
      <c r="AF2572" s="123">
        <f t="shared" si="276"/>
        <v>0.51042729228885575</v>
      </c>
      <c r="AG2572" s="123">
        <f t="shared" si="276"/>
        <v>0.64402244878306725</v>
      </c>
    </row>
    <row r="2573" spans="1:33" x14ac:dyDescent="0.35">
      <c r="A2573" s="46">
        <f t="shared" si="274"/>
        <v>2013</v>
      </c>
      <c r="B2573" s="121">
        <v>41397</v>
      </c>
      <c r="C2573" s="122">
        <v>0.61721948910246649</v>
      </c>
      <c r="D2573" s="122">
        <v>0.58001915907401869</v>
      </c>
      <c r="E2573" s="122">
        <v>0.49679435087395241</v>
      </c>
      <c r="F2573" s="125" t="s">
        <v>5017</v>
      </c>
      <c r="G2573" s="122">
        <v>0.36780143518477282</v>
      </c>
      <c r="H2573" s="122">
        <v>0.48175612390617201</v>
      </c>
      <c r="I2573" s="122">
        <v>0.47016101678591077</v>
      </c>
      <c r="J2573" s="122">
        <v>0.45062231197875946</v>
      </c>
      <c r="K2573" s="122">
        <v>0.5539993429932627</v>
      </c>
      <c r="L2573" s="122">
        <v>0.55539239686484942</v>
      </c>
      <c r="M2573" s="122">
        <v>0.39691097494056121</v>
      </c>
      <c r="N2573" s="122">
        <v>0.44686941509488082</v>
      </c>
      <c r="O2573" s="122">
        <v>0.53393947074212256</v>
      </c>
      <c r="P2573" s="122">
        <v>0.59056238615730583</v>
      </c>
      <c r="Q2573" s="125" t="s">
        <v>5017</v>
      </c>
      <c r="R2573" s="122">
        <v>0.71491916676372114</v>
      </c>
      <c r="S2573" s="122">
        <v>0.45770993952262551</v>
      </c>
      <c r="T2573" s="122">
        <v>0.5823846295237356</v>
      </c>
      <c r="U2573" s="122">
        <v>0.80911285190580806</v>
      </c>
      <c r="V2573" s="122">
        <v>0.53902154797548574</v>
      </c>
      <c r="W2573" s="122">
        <v>0.68398213271131303</v>
      </c>
      <c r="X2573" s="122">
        <v>0.62452066901437975</v>
      </c>
      <c r="Y2573" s="122">
        <v>0.32064723486642455</v>
      </c>
      <c r="Z2573" s="122">
        <v>0.3526577118715965</v>
      </c>
      <c r="AA2573" s="122">
        <v>0.45266225667220988</v>
      </c>
      <c r="AB2573" s="123">
        <f t="shared" si="273"/>
        <v>0.52520287019679723</v>
      </c>
      <c r="AC2573" s="123">
        <v>0.73321966365831348</v>
      </c>
      <c r="AD2573" s="123">
        <f t="shared" si="278"/>
        <v>0.52009369547542805</v>
      </c>
      <c r="AE2573" s="123">
        <f t="shared" si="278"/>
        <v>0.72355720030148007</v>
      </c>
      <c r="AF2573" s="123">
        <f t="shared" si="276"/>
        <v>0.51042729228885575</v>
      </c>
      <c r="AG2573" s="123">
        <f t="shared" si="276"/>
        <v>0.64402244878306725</v>
      </c>
    </row>
    <row r="2574" spans="1:33" x14ac:dyDescent="0.35">
      <c r="A2574" s="46">
        <f t="shared" si="274"/>
        <v>2013</v>
      </c>
      <c r="B2574" s="121">
        <v>41396</v>
      </c>
      <c r="C2574" s="122">
        <v>0.61679402202856226</v>
      </c>
      <c r="D2574" s="122">
        <v>0.58485103628387614</v>
      </c>
      <c r="E2574" s="122">
        <v>0.50324097881466301</v>
      </c>
      <c r="F2574" s="125" t="s">
        <v>5017</v>
      </c>
      <c r="G2574" s="122">
        <v>0.37351660467726561</v>
      </c>
      <c r="H2574" s="122">
        <v>0.48623643906631731</v>
      </c>
      <c r="I2574" s="122">
        <v>0.46939459223051128</v>
      </c>
      <c r="J2574" s="122">
        <v>0.46193349587276178</v>
      </c>
      <c r="K2574" s="122">
        <v>0.56339641142722174</v>
      </c>
      <c r="L2574" s="122">
        <v>0.57514469091485709</v>
      </c>
      <c r="M2574" s="122">
        <v>0.41195667728558583</v>
      </c>
      <c r="N2574" s="122">
        <v>0.4653644947183696</v>
      </c>
      <c r="O2574" s="122">
        <v>0.5350859586032094</v>
      </c>
      <c r="P2574" s="122">
        <v>0.5892615254959932</v>
      </c>
      <c r="Q2574" s="125" t="s">
        <v>5017</v>
      </c>
      <c r="R2574" s="122">
        <v>0.72084673420565126</v>
      </c>
      <c r="S2574" s="122">
        <v>0.46102574168311</v>
      </c>
      <c r="T2574" s="122">
        <v>0.56716962487844591</v>
      </c>
      <c r="U2574" s="122">
        <v>0.80683022976906826</v>
      </c>
      <c r="V2574" s="122">
        <v>0.53339201878018472</v>
      </c>
      <c r="W2574" s="122">
        <v>0.68037148302432782</v>
      </c>
      <c r="X2574" s="122">
        <v>0.6298866757424485</v>
      </c>
      <c r="Y2574" s="122">
        <v>0.32971277659301357</v>
      </c>
      <c r="Z2574" s="122">
        <v>0.36082484846302498</v>
      </c>
      <c r="AA2574" s="122">
        <v>0.45726286366607366</v>
      </c>
      <c r="AB2574" s="123">
        <f t="shared" si="273"/>
        <v>0.52971738800976265</v>
      </c>
      <c r="AC2574" s="123">
        <v>0.73536603887623808</v>
      </c>
      <c r="AD2574" s="123">
        <f t="shared" si="278"/>
        <v>0.51926770936695721</v>
      </c>
      <c r="AE2574" s="123">
        <f t="shared" si="278"/>
        <v>0.72211440488555523</v>
      </c>
      <c r="AF2574" s="123">
        <f t="shared" si="276"/>
        <v>0.51042729228885575</v>
      </c>
      <c r="AG2574" s="123">
        <f t="shared" si="276"/>
        <v>0.64402244878306725</v>
      </c>
    </row>
    <row r="2575" spans="1:33" x14ac:dyDescent="0.35">
      <c r="A2575" s="46">
        <f t="shared" si="274"/>
        <v>2013</v>
      </c>
      <c r="B2575" s="121">
        <v>41395</v>
      </c>
      <c r="C2575" s="122">
        <v>0.61974686600738116</v>
      </c>
      <c r="D2575" s="122">
        <v>0.58550454513028649</v>
      </c>
      <c r="E2575" s="122">
        <v>0.50719790715661628</v>
      </c>
      <c r="F2575" s="125" t="s">
        <v>5017</v>
      </c>
      <c r="G2575" s="122">
        <v>0.37676616248808392</v>
      </c>
      <c r="H2575" s="122">
        <v>0.49050568214208567</v>
      </c>
      <c r="I2575" s="122">
        <v>0.46911710214753793</v>
      </c>
      <c r="J2575" s="122">
        <v>0.46370270408087433</v>
      </c>
      <c r="K2575" s="122">
        <v>0.56951640307590745</v>
      </c>
      <c r="L2575" s="122">
        <v>0.57488335671229396</v>
      </c>
      <c r="M2575" s="122">
        <v>0.41963400840357173</v>
      </c>
      <c r="N2575" s="122">
        <v>0.47075427620663529</v>
      </c>
      <c r="O2575" s="122">
        <v>0.54874610182432471</v>
      </c>
      <c r="P2575" s="122">
        <v>0.59100899621986147</v>
      </c>
      <c r="Q2575" s="125" t="s">
        <v>5017</v>
      </c>
      <c r="R2575" s="122">
        <v>0.72523073997069754</v>
      </c>
      <c r="S2575" s="122">
        <v>0.46105940143291368</v>
      </c>
      <c r="T2575" s="122">
        <v>0.56532850021775805</v>
      </c>
      <c r="U2575" s="122">
        <v>0.80780598781305268</v>
      </c>
      <c r="V2575" s="122">
        <v>0.53855296495867999</v>
      </c>
      <c r="W2575" s="122">
        <v>0.68517182288585099</v>
      </c>
      <c r="X2575" s="122">
        <v>0.62892079064536854</v>
      </c>
      <c r="Y2575" s="122">
        <v>0.33763974004413977</v>
      </c>
      <c r="Z2575" s="122">
        <v>0.37028210153285473</v>
      </c>
      <c r="AA2575" s="122">
        <v>0.46221736244398065</v>
      </c>
      <c r="AB2575" s="123">
        <f t="shared" si="273"/>
        <v>0.53344754450177201</v>
      </c>
      <c r="AC2575" s="123">
        <v>0.73853759944202979</v>
      </c>
      <c r="AD2575" s="123">
        <f t="shared" si="278"/>
        <v>0.5183279096559037</v>
      </c>
      <c r="AE2575" s="123">
        <f t="shared" si="278"/>
        <v>0.72032080617065308</v>
      </c>
      <c r="AF2575" s="123">
        <f t="shared" si="276"/>
        <v>0.51042729228885575</v>
      </c>
      <c r="AG2575" s="123">
        <f t="shared" si="276"/>
        <v>0.64402244878306725</v>
      </c>
    </row>
    <row r="2576" spans="1:33" x14ac:dyDescent="0.35">
      <c r="A2576" s="46">
        <f t="shared" si="274"/>
        <v>2013</v>
      </c>
      <c r="B2576" s="121">
        <v>41394</v>
      </c>
      <c r="C2576" s="122">
        <v>0.61205933594200723</v>
      </c>
      <c r="D2576" s="122">
        <v>0.57863613336301334</v>
      </c>
      <c r="E2576" s="122">
        <v>0.50633879266639803</v>
      </c>
      <c r="F2576" s="125" t="s">
        <v>5017</v>
      </c>
      <c r="G2576" s="122">
        <v>0.37679456340432782</v>
      </c>
      <c r="H2576" s="122">
        <v>0.47872282797889398</v>
      </c>
      <c r="I2576" s="122">
        <v>0.46322137254921786</v>
      </c>
      <c r="J2576" s="122">
        <v>0.47024614365506479</v>
      </c>
      <c r="K2576" s="122">
        <v>0.56267765515362911</v>
      </c>
      <c r="L2576" s="122">
        <v>0.57455391563895342</v>
      </c>
      <c r="M2576" s="122">
        <v>0.41176083809911596</v>
      </c>
      <c r="N2576" s="122">
        <v>0.47247348921271898</v>
      </c>
      <c r="O2576" s="122">
        <v>0.53870091316220803</v>
      </c>
      <c r="P2576" s="122">
        <v>0.58395349932409102</v>
      </c>
      <c r="Q2576" s="125" t="s">
        <v>5017</v>
      </c>
      <c r="R2576" s="122">
        <v>0.70741546642707032</v>
      </c>
      <c r="S2576" s="122">
        <v>0.4543124016188787</v>
      </c>
      <c r="T2576" s="122">
        <v>0.55467850470677194</v>
      </c>
      <c r="U2576" s="122">
        <v>0.79149469009285922</v>
      </c>
      <c r="V2576" s="122">
        <v>0.53609144834900357</v>
      </c>
      <c r="W2576" s="122">
        <v>0.67467188499751674</v>
      </c>
      <c r="X2576" s="122">
        <v>0.62537944160879266</v>
      </c>
      <c r="Y2576" s="122">
        <v>0.33883548825930776</v>
      </c>
      <c r="Z2576" s="122">
        <v>0.36821527975011897</v>
      </c>
      <c r="AA2576" s="122">
        <v>0.45702168207725979</v>
      </c>
      <c r="AB2576" s="123">
        <f t="shared" si="273"/>
        <v>0.52775025078422688</v>
      </c>
      <c r="AC2576" s="123">
        <v>0.73403248771039487</v>
      </c>
      <c r="AD2576" s="123">
        <f t="shared" si="278"/>
        <v>0.51723659360424512</v>
      </c>
      <c r="AE2576" s="123">
        <f t="shared" si="278"/>
        <v>0.71839220131948123</v>
      </c>
      <c r="AF2576" s="123">
        <f t="shared" si="276"/>
        <v>0.51042729228885575</v>
      </c>
      <c r="AG2576" s="123">
        <f t="shared" si="276"/>
        <v>0.64402244878306725</v>
      </c>
    </row>
    <row r="2577" spans="1:33" x14ac:dyDescent="0.35">
      <c r="A2577" s="46">
        <f t="shared" si="274"/>
        <v>2013</v>
      </c>
      <c r="B2577" s="121">
        <v>41393</v>
      </c>
      <c r="C2577" s="122">
        <v>0.61131142846104536</v>
      </c>
      <c r="D2577" s="122">
        <v>0.57633979472886843</v>
      </c>
      <c r="E2577" s="122">
        <v>0.50504148509660562</v>
      </c>
      <c r="F2577" s="125" t="s">
        <v>5017</v>
      </c>
      <c r="G2577" s="122">
        <v>0.37668216522462949</v>
      </c>
      <c r="H2577" s="122">
        <v>0.47774757927792488</v>
      </c>
      <c r="I2577" s="122">
        <v>0.45826849190677277</v>
      </c>
      <c r="J2577" s="122">
        <v>0.46824474959616386</v>
      </c>
      <c r="K2577" s="122">
        <v>0.56124573544396095</v>
      </c>
      <c r="L2577" s="122">
        <v>0.57399020640227072</v>
      </c>
      <c r="M2577" s="122">
        <v>0.41154574230493929</v>
      </c>
      <c r="N2577" s="122">
        <v>0.47239903059434241</v>
      </c>
      <c r="O2577" s="122">
        <v>0.52899388058704777</v>
      </c>
      <c r="P2577" s="122">
        <v>0.58286052249765119</v>
      </c>
      <c r="Q2577" s="125" t="s">
        <v>5017</v>
      </c>
      <c r="R2577" s="122">
        <v>0.70572231753166192</v>
      </c>
      <c r="S2577" s="122">
        <v>0.45392843841193892</v>
      </c>
      <c r="T2577" s="122">
        <v>0.55222500954819653</v>
      </c>
      <c r="U2577" s="122">
        <v>0.79101345682229962</v>
      </c>
      <c r="V2577" s="122">
        <v>0.53511821865303388</v>
      </c>
      <c r="W2577" s="122">
        <v>0.67639139377672342</v>
      </c>
      <c r="X2577" s="122">
        <v>0.62374898401446988</v>
      </c>
      <c r="Y2577" s="122">
        <v>0.33818286576394752</v>
      </c>
      <c r="Z2577" s="122">
        <v>0.36801340979524061</v>
      </c>
      <c r="AA2577" s="122">
        <v>0.45615107762627255</v>
      </c>
      <c r="AB2577" s="123">
        <f t="shared" si="273"/>
        <v>0.52631156452460903</v>
      </c>
      <c r="AC2577" s="123">
        <v>0.73156798455283956</v>
      </c>
      <c r="AD2577" s="123">
        <f t="shared" si="278"/>
        <v>0.51636189486683037</v>
      </c>
      <c r="AE2577" s="123">
        <f t="shared" si="278"/>
        <v>0.71659461505845023</v>
      </c>
      <c r="AF2577" s="123">
        <f t="shared" si="276"/>
        <v>0.51042729228885575</v>
      </c>
      <c r="AG2577" s="123">
        <f t="shared" si="276"/>
        <v>0.64402244878306725</v>
      </c>
    </row>
    <row r="2578" spans="1:33" x14ac:dyDescent="0.35">
      <c r="A2578" s="46">
        <f t="shared" si="274"/>
        <v>2013</v>
      </c>
      <c r="B2578" s="121">
        <v>41390</v>
      </c>
      <c r="C2578" s="122">
        <v>0.60871593928027834</v>
      </c>
      <c r="D2578" s="122">
        <v>0.57248265180211899</v>
      </c>
      <c r="E2578" s="122">
        <v>0.50071480979673277</v>
      </c>
      <c r="F2578" s="125" t="s">
        <v>5017</v>
      </c>
      <c r="G2578" s="122">
        <v>0.37623718888491969</v>
      </c>
      <c r="H2578" s="122">
        <v>0.47481653558676307</v>
      </c>
      <c r="I2578" s="122">
        <v>0.4656329150055426</v>
      </c>
      <c r="J2578" s="122">
        <v>0.45767903208241589</v>
      </c>
      <c r="K2578" s="122">
        <v>0.55993545562884028</v>
      </c>
      <c r="L2578" s="122">
        <v>0.57423341962299668</v>
      </c>
      <c r="M2578" s="122">
        <v>0.40864292737226549</v>
      </c>
      <c r="N2578" s="122">
        <v>0.47561569306064683</v>
      </c>
      <c r="O2578" s="122">
        <v>0.5305940506264446</v>
      </c>
      <c r="P2578" s="122">
        <v>0.58093387057026535</v>
      </c>
      <c r="Q2578" s="125" t="s">
        <v>5017</v>
      </c>
      <c r="R2578" s="122">
        <v>0.70674650184768051</v>
      </c>
      <c r="S2578" s="122">
        <v>0.45190063972419842</v>
      </c>
      <c r="T2578" s="122">
        <v>0.55074324865247992</v>
      </c>
      <c r="U2578" s="122">
        <v>0.79046597699562149</v>
      </c>
      <c r="V2578" s="122">
        <v>0.53505219856665931</v>
      </c>
      <c r="W2578" s="122">
        <v>0.67489479291111121</v>
      </c>
      <c r="X2578" s="122">
        <v>0.6206626051151416</v>
      </c>
      <c r="Y2578" s="122">
        <v>0.33552632081889472</v>
      </c>
      <c r="Z2578" s="122">
        <v>0.36763307059440498</v>
      </c>
      <c r="AA2578" s="122">
        <v>0.45330419349762541</v>
      </c>
      <c r="AB2578" s="123">
        <f t="shared" si="273"/>
        <v>0.52492017556713255</v>
      </c>
      <c r="AC2578" s="123">
        <v>0.72937698556494179</v>
      </c>
      <c r="AD2578" s="123">
        <f t="shared" si="278"/>
        <v>0.51555922329063353</v>
      </c>
      <c r="AE2578" s="123">
        <f t="shared" si="278"/>
        <v>0.71494240882450111</v>
      </c>
      <c r="AF2578" s="123">
        <f t="shared" si="276"/>
        <v>0.51042729228885575</v>
      </c>
      <c r="AG2578" s="123">
        <f t="shared" si="276"/>
        <v>0.64402244878306725</v>
      </c>
    </row>
    <row r="2579" spans="1:33" x14ac:dyDescent="0.35">
      <c r="A2579" s="46">
        <f t="shared" si="274"/>
        <v>2013</v>
      </c>
      <c r="B2579" s="121">
        <v>41389</v>
      </c>
      <c r="C2579" s="122">
        <v>0.60691807367706119</v>
      </c>
      <c r="D2579" s="122">
        <v>0.56801699429910035</v>
      </c>
      <c r="E2579" s="122">
        <v>0.49969164604699656</v>
      </c>
      <c r="F2579" s="125" t="s">
        <v>5017</v>
      </c>
      <c r="G2579" s="122">
        <v>0.37619560198550428</v>
      </c>
      <c r="H2579" s="122">
        <v>0.47377712957169799</v>
      </c>
      <c r="I2579" s="122">
        <v>0.46564437051980873</v>
      </c>
      <c r="J2579" s="122">
        <v>0.46015263204051315</v>
      </c>
      <c r="K2579" s="122">
        <v>0.55940920033057351</v>
      </c>
      <c r="L2579" s="122">
        <v>0.57406422913905109</v>
      </c>
      <c r="M2579" s="122">
        <v>0.4126284797490487</v>
      </c>
      <c r="N2579" s="122">
        <v>0.47756427882265229</v>
      </c>
      <c r="O2579" s="122">
        <v>0.53688012697315934</v>
      </c>
      <c r="P2579" s="122">
        <v>0.58275358761650531</v>
      </c>
      <c r="Q2579" s="125" t="s">
        <v>5017</v>
      </c>
      <c r="R2579" s="122">
        <v>0.70605715797132185</v>
      </c>
      <c r="S2579" s="122">
        <v>0.45083760970907649</v>
      </c>
      <c r="T2579" s="122">
        <v>0.54857897600227545</v>
      </c>
      <c r="U2579" s="122">
        <v>0.78762733978265098</v>
      </c>
      <c r="V2579" s="122">
        <v>0.53329998132513479</v>
      </c>
      <c r="W2579" s="122">
        <v>0.67393561291504933</v>
      </c>
      <c r="X2579" s="122">
        <v>0.61959784505392246</v>
      </c>
      <c r="Y2579" s="122">
        <v>0.33934443398405756</v>
      </c>
      <c r="Z2579" s="122">
        <v>0.36974323064774556</v>
      </c>
      <c r="AA2579" s="122">
        <v>0.45190781303264593</v>
      </c>
      <c r="AB2579" s="123">
        <f t="shared" si="273"/>
        <v>0.5249837543998066</v>
      </c>
      <c r="AC2579" s="123">
        <v>0.72599424483514929</v>
      </c>
      <c r="AD2579" s="123">
        <f t="shared" si="278"/>
        <v>0.51478454251004213</v>
      </c>
      <c r="AE2579" s="123">
        <f t="shared" si="278"/>
        <v>0.71341286747032917</v>
      </c>
      <c r="AF2579" s="123">
        <f t="shared" si="276"/>
        <v>0.51042729228885575</v>
      </c>
      <c r="AG2579" s="123">
        <f t="shared" si="276"/>
        <v>0.64402244878306725</v>
      </c>
    </row>
    <row r="2580" spans="1:33" x14ac:dyDescent="0.35">
      <c r="A2580" s="46">
        <f t="shared" si="274"/>
        <v>2013</v>
      </c>
      <c r="B2580" s="121">
        <v>41388</v>
      </c>
      <c r="C2580" s="122">
        <v>0.60356474278959549</v>
      </c>
      <c r="D2580" s="122">
        <v>0.56777845829181228</v>
      </c>
      <c r="E2580" s="122">
        <v>0.49932301930167095</v>
      </c>
      <c r="F2580" s="125" t="s">
        <v>5017</v>
      </c>
      <c r="G2580" s="122">
        <v>0.37510476659723824</v>
      </c>
      <c r="H2580" s="122">
        <v>0.47907070410444497</v>
      </c>
      <c r="I2580" s="122">
        <v>0.46535079214814762</v>
      </c>
      <c r="J2580" s="122">
        <v>0.45789319437410009</v>
      </c>
      <c r="K2580" s="122">
        <v>0.55821694848408643</v>
      </c>
      <c r="L2580" s="122">
        <v>0.57192290543121072</v>
      </c>
      <c r="M2580" s="122">
        <v>0.41307885972523561</v>
      </c>
      <c r="N2580" s="122">
        <v>0.48144450755451002</v>
      </c>
      <c r="O2580" s="122">
        <v>0.53849653302806622</v>
      </c>
      <c r="P2580" s="122">
        <v>0.58106411306323225</v>
      </c>
      <c r="Q2580" s="125" t="s">
        <v>5017</v>
      </c>
      <c r="R2580" s="122">
        <v>0.70741584569747207</v>
      </c>
      <c r="S2580" s="122">
        <v>0.45255998754137028</v>
      </c>
      <c r="T2580" s="122">
        <v>0.54972197051552685</v>
      </c>
      <c r="U2580" s="122">
        <v>0.79009376359076366</v>
      </c>
      <c r="V2580" s="122">
        <v>0.53122063975454337</v>
      </c>
      <c r="W2580" s="122">
        <v>0.67267197866600281</v>
      </c>
      <c r="X2580" s="122">
        <v>0.61847790230555777</v>
      </c>
      <c r="Y2580" s="122">
        <v>0.33023771510166106</v>
      </c>
      <c r="Z2580" s="122">
        <v>0.35909685159561411</v>
      </c>
      <c r="AA2580" s="122">
        <v>0.45281149083635464</v>
      </c>
      <c r="AB2580" s="123">
        <f t="shared" si="273"/>
        <v>0.52420076915209646</v>
      </c>
      <c r="AC2580" s="123">
        <v>0.72555190952237036</v>
      </c>
      <c r="AD2580" s="123">
        <f t="shared" ref="AD2580:AE2595" si="279">AVERAGE(AB2580:AB2601)</f>
        <v>0.51402485963008093</v>
      </c>
      <c r="AE2580" s="123">
        <f t="shared" si="279"/>
        <v>0.7118518732469169</v>
      </c>
      <c r="AF2580" s="123">
        <f t="shared" si="276"/>
        <v>0.51042729228885575</v>
      </c>
      <c r="AG2580" s="123">
        <f t="shared" si="276"/>
        <v>0.64402244878306725</v>
      </c>
    </row>
    <row r="2581" spans="1:33" x14ac:dyDescent="0.35">
      <c r="A2581" s="46">
        <f t="shared" si="274"/>
        <v>2013</v>
      </c>
      <c r="B2581" s="121">
        <v>41387</v>
      </c>
      <c r="C2581" s="122">
        <v>0.60547661452064427</v>
      </c>
      <c r="D2581" s="122">
        <v>0.57014953721196548</v>
      </c>
      <c r="E2581" s="122">
        <v>0.50004441740397843</v>
      </c>
      <c r="F2581" s="125" t="s">
        <v>5017</v>
      </c>
      <c r="G2581" s="122">
        <v>0.37710676380518227</v>
      </c>
      <c r="H2581" s="122">
        <v>0.48205593349761722</v>
      </c>
      <c r="I2581" s="122">
        <v>0.45749297513870363</v>
      </c>
      <c r="J2581" s="122">
        <v>0.45888688410031442</v>
      </c>
      <c r="K2581" s="122">
        <v>0.56014546662850451</v>
      </c>
      <c r="L2581" s="122">
        <v>0.57320936125349864</v>
      </c>
      <c r="M2581" s="122">
        <v>0.41436648399120485</v>
      </c>
      <c r="N2581" s="122">
        <v>0.48270577573336293</v>
      </c>
      <c r="O2581" s="122">
        <v>0.5369777913588949</v>
      </c>
      <c r="P2581" s="122">
        <v>0.58379433171308359</v>
      </c>
      <c r="Q2581" s="125" t="s">
        <v>5017</v>
      </c>
      <c r="R2581" s="122">
        <v>0.7093262232188231</v>
      </c>
      <c r="S2581" s="122">
        <v>0.45393749557672508</v>
      </c>
      <c r="T2581" s="122">
        <v>0.55093040698939044</v>
      </c>
      <c r="U2581" s="122">
        <v>0.79183325283504469</v>
      </c>
      <c r="V2581" s="122">
        <v>0.53354609107911488</v>
      </c>
      <c r="W2581" s="122">
        <v>0.67336196433758044</v>
      </c>
      <c r="X2581" s="122">
        <v>0.62025543385921145</v>
      </c>
      <c r="Y2581" s="122">
        <v>0.33143133542287834</v>
      </c>
      <c r="Z2581" s="122">
        <v>0.35956772848916008</v>
      </c>
      <c r="AA2581" s="122">
        <v>0.4541874448794741</v>
      </c>
      <c r="AB2581" s="123">
        <f t="shared" si="273"/>
        <v>0.52525172665410269</v>
      </c>
      <c r="AC2581" s="123">
        <v>0.72752875735017097</v>
      </c>
      <c r="AD2581" s="123">
        <f t="shared" si="279"/>
        <v>0.5133149998072587</v>
      </c>
      <c r="AE2581" s="123">
        <f t="shared" si="279"/>
        <v>0.71033814025018693</v>
      </c>
      <c r="AF2581" s="123">
        <f t="shared" si="276"/>
        <v>0.51042729228885575</v>
      </c>
      <c r="AG2581" s="123">
        <f t="shared" si="276"/>
        <v>0.64402244878306725</v>
      </c>
    </row>
    <row r="2582" spans="1:33" x14ac:dyDescent="0.35">
      <c r="A2582" s="46">
        <f t="shared" si="274"/>
        <v>2013</v>
      </c>
      <c r="B2582" s="121">
        <v>41386</v>
      </c>
      <c r="C2582" s="122">
        <v>0.60231566806486758</v>
      </c>
      <c r="D2582" s="122">
        <v>0.56942980811701083</v>
      </c>
      <c r="E2582" s="122">
        <v>0.50261030200890633</v>
      </c>
      <c r="F2582" s="125" t="s">
        <v>5017</v>
      </c>
      <c r="G2582" s="122">
        <v>0.37929483466815095</v>
      </c>
      <c r="H2582" s="122">
        <v>0.48599122477932916</v>
      </c>
      <c r="I2582" s="122">
        <v>0.45711334946723708</v>
      </c>
      <c r="J2582" s="122">
        <v>0.46176552514516117</v>
      </c>
      <c r="K2582" s="122">
        <v>0.55866716635775515</v>
      </c>
      <c r="L2582" s="122">
        <v>0.57626756157448422</v>
      </c>
      <c r="M2582" s="122">
        <v>0.41235332468788061</v>
      </c>
      <c r="N2582" s="122">
        <v>0.48439015401411845</v>
      </c>
      <c r="O2582" s="122">
        <v>0.53662195694036574</v>
      </c>
      <c r="P2582" s="122">
        <v>0.58098306435974734</v>
      </c>
      <c r="Q2582" s="125" t="s">
        <v>5017</v>
      </c>
      <c r="R2582" s="122">
        <v>0.71181976087754417</v>
      </c>
      <c r="S2582" s="122">
        <v>0.45501020143187465</v>
      </c>
      <c r="T2582" s="122">
        <v>0.55262157788981925</v>
      </c>
      <c r="U2582" s="122">
        <v>0.79068330290002764</v>
      </c>
      <c r="V2582" s="122">
        <v>0.53917481221066577</v>
      </c>
      <c r="W2582" s="122">
        <v>0.67090495778606496</v>
      </c>
      <c r="X2582" s="122">
        <v>0.62141667164433034</v>
      </c>
      <c r="Y2582" s="122">
        <v>0.33150796710209279</v>
      </c>
      <c r="Z2582" s="122">
        <v>0.36097552253093512</v>
      </c>
      <c r="AA2582" s="122">
        <v>0.46157111927967082</v>
      </c>
      <c r="AB2582" s="123">
        <f t="shared" si="273"/>
        <v>0.52623868842774091</v>
      </c>
      <c r="AC2582" s="123">
        <v>0.73217597543323687</v>
      </c>
      <c r="AD2582" s="123">
        <f t="shared" si="279"/>
        <v>0.51257378263693121</v>
      </c>
      <c r="AE2582" s="123">
        <f t="shared" si="279"/>
        <v>0.70874684003314414</v>
      </c>
      <c r="AF2582" s="123">
        <f t="shared" si="276"/>
        <v>0.51042729228885575</v>
      </c>
      <c r="AG2582" s="123">
        <f t="shared" si="276"/>
        <v>0.64402244878306725</v>
      </c>
    </row>
    <row r="2583" spans="1:33" x14ac:dyDescent="0.35">
      <c r="A2583" s="46">
        <f t="shared" si="274"/>
        <v>2013</v>
      </c>
      <c r="B2583" s="121">
        <v>41383</v>
      </c>
      <c r="C2583" s="122">
        <v>0.60390422939022037</v>
      </c>
      <c r="D2583" s="122">
        <v>0.57102043533158819</v>
      </c>
      <c r="E2583" s="122">
        <v>0.50165922419526576</v>
      </c>
      <c r="F2583" s="125" t="s">
        <v>5017</v>
      </c>
      <c r="G2583" s="122">
        <v>0.38028767780585776</v>
      </c>
      <c r="H2583" s="122">
        <v>0.48752311135322407</v>
      </c>
      <c r="I2583" s="122">
        <v>0.44859655750698119</v>
      </c>
      <c r="J2583" s="122">
        <v>0.46253020013368817</v>
      </c>
      <c r="K2583" s="122">
        <v>0.56090965570817197</v>
      </c>
      <c r="L2583" s="122">
        <v>0.58011675136528473</v>
      </c>
      <c r="M2583" s="122">
        <v>0.4129725952173311</v>
      </c>
      <c r="N2583" s="122">
        <v>0.48402869417199496</v>
      </c>
      <c r="O2583" s="122">
        <v>0.53677383403431111</v>
      </c>
      <c r="P2583" s="122">
        <v>0.58180026548400943</v>
      </c>
      <c r="Q2583" s="125" t="s">
        <v>5017</v>
      </c>
      <c r="R2583" s="122">
        <v>0.7137591240501745</v>
      </c>
      <c r="S2583" s="122">
        <v>0.45666319673667094</v>
      </c>
      <c r="T2583" s="122">
        <v>0.55442955217031875</v>
      </c>
      <c r="U2583" s="122">
        <v>0.79311114748158973</v>
      </c>
      <c r="V2583" s="122">
        <v>0.53823959815718725</v>
      </c>
      <c r="W2583" s="122">
        <v>0.67172650985240467</v>
      </c>
      <c r="X2583" s="122">
        <v>0.6217152397824135</v>
      </c>
      <c r="Y2583" s="122">
        <v>0.33259658931538572</v>
      </c>
      <c r="Z2583" s="122">
        <v>0.36188347192573772</v>
      </c>
      <c r="AA2583" s="122">
        <v>0.46364267794166841</v>
      </c>
      <c r="AB2583" s="123">
        <f t="shared" si="273"/>
        <v>0.52695175387441229</v>
      </c>
      <c r="AC2583" s="123">
        <v>0.73312664896334989</v>
      </c>
      <c r="AD2583" s="123">
        <f t="shared" si="279"/>
        <v>0.51178736936311364</v>
      </c>
      <c r="AE2583" s="123">
        <f t="shared" si="279"/>
        <v>0.70699276427277957</v>
      </c>
      <c r="AF2583" s="123">
        <f t="shared" si="276"/>
        <v>0.51042729228885575</v>
      </c>
      <c r="AG2583" s="123">
        <f t="shared" si="276"/>
        <v>0.64402244878306725</v>
      </c>
    </row>
    <row r="2584" spans="1:33" x14ac:dyDescent="0.35">
      <c r="A2584" s="46">
        <f t="shared" si="274"/>
        <v>2013</v>
      </c>
      <c r="B2584" s="121">
        <v>41382</v>
      </c>
      <c r="C2584" s="122">
        <v>0.59930456691386957</v>
      </c>
      <c r="D2584" s="122">
        <v>0.56579650701979722</v>
      </c>
      <c r="E2584" s="122">
        <v>0.49994498059172687</v>
      </c>
      <c r="F2584" s="125" t="s">
        <v>5017</v>
      </c>
      <c r="G2584" s="122">
        <v>0.37673146052869749</v>
      </c>
      <c r="H2584" s="122">
        <v>0.48406979809427736</v>
      </c>
      <c r="I2584" s="122">
        <v>0.44671860240897154</v>
      </c>
      <c r="J2584" s="122">
        <v>0.47303588724785123</v>
      </c>
      <c r="K2584" s="122">
        <v>0.56004109626783793</v>
      </c>
      <c r="L2584" s="122">
        <v>0.57635199885601729</v>
      </c>
      <c r="M2584" s="122">
        <v>0.41100553076094504</v>
      </c>
      <c r="N2584" s="122">
        <v>0.48736177911613648</v>
      </c>
      <c r="O2584" s="122">
        <v>0.53606595035222893</v>
      </c>
      <c r="P2584" s="122">
        <v>0.57463004619102087</v>
      </c>
      <c r="Q2584" s="125" t="s">
        <v>5017</v>
      </c>
      <c r="R2584" s="122">
        <v>0.7087659901054344</v>
      </c>
      <c r="S2584" s="122">
        <v>0.45093369124385368</v>
      </c>
      <c r="T2584" s="122">
        <v>0.54954273267551801</v>
      </c>
      <c r="U2584" s="122">
        <v>0.79006223930655961</v>
      </c>
      <c r="V2584" s="122">
        <v>0.53364290253458868</v>
      </c>
      <c r="W2584" s="122">
        <v>0.6606682676745953</v>
      </c>
      <c r="X2584" s="122">
        <v>0.61588252897307239</v>
      </c>
      <c r="Y2584" s="122">
        <v>0.32581502480379143</v>
      </c>
      <c r="Z2584" s="122">
        <v>0.35640656737796078</v>
      </c>
      <c r="AA2584" s="122">
        <v>0.45596519102047062</v>
      </c>
      <c r="AB2584" s="123">
        <f t="shared" si="273"/>
        <v>0.5234236234810965</v>
      </c>
      <c r="AC2584" s="123">
        <v>0.72936318733633587</v>
      </c>
      <c r="AD2584" s="123">
        <f t="shared" si="279"/>
        <v>0.51092345900124847</v>
      </c>
      <c r="AE2584" s="123">
        <f t="shared" si="279"/>
        <v>0.70514955917879429</v>
      </c>
      <c r="AF2584" s="123">
        <f t="shared" si="276"/>
        <v>0.51042729228885575</v>
      </c>
      <c r="AG2584" s="123">
        <f t="shared" si="276"/>
        <v>0.64402244878306725</v>
      </c>
    </row>
    <row r="2585" spans="1:33" x14ac:dyDescent="0.35">
      <c r="A2585" s="46">
        <f t="shared" si="274"/>
        <v>2013</v>
      </c>
      <c r="B2585" s="121">
        <v>41381</v>
      </c>
      <c r="C2585" s="122">
        <v>0.60515252422082855</v>
      </c>
      <c r="D2585" s="122">
        <v>0.56773888905406278</v>
      </c>
      <c r="E2585" s="122">
        <v>0.50160887691365164</v>
      </c>
      <c r="F2585" s="125" t="s">
        <v>5017</v>
      </c>
      <c r="G2585" s="122">
        <v>0.37524150980040333</v>
      </c>
      <c r="H2585" s="122">
        <v>0.48568292250118039</v>
      </c>
      <c r="I2585" s="122">
        <v>0.44641767540356175</v>
      </c>
      <c r="J2585" s="122">
        <v>0.48147037044784063</v>
      </c>
      <c r="K2585" s="122">
        <v>0.56083548820335183</v>
      </c>
      <c r="L2585" s="122">
        <v>0.58117878417116187</v>
      </c>
      <c r="M2585" s="122">
        <v>0.41951309902638889</v>
      </c>
      <c r="N2585" s="122">
        <v>0.49167996723351653</v>
      </c>
      <c r="O2585" s="122">
        <v>0.5343714379314749</v>
      </c>
      <c r="P2585" s="122">
        <v>0.57773481070553312</v>
      </c>
      <c r="Q2585" s="125" t="s">
        <v>5017</v>
      </c>
      <c r="R2585" s="122">
        <v>0.71114741950603733</v>
      </c>
      <c r="S2585" s="122">
        <v>0.45165452136701567</v>
      </c>
      <c r="T2585" s="122">
        <v>0.55564624672109175</v>
      </c>
      <c r="U2585" s="122">
        <v>0.79656323988380062</v>
      </c>
      <c r="V2585" s="122">
        <v>0.5358452453059257</v>
      </c>
      <c r="W2585" s="122">
        <v>0.66535445709707763</v>
      </c>
      <c r="X2585" s="122">
        <v>0.61781286074655017</v>
      </c>
      <c r="Y2585" s="122">
        <v>0.33137416961238902</v>
      </c>
      <c r="Z2585" s="122">
        <v>0.35526003661103861</v>
      </c>
      <c r="AA2585" s="122">
        <v>0.46032308947938627</v>
      </c>
      <c r="AB2585" s="123">
        <f t="shared" si="273"/>
        <v>0.52650468008448992</v>
      </c>
      <c r="AC2585" s="123">
        <v>0.73425177426214028</v>
      </c>
      <c r="AD2585" s="123">
        <f t="shared" si="279"/>
        <v>0.51016126644529747</v>
      </c>
      <c r="AE2585" s="123">
        <f t="shared" si="279"/>
        <v>0.70351278487235913</v>
      </c>
      <c r="AF2585" s="123">
        <f t="shared" si="276"/>
        <v>0.51042729228885575</v>
      </c>
      <c r="AG2585" s="123">
        <f t="shared" si="276"/>
        <v>0.64402244878306725</v>
      </c>
    </row>
    <row r="2586" spans="1:33" x14ac:dyDescent="0.35">
      <c r="A2586" s="46">
        <f t="shared" si="274"/>
        <v>2013</v>
      </c>
      <c r="B2586" s="121">
        <v>41380</v>
      </c>
      <c r="C2586" s="122">
        <v>0.60360845879713432</v>
      </c>
      <c r="D2586" s="122">
        <v>0.57403113307497877</v>
      </c>
      <c r="E2586" s="122">
        <v>0.50197210068704845</v>
      </c>
      <c r="F2586" s="125" t="s">
        <v>5017</v>
      </c>
      <c r="G2586" s="122">
        <v>0.37712887082116187</v>
      </c>
      <c r="H2586" s="122">
        <v>0.49138286082689453</v>
      </c>
      <c r="I2586" s="122">
        <v>0.43617433866308009</v>
      </c>
      <c r="J2586" s="122">
        <v>0.48150765814652374</v>
      </c>
      <c r="K2586" s="122">
        <v>0.55678558203336526</v>
      </c>
      <c r="L2586" s="122">
        <v>0.57059638737178742</v>
      </c>
      <c r="M2586" s="122">
        <v>0.42767379975591441</v>
      </c>
      <c r="N2586" s="122">
        <v>0.48887040609015475</v>
      </c>
      <c r="O2586" s="122">
        <v>0.53101443092423539</v>
      </c>
      <c r="P2586" s="122">
        <v>0.57895742604279399</v>
      </c>
      <c r="Q2586" s="125" t="s">
        <v>5017</v>
      </c>
      <c r="R2586" s="122">
        <v>0.706181045683268</v>
      </c>
      <c r="S2586" s="122">
        <v>0.44638607634241861</v>
      </c>
      <c r="T2586" s="122">
        <v>0.55673720531369097</v>
      </c>
      <c r="U2586" s="122">
        <v>0.78533334718461523</v>
      </c>
      <c r="V2586" s="122">
        <v>0.53623307691057576</v>
      </c>
      <c r="W2586" s="122">
        <v>0.65846329821121485</v>
      </c>
      <c r="X2586" s="122">
        <v>0.61222781796315873</v>
      </c>
      <c r="Y2586" s="122">
        <v>0.33460715242122208</v>
      </c>
      <c r="Z2586" s="122">
        <v>0.3557545381955457</v>
      </c>
      <c r="AA2586" s="122">
        <v>0.45828145946178894</v>
      </c>
      <c r="AB2586" s="123">
        <f t="shared" si="273"/>
        <v>0.52477862917054663</v>
      </c>
      <c r="AC2586" s="123">
        <v>0.74043355148619461</v>
      </c>
      <c r="AD2586" s="123">
        <f t="shared" si="279"/>
        <v>0.50920108113054441</v>
      </c>
      <c r="AE2586" s="123">
        <f t="shared" si="279"/>
        <v>0.70159938158990143</v>
      </c>
      <c r="AF2586" s="123">
        <f t="shared" si="276"/>
        <v>0.51042729228885575</v>
      </c>
      <c r="AG2586" s="123">
        <f t="shared" si="276"/>
        <v>0.64402244878306725</v>
      </c>
    </row>
    <row r="2587" spans="1:33" x14ac:dyDescent="0.35">
      <c r="A2587" s="46">
        <f t="shared" si="274"/>
        <v>2013</v>
      </c>
      <c r="B2587" s="121">
        <v>41379</v>
      </c>
      <c r="C2587" s="122">
        <v>0.5949694763176997</v>
      </c>
      <c r="D2587" s="122">
        <v>0.56981889986459311</v>
      </c>
      <c r="E2587" s="122">
        <v>0.49992985134350465</v>
      </c>
      <c r="F2587" s="125" t="s">
        <v>5017</v>
      </c>
      <c r="G2587" s="122">
        <v>0.36651402853738069</v>
      </c>
      <c r="H2587" s="122">
        <v>0.49124227119495345</v>
      </c>
      <c r="I2587" s="122">
        <v>0.41777065985853667</v>
      </c>
      <c r="J2587" s="122">
        <v>0.47588912823437179</v>
      </c>
      <c r="K2587" s="122">
        <v>0.5477281400130789</v>
      </c>
      <c r="L2587" s="122">
        <v>0.56474306159691257</v>
      </c>
      <c r="M2587" s="122">
        <v>0.42818154929300678</v>
      </c>
      <c r="N2587" s="122">
        <v>0.47986703444236861</v>
      </c>
      <c r="O2587" s="122">
        <v>0.53199849859673287</v>
      </c>
      <c r="P2587" s="122">
        <v>0.58147558326812798</v>
      </c>
      <c r="Q2587" s="125" t="s">
        <v>5017</v>
      </c>
      <c r="R2587" s="122">
        <v>0.70402365975878556</v>
      </c>
      <c r="S2587" s="122">
        <v>0.44365673162577268</v>
      </c>
      <c r="T2587" s="122">
        <v>0.55116973666740876</v>
      </c>
      <c r="U2587" s="122">
        <v>0.77882763889728535</v>
      </c>
      <c r="V2587" s="122">
        <v>0.53472012716913964</v>
      </c>
      <c r="W2587" s="122">
        <v>0.65781323974761374</v>
      </c>
      <c r="X2587" s="122">
        <v>0.60727230596750703</v>
      </c>
      <c r="Y2587" s="122">
        <v>0.3290841153292503</v>
      </c>
      <c r="Z2587" s="122">
        <v>0.34577182431044329</v>
      </c>
      <c r="AA2587" s="122">
        <v>0.45624811924824776</v>
      </c>
      <c r="AB2587" s="123">
        <f t="shared" si="273"/>
        <v>0.51994416005577049</v>
      </c>
      <c r="AC2587" s="123">
        <v>0.73313439866049679</v>
      </c>
      <c r="AD2587" s="123">
        <f t="shared" si="279"/>
        <v>0.50832651809676144</v>
      </c>
      <c r="AE2587" s="123">
        <f t="shared" si="279"/>
        <v>0.69929096963114501</v>
      </c>
      <c r="AF2587" s="123">
        <f t="shared" si="276"/>
        <v>0.51042729228885575</v>
      </c>
      <c r="AG2587" s="123">
        <f t="shared" si="276"/>
        <v>0.64402244878306725</v>
      </c>
    </row>
    <row r="2588" spans="1:33" x14ac:dyDescent="0.35">
      <c r="A2588" s="46">
        <f t="shared" si="274"/>
        <v>2013</v>
      </c>
      <c r="B2588" s="121">
        <v>41376</v>
      </c>
      <c r="C2588" s="122">
        <v>0.57201903048530123</v>
      </c>
      <c r="D2588" s="122">
        <v>0.55621990532673815</v>
      </c>
      <c r="E2588" s="122">
        <v>0.48569019589277013</v>
      </c>
      <c r="F2588" s="125" t="s">
        <v>5017</v>
      </c>
      <c r="G2588" s="122">
        <v>0.3599428685307986</v>
      </c>
      <c r="H2588" s="122">
        <v>0.49247605547769208</v>
      </c>
      <c r="I2588" s="122">
        <v>0.39528740559624376</v>
      </c>
      <c r="J2588" s="122">
        <v>0.47315202538083828</v>
      </c>
      <c r="K2588" s="122">
        <v>0.52832056670515892</v>
      </c>
      <c r="L2588" s="122">
        <v>0.54854646998916146</v>
      </c>
      <c r="M2588" s="122">
        <v>0.431749509616908</v>
      </c>
      <c r="N2588" s="122">
        <v>0.47448393698551117</v>
      </c>
      <c r="O2588" s="122">
        <v>0.52883450796097997</v>
      </c>
      <c r="P2588" s="122">
        <v>0.56182438047795935</v>
      </c>
      <c r="Q2588" s="125" t="s">
        <v>5017</v>
      </c>
      <c r="R2588" s="122">
        <v>0.68293520480432679</v>
      </c>
      <c r="S2588" s="122">
        <v>0.44945293285115578</v>
      </c>
      <c r="T2588" s="122">
        <v>0.54064095964829129</v>
      </c>
      <c r="U2588" s="122">
        <v>0.7508908802098675</v>
      </c>
      <c r="V2588" s="122">
        <v>0.52014904920319227</v>
      </c>
      <c r="W2588" s="122">
        <v>0.63256597357923694</v>
      </c>
      <c r="X2588" s="122">
        <v>0.60202379273921824</v>
      </c>
      <c r="Y2588" s="122">
        <v>0.32393040954165309</v>
      </c>
      <c r="Z2588" s="122">
        <v>0.33828403650892952</v>
      </c>
      <c r="AA2588" s="122">
        <v>0.43891795712820253</v>
      </c>
      <c r="AB2588" s="123">
        <f t="shared" si="273"/>
        <v>0.50818861107130997</v>
      </c>
      <c r="AC2588" s="123">
        <v>0.71095307892189019</v>
      </c>
      <c r="AD2588" s="123">
        <f t="shared" si="279"/>
        <v>0.5077363289900968</v>
      </c>
      <c r="AE2588" s="123">
        <f t="shared" si="279"/>
        <v>0.69740691950095801</v>
      </c>
      <c r="AF2588" s="123">
        <f t="shared" si="276"/>
        <v>0.51042729228885575</v>
      </c>
      <c r="AG2588" s="123">
        <f t="shared" si="276"/>
        <v>0.64402244878306725</v>
      </c>
    </row>
    <row r="2589" spans="1:33" x14ac:dyDescent="0.35">
      <c r="A2589" s="46">
        <f t="shared" si="274"/>
        <v>2013</v>
      </c>
      <c r="B2589" s="121">
        <v>41375</v>
      </c>
      <c r="C2589" s="122">
        <v>0.56634975831371848</v>
      </c>
      <c r="D2589" s="122">
        <v>0.55971338897509493</v>
      </c>
      <c r="E2589" s="122">
        <v>0.4819721128892101</v>
      </c>
      <c r="F2589" s="125" t="s">
        <v>5017</v>
      </c>
      <c r="G2589" s="122">
        <v>0.35616584767864162</v>
      </c>
      <c r="H2589" s="122">
        <v>0.48998211386987123</v>
      </c>
      <c r="I2589" s="122">
        <v>0.39160329848333597</v>
      </c>
      <c r="J2589" s="122">
        <v>0.47951542141163328</v>
      </c>
      <c r="K2589" s="122">
        <v>0.52741288652182028</v>
      </c>
      <c r="L2589" s="122">
        <v>0.54317377930633104</v>
      </c>
      <c r="M2589" s="122">
        <v>0.42155743528739659</v>
      </c>
      <c r="N2589" s="122">
        <v>0.47404953376249859</v>
      </c>
      <c r="O2589" s="122">
        <v>0.52127495426540726</v>
      </c>
      <c r="P2589" s="122">
        <v>0.558764567143618</v>
      </c>
      <c r="Q2589" s="125" t="s">
        <v>5017</v>
      </c>
      <c r="R2589" s="122">
        <v>0.67605045581430678</v>
      </c>
      <c r="S2589" s="122">
        <v>0.44452656422207387</v>
      </c>
      <c r="T2589" s="122">
        <v>0.54136564330812509</v>
      </c>
      <c r="U2589" s="122">
        <v>0.74958724090876416</v>
      </c>
      <c r="V2589" s="122">
        <v>0.51853768414160206</v>
      </c>
      <c r="W2589" s="122">
        <v>0.62855505214990692</v>
      </c>
      <c r="X2589" s="122">
        <v>0.60170655644301407</v>
      </c>
      <c r="Y2589" s="122">
        <v>0.32146387469387555</v>
      </c>
      <c r="Z2589" s="122">
        <v>0.3405164886532619</v>
      </c>
      <c r="AA2589" s="122">
        <v>0.44059451426611829</v>
      </c>
      <c r="AB2589" s="123">
        <f t="shared" si="273"/>
        <v>0.50584518141346213</v>
      </c>
      <c r="AC2589" s="123">
        <v>0.70800595203875349</v>
      </c>
      <c r="AD2589" s="123">
        <f t="shared" si="279"/>
        <v>0.50742633365385015</v>
      </c>
      <c r="AE2589" s="123">
        <f t="shared" si="279"/>
        <v>0.69629142199237171</v>
      </c>
      <c r="AF2589" s="123">
        <f t="shared" si="276"/>
        <v>0.51042729228885575</v>
      </c>
      <c r="AG2589" s="123">
        <f t="shared" si="276"/>
        <v>0.64402244878306725</v>
      </c>
    </row>
    <row r="2590" spans="1:33" x14ac:dyDescent="0.35">
      <c r="A2590" s="46">
        <f t="shared" si="274"/>
        <v>2013</v>
      </c>
      <c r="B2590" s="121">
        <v>41374</v>
      </c>
      <c r="C2590" s="122">
        <v>0.56454696371468005</v>
      </c>
      <c r="D2590" s="122">
        <v>0.55818086925670618</v>
      </c>
      <c r="E2590" s="122">
        <v>0.48006862534286532</v>
      </c>
      <c r="F2590" s="125" t="s">
        <v>5017</v>
      </c>
      <c r="G2590" s="122">
        <v>0.3537977778272558</v>
      </c>
      <c r="H2590" s="122">
        <v>0.48387045319869715</v>
      </c>
      <c r="I2590" s="122">
        <v>0.38561023598379002</v>
      </c>
      <c r="J2590" s="122">
        <v>0.47916478003981233</v>
      </c>
      <c r="K2590" s="122">
        <v>0.52255992270964702</v>
      </c>
      <c r="L2590" s="122">
        <v>0.538438204050391</v>
      </c>
      <c r="M2590" s="122">
        <v>0.42228679362934574</v>
      </c>
      <c r="N2590" s="122">
        <v>0.47269897283366191</v>
      </c>
      <c r="O2590" s="122">
        <v>0.51755982932657707</v>
      </c>
      <c r="P2590" s="122">
        <v>0.55685632646379279</v>
      </c>
      <c r="Q2590" s="125" t="s">
        <v>5017</v>
      </c>
      <c r="R2590" s="122">
        <v>0.67437522590224419</v>
      </c>
      <c r="S2590" s="122">
        <v>0.44429696785227302</v>
      </c>
      <c r="T2590" s="122">
        <v>0.54165439335593091</v>
      </c>
      <c r="U2590" s="122">
        <v>0.74640638630281175</v>
      </c>
      <c r="V2590" s="122">
        <v>0.51612308002302865</v>
      </c>
      <c r="W2590" s="122">
        <v>0.62533583550808003</v>
      </c>
      <c r="X2590" s="122">
        <v>0.60040267369457556</v>
      </c>
      <c r="Y2590" s="122">
        <v>0.31933904691312182</v>
      </c>
      <c r="Z2590" s="122">
        <v>0.34033009922093449</v>
      </c>
      <c r="AA2590" s="122">
        <v>0.43807448922275227</v>
      </c>
      <c r="AB2590" s="123">
        <f t="shared" si="273"/>
        <v>0.50356425879882505</v>
      </c>
      <c r="AC2590" s="123">
        <v>0.70357410431758716</v>
      </c>
      <c r="AD2590" s="123">
        <f t="shared" si="279"/>
        <v>0.5072232515274131</v>
      </c>
      <c r="AE2590" s="123">
        <f t="shared" si="279"/>
        <v>0.69526622943835614</v>
      </c>
      <c r="AF2590" s="123">
        <f t="shared" si="276"/>
        <v>0.51042729228885575</v>
      </c>
      <c r="AG2590" s="123">
        <f t="shared" si="276"/>
        <v>0.64402244878306725</v>
      </c>
    </row>
    <row r="2591" spans="1:33" x14ac:dyDescent="0.35">
      <c r="A2591" s="46">
        <f t="shared" si="274"/>
        <v>2013</v>
      </c>
      <c r="B2591" s="121">
        <v>41373</v>
      </c>
      <c r="C2591" s="122">
        <v>0.56702760510911387</v>
      </c>
      <c r="D2591" s="122">
        <v>0.56194959657004773</v>
      </c>
      <c r="E2591" s="122">
        <v>0.48444379860811931</v>
      </c>
      <c r="F2591" s="125" t="s">
        <v>5017</v>
      </c>
      <c r="G2591" s="122">
        <v>0.36213358595748285</v>
      </c>
      <c r="H2591" s="122">
        <v>0.49758064583942585</v>
      </c>
      <c r="I2591" s="122">
        <v>0.38156687877078888</v>
      </c>
      <c r="J2591" s="122">
        <v>0.48604250038652469</v>
      </c>
      <c r="K2591" s="122">
        <v>0.52440507392692493</v>
      </c>
      <c r="L2591" s="122">
        <v>0.55174505041121857</v>
      </c>
      <c r="M2591" s="122">
        <v>0.41502430380119887</v>
      </c>
      <c r="N2591" s="122">
        <v>0.47624821597273642</v>
      </c>
      <c r="O2591" s="122">
        <v>0.52261406998892068</v>
      </c>
      <c r="P2591" s="122">
        <v>0.56859116602186699</v>
      </c>
      <c r="Q2591" s="125" t="s">
        <v>5017</v>
      </c>
      <c r="R2591" s="122">
        <v>0.68368706731886397</v>
      </c>
      <c r="S2591" s="122">
        <v>0.44177282578810151</v>
      </c>
      <c r="T2591" s="122">
        <v>0.55256831774965842</v>
      </c>
      <c r="U2591" s="122">
        <v>0.746805349103567</v>
      </c>
      <c r="V2591" s="122">
        <v>0.52241208691729457</v>
      </c>
      <c r="W2591" s="122">
        <v>0.62686254667559527</v>
      </c>
      <c r="X2591" s="122">
        <v>0.59719909428831641</v>
      </c>
      <c r="Y2591" s="122">
        <v>0.33635802478932625</v>
      </c>
      <c r="Z2591" s="122">
        <v>0.34370829702894851</v>
      </c>
      <c r="AA2591" s="122">
        <v>0.44136760527490904</v>
      </c>
      <c r="AB2591" s="123">
        <f t="shared" si="273"/>
        <v>0.50835276983908473</v>
      </c>
      <c r="AC2591" s="123">
        <v>0.70018293098561479</v>
      </c>
      <c r="AD2591" s="123">
        <f t="shared" si="279"/>
        <v>0.50715036458372653</v>
      </c>
      <c r="AE2591" s="123">
        <f t="shared" si="279"/>
        <v>0.69446918360224363</v>
      </c>
      <c r="AF2591" s="123">
        <f t="shared" si="276"/>
        <v>0.51042729228885575</v>
      </c>
      <c r="AG2591" s="123">
        <f t="shared" si="276"/>
        <v>0.64402244878306725</v>
      </c>
    </row>
    <row r="2592" spans="1:33" x14ac:dyDescent="0.35">
      <c r="A2592" s="46">
        <f t="shared" si="274"/>
        <v>2013</v>
      </c>
      <c r="B2592" s="121">
        <v>41372</v>
      </c>
      <c r="C2592" s="122">
        <v>0.5695228405859889</v>
      </c>
      <c r="D2592" s="122">
        <v>0.55863937452039503</v>
      </c>
      <c r="E2592" s="122">
        <v>0.48579388752726826</v>
      </c>
      <c r="F2592" s="125" t="s">
        <v>5017</v>
      </c>
      <c r="G2592" s="122">
        <v>0.36602903535077541</v>
      </c>
      <c r="H2592" s="122">
        <v>0.49598462656248654</v>
      </c>
      <c r="I2592" s="122">
        <v>0.38258774540659829</v>
      </c>
      <c r="J2592" s="122">
        <v>0.48619517909142668</v>
      </c>
      <c r="K2592" s="122">
        <v>0.52829840355655022</v>
      </c>
      <c r="L2592" s="122">
        <v>0.55055449306502524</v>
      </c>
      <c r="M2592" s="122">
        <v>0.41265270915241559</v>
      </c>
      <c r="N2592" s="122">
        <v>0.47673343891690839</v>
      </c>
      <c r="O2592" s="122">
        <v>0.52583369034331484</v>
      </c>
      <c r="P2592" s="122">
        <v>0.56618880323050824</v>
      </c>
      <c r="Q2592" s="125" t="s">
        <v>5017</v>
      </c>
      <c r="R2592" s="122">
        <v>0.68914240365819435</v>
      </c>
      <c r="S2592" s="122">
        <v>0.4437049556739408</v>
      </c>
      <c r="T2592" s="122">
        <v>0.55566514292348057</v>
      </c>
      <c r="U2592" s="122">
        <v>0.75171015667828101</v>
      </c>
      <c r="V2592" s="122">
        <v>0.52531441813566093</v>
      </c>
      <c r="W2592" s="122">
        <v>0.62290298123046073</v>
      </c>
      <c r="X2592" s="122">
        <v>0.59649597949366984</v>
      </c>
      <c r="Y2592" s="122">
        <v>0.33448533669820824</v>
      </c>
      <c r="Z2592" s="122">
        <v>0.34587963840678776</v>
      </c>
      <c r="AA2592" s="122">
        <v>0.44152578102303219</v>
      </c>
      <c r="AB2592" s="123">
        <f t="shared" si="273"/>
        <v>0.50921047918397289</v>
      </c>
      <c r="AC2592" s="123">
        <v>0.70434624742457674</v>
      </c>
      <c r="AD2592" s="123">
        <f t="shared" si="279"/>
        <v>0.50681081494098579</v>
      </c>
      <c r="AE2592" s="123">
        <f t="shared" si="279"/>
        <v>0.69382018316364347</v>
      </c>
      <c r="AF2592" s="123">
        <f t="shared" si="276"/>
        <v>0.51042729228885575</v>
      </c>
      <c r="AG2592" s="123">
        <f t="shared" si="276"/>
        <v>0.64402244878306725</v>
      </c>
    </row>
    <row r="2593" spans="1:33" x14ac:dyDescent="0.35">
      <c r="A2593" s="46">
        <f t="shared" si="274"/>
        <v>2013</v>
      </c>
      <c r="B2593" s="121">
        <v>41369</v>
      </c>
      <c r="C2593" s="122">
        <v>0.5693882611917892</v>
      </c>
      <c r="D2593" s="122">
        <v>0.55869214106256304</v>
      </c>
      <c r="E2593" s="122">
        <v>0.48441670028158035</v>
      </c>
      <c r="F2593" s="125" t="s">
        <v>5017</v>
      </c>
      <c r="G2593" s="122">
        <v>0.36361164300993076</v>
      </c>
      <c r="H2593" s="122">
        <v>0.49670929646813999</v>
      </c>
      <c r="I2593" s="122">
        <v>0.37752328673875485</v>
      </c>
      <c r="J2593" s="122">
        <v>0.48485746090437398</v>
      </c>
      <c r="K2593" s="122">
        <v>0.52859843545598328</v>
      </c>
      <c r="L2593" s="122">
        <v>0.55131997713644987</v>
      </c>
      <c r="M2593" s="122">
        <v>0.41130920300216256</v>
      </c>
      <c r="N2593" s="122">
        <v>0.4752917165459008</v>
      </c>
      <c r="O2593" s="122">
        <v>0.52326477281545669</v>
      </c>
      <c r="P2593" s="122">
        <v>0.56450576776190542</v>
      </c>
      <c r="Q2593" s="125" t="s">
        <v>5017</v>
      </c>
      <c r="R2593" s="122">
        <v>0.68775908629078997</v>
      </c>
      <c r="S2593" s="122">
        <v>0.4427590872714397</v>
      </c>
      <c r="T2593" s="122">
        <v>0.55822640677219015</v>
      </c>
      <c r="U2593" s="122">
        <v>0.75041888126561618</v>
      </c>
      <c r="V2593" s="122">
        <v>0.52428486612900216</v>
      </c>
      <c r="W2593" s="122">
        <v>0.62040019783789058</v>
      </c>
      <c r="X2593" s="122">
        <v>0.59614697001534556</v>
      </c>
      <c r="Y2593" s="122">
        <v>0.33340406169050157</v>
      </c>
      <c r="Z2593" s="122">
        <v>0.34468745011490903</v>
      </c>
      <c r="AA2593" s="122">
        <v>0.440429720639472</v>
      </c>
      <c r="AB2593" s="123">
        <f t="shared" si="273"/>
        <v>0.50817414740878908</v>
      </c>
      <c r="AC2593" s="123">
        <v>0.70230259557995567</v>
      </c>
      <c r="AD2593" s="123">
        <f t="shared" si="279"/>
        <v>0.50641560581513323</v>
      </c>
      <c r="AE2593" s="123">
        <f t="shared" si="279"/>
        <v>0.69297333471099209</v>
      </c>
      <c r="AF2593" s="123">
        <f t="shared" si="276"/>
        <v>0.51042729228885575</v>
      </c>
      <c r="AG2593" s="123">
        <f t="shared" si="276"/>
        <v>0.64402244878306725</v>
      </c>
    </row>
    <row r="2594" spans="1:33" x14ac:dyDescent="0.35">
      <c r="A2594" s="46">
        <f t="shared" si="274"/>
        <v>2013</v>
      </c>
      <c r="B2594" s="121">
        <v>41368</v>
      </c>
      <c r="C2594" s="122">
        <v>0.56970348366432566</v>
      </c>
      <c r="D2594" s="122">
        <v>0.56024096632368847</v>
      </c>
      <c r="E2594" s="122">
        <v>0.4856984087382093</v>
      </c>
      <c r="F2594" s="125" t="s">
        <v>5017</v>
      </c>
      <c r="G2594" s="122">
        <v>0.36145766282013947</v>
      </c>
      <c r="H2594" s="122">
        <v>0.49663434568173004</v>
      </c>
      <c r="I2594" s="122">
        <v>0.37510085718871772</v>
      </c>
      <c r="J2594" s="122">
        <v>0.48392491545524291</v>
      </c>
      <c r="K2594" s="122">
        <v>0.53094357809215142</v>
      </c>
      <c r="L2594" s="122">
        <v>0.55564917914875289</v>
      </c>
      <c r="M2594" s="122">
        <v>0.41303598383980761</v>
      </c>
      <c r="N2594" s="122">
        <v>0.4758707169451043</v>
      </c>
      <c r="O2594" s="122">
        <v>0.52200995608591838</v>
      </c>
      <c r="P2594" s="122">
        <v>0.56555687755938522</v>
      </c>
      <c r="Q2594" s="125" t="s">
        <v>5017</v>
      </c>
      <c r="R2594" s="122">
        <v>0.6898830639669129</v>
      </c>
      <c r="S2594" s="122">
        <v>0.43679729210248397</v>
      </c>
      <c r="T2594" s="122">
        <v>0.56218846068994788</v>
      </c>
      <c r="U2594" s="122">
        <v>0.75160044550589844</v>
      </c>
      <c r="V2594" s="122">
        <v>0.52870390538538081</v>
      </c>
      <c r="W2594" s="122">
        <v>0.62350079056893792</v>
      </c>
      <c r="X2594" s="122">
        <v>0.59579798766744541</v>
      </c>
      <c r="Y2594" s="122">
        <v>0.33951712029928716</v>
      </c>
      <c r="Z2594" s="122">
        <v>0.34375076882315869</v>
      </c>
      <c r="AA2594" s="122">
        <v>0.44169353221846641</v>
      </c>
      <c r="AB2594" s="123">
        <f t="shared" si="273"/>
        <v>0.5090982738596127</v>
      </c>
      <c r="AC2594" s="123">
        <v>0.70523228970997909</v>
      </c>
      <c r="AD2594" s="123">
        <f t="shared" si="279"/>
        <v>0.5059887379250334</v>
      </c>
      <c r="AE2594" s="123">
        <f t="shared" si="279"/>
        <v>0.69226489542777137</v>
      </c>
      <c r="AF2594" s="123">
        <f t="shared" si="276"/>
        <v>0.51042729228885575</v>
      </c>
      <c r="AG2594" s="123">
        <f t="shared" si="276"/>
        <v>0.64402244878306725</v>
      </c>
    </row>
    <row r="2595" spans="1:33" x14ac:dyDescent="0.35">
      <c r="A2595" s="46">
        <f t="shared" si="274"/>
        <v>2013</v>
      </c>
      <c r="B2595" s="121">
        <v>41367</v>
      </c>
      <c r="C2595" s="122">
        <v>0.56834185726515263</v>
      </c>
      <c r="D2595" s="122">
        <v>0.55738146455808679</v>
      </c>
      <c r="E2595" s="122">
        <v>0.48407847827368095</v>
      </c>
      <c r="F2595" s="125" t="s">
        <v>5017</v>
      </c>
      <c r="G2595" s="122">
        <v>0.3608285821941597</v>
      </c>
      <c r="H2595" s="122">
        <v>0.49865927915193159</v>
      </c>
      <c r="I2595" s="122">
        <v>0.37597610817880933</v>
      </c>
      <c r="J2595" s="122">
        <v>0.48074040271386009</v>
      </c>
      <c r="K2595" s="122">
        <v>0.52920371681822631</v>
      </c>
      <c r="L2595" s="122">
        <v>0.5524976076818412</v>
      </c>
      <c r="M2595" s="122">
        <v>0.41317484480586231</v>
      </c>
      <c r="N2595" s="122">
        <v>0.47028058457030525</v>
      </c>
      <c r="O2595" s="122">
        <v>0.5178483719089978</v>
      </c>
      <c r="P2595" s="122">
        <v>0.56048805203240093</v>
      </c>
      <c r="Q2595" s="125" t="s">
        <v>5017</v>
      </c>
      <c r="R2595" s="122">
        <v>0.68820059351723184</v>
      </c>
      <c r="S2595" s="122">
        <v>0.43399563178876971</v>
      </c>
      <c r="T2595" s="122">
        <v>0.56070072762914791</v>
      </c>
      <c r="U2595" s="122">
        <v>0.7505779045768457</v>
      </c>
      <c r="V2595" s="122">
        <v>0.52712817110260557</v>
      </c>
      <c r="W2595" s="122">
        <v>0.62196782248125482</v>
      </c>
      <c r="X2595" s="122">
        <v>0.59492141985421176</v>
      </c>
      <c r="Y2595" s="122">
        <v>0.33695314499790985</v>
      </c>
      <c r="Z2595" s="122">
        <v>0.34009729157895768</v>
      </c>
      <c r="AA2595" s="122">
        <v>0.43767498595976362</v>
      </c>
      <c r="AB2595" s="123">
        <f t="shared" ref="AB2595:AB2658" si="280">AVERAGE(C2595:AA2595)</f>
        <v>0.50703117581043533</v>
      </c>
      <c r="AC2595" s="123">
        <v>0.70147816450796685</v>
      </c>
      <c r="AD2595" s="123">
        <f t="shared" si="279"/>
        <v>0.50538652494414427</v>
      </c>
      <c r="AE2595" s="123">
        <f t="shared" si="279"/>
        <v>0.69132429380380234</v>
      </c>
      <c r="AF2595" s="123">
        <f t="shared" si="276"/>
        <v>0.51042729228885575</v>
      </c>
      <c r="AG2595" s="123">
        <f t="shared" si="276"/>
        <v>0.64402244878306725</v>
      </c>
    </row>
    <row r="2596" spans="1:33" x14ac:dyDescent="0.35">
      <c r="A2596" s="46">
        <f t="shared" ref="A2596:A2659" si="281">YEAR(B2596)</f>
        <v>2013</v>
      </c>
      <c r="B2596" s="121">
        <v>41366</v>
      </c>
      <c r="C2596" s="122">
        <v>0.57132728141348044</v>
      </c>
      <c r="D2596" s="122">
        <v>0.5558541546367759</v>
      </c>
      <c r="E2596" s="122">
        <v>0.48520179711761824</v>
      </c>
      <c r="F2596" s="125" t="s">
        <v>5017</v>
      </c>
      <c r="G2596" s="122">
        <v>0.35523768453800486</v>
      </c>
      <c r="H2596" s="122">
        <v>0.49549418917401999</v>
      </c>
      <c r="I2596" s="122">
        <v>0.39025170993642849</v>
      </c>
      <c r="J2596" s="122">
        <v>0.49493181293473992</v>
      </c>
      <c r="K2596" s="122">
        <v>0.52733922410703293</v>
      </c>
      <c r="L2596" s="122">
        <v>0.54919069138881804</v>
      </c>
      <c r="M2596" s="122">
        <v>0.41177692107663239</v>
      </c>
      <c r="N2596" s="122">
        <v>0.47396573014468546</v>
      </c>
      <c r="O2596" s="122">
        <v>0.53185115960978524</v>
      </c>
      <c r="P2596" s="122">
        <v>0.55750734244115985</v>
      </c>
      <c r="Q2596" s="125" t="s">
        <v>5017</v>
      </c>
      <c r="R2596" s="122">
        <v>0.6849012585489116</v>
      </c>
      <c r="S2596" s="122">
        <v>0.44142701601858153</v>
      </c>
      <c r="T2596" s="122">
        <v>0.5545626866501423</v>
      </c>
      <c r="U2596" s="122">
        <v>0.75287094185218062</v>
      </c>
      <c r="V2596" s="122">
        <v>0.52938033261063389</v>
      </c>
      <c r="W2596" s="122">
        <v>0.62820653075784849</v>
      </c>
      <c r="X2596" s="122">
        <v>0.60001493002671324</v>
      </c>
      <c r="Y2596" s="122">
        <v>0.33104255776028252</v>
      </c>
      <c r="Z2596" s="122">
        <v>0.34075675153809598</v>
      </c>
      <c r="AA2596" s="122">
        <v>0.4448685661488615</v>
      </c>
      <c r="AB2596" s="123">
        <f t="shared" si="280"/>
        <v>0.50904179436658403</v>
      </c>
      <c r="AC2596" s="123">
        <v>0.695906867148393</v>
      </c>
      <c r="AD2596" s="123">
        <f t="shared" ref="AD2596:AE2611" si="282">AVERAGE(AB2596:AB2617)</f>
        <v>0.50479160118890587</v>
      </c>
      <c r="AE2596" s="123">
        <f t="shared" si="282"/>
        <v>0.69061666137803135</v>
      </c>
      <c r="AF2596" s="123">
        <f t="shared" ref="AF2596:AG2659" si="283">AVERAGE(AB$35:AB$2914)</f>
        <v>0.51042729228885575</v>
      </c>
      <c r="AG2596" s="123">
        <f t="shared" si="283"/>
        <v>0.64402244878306725</v>
      </c>
    </row>
    <row r="2597" spans="1:33" x14ac:dyDescent="0.35">
      <c r="A2597" s="46">
        <f t="shared" si="281"/>
        <v>2013</v>
      </c>
      <c r="B2597" s="121">
        <v>41365</v>
      </c>
      <c r="C2597" s="122">
        <v>0.57214828948959451</v>
      </c>
      <c r="D2597" s="122">
        <v>0.55498225636867082</v>
      </c>
      <c r="E2597" s="122">
        <v>0.48812125496017683</v>
      </c>
      <c r="F2597" s="125" t="s">
        <v>5017</v>
      </c>
      <c r="G2597" s="122">
        <v>0.35529820996475225</v>
      </c>
      <c r="H2597" s="122">
        <v>0.49414464610854403</v>
      </c>
      <c r="I2597" s="122">
        <v>0.39409047746465703</v>
      </c>
      <c r="J2597" s="122">
        <v>0.49317240710433058</v>
      </c>
      <c r="K2597" s="122">
        <v>0.5258426311260801</v>
      </c>
      <c r="L2597" s="122">
        <v>0.54784225931219765</v>
      </c>
      <c r="M2597" s="122">
        <v>0.40973321316905204</v>
      </c>
      <c r="N2597" s="122">
        <v>0.47468807496940879</v>
      </c>
      <c r="O2597" s="122">
        <v>0.5333809293700571</v>
      </c>
      <c r="P2597" s="122">
        <v>0.55817515112037375</v>
      </c>
      <c r="Q2597" s="125" t="s">
        <v>5017</v>
      </c>
      <c r="R2597" s="122">
        <v>0.68673740001952344</v>
      </c>
      <c r="S2597" s="122">
        <v>0.44087810614725609</v>
      </c>
      <c r="T2597" s="122">
        <v>0.5543176987100914</v>
      </c>
      <c r="U2597" s="122">
        <v>0.75400556237955285</v>
      </c>
      <c r="V2597" s="122">
        <v>0.53074588738719242</v>
      </c>
      <c r="W2597" s="122">
        <v>0.62802933184356635</v>
      </c>
      <c r="X2597" s="122">
        <v>0.60070773019723023</v>
      </c>
      <c r="Y2597" s="122">
        <v>0.33390065724078499</v>
      </c>
      <c r="Z2597" s="122">
        <v>0.34092199144495583</v>
      </c>
      <c r="AA2597" s="122">
        <v>0.44522343550355908</v>
      </c>
      <c r="AB2597" s="123">
        <f t="shared" si="280"/>
        <v>0.50943859136528713</v>
      </c>
      <c r="AC2597" s="123">
        <v>0.69610829271625052</v>
      </c>
      <c r="AD2597" s="123">
        <f t="shared" si="282"/>
        <v>0.50408228151534873</v>
      </c>
      <c r="AE2597" s="123">
        <f t="shared" si="282"/>
        <v>0.69006774908437163</v>
      </c>
      <c r="AF2597" s="123">
        <f t="shared" si="283"/>
        <v>0.51042729228885575</v>
      </c>
      <c r="AG2597" s="123">
        <f t="shared" si="283"/>
        <v>0.64402244878306725</v>
      </c>
    </row>
    <row r="2598" spans="1:33" x14ac:dyDescent="0.35">
      <c r="A2598" s="46">
        <f t="shared" si="281"/>
        <v>2013</v>
      </c>
      <c r="B2598" s="121">
        <v>41361</v>
      </c>
      <c r="C2598" s="122">
        <v>0.57180695279012506</v>
      </c>
      <c r="D2598" s="122">
        <v>0.5527365829975982</v>
      </c>
      <c r="E2598" s="122">
        <v>0.48737914425223344</v>
      </c>
      <c r="F2598" s="125" t="s">
        <v>5017</v>
      </c>
      <c r="G2598" s="122">
        <v>0.35450929703996603</v>
      </c>
      <c r="H2598" s="122">
        <v>0.49534248613264675</v>
      </c>
      <c r="I2598" s="122">
        <v>0.39143167984080429</v>
      </c>
      <c r="J2598" s="122">
        <v>0.49412294221439096</v>
      </c>
      <c r="K2598" s="122">
        <v>0.52449489999061649</v>
      </c>
      <c r="L2598" s="122">
        <v>0.54612185013734604</v>
      </c>
      <c r="M2598" s="122">
        <v>0.40838386607945171</v>
      </c>
      <c r="N2598" s="122">
        <v>0.47316060671136667</v>
      </c>
      <c r="O2598" s="122">
        <v>0.53185976565377768</v>
      </c>
      <c r="P2598" s="122">
        <v>0.55583874574563374</v>
      </c>
      <c r="Q2598" s="125" t="s">
        <v>5017</v>
      </c>
      <c r="R2598" s="122">
        <v>0.68484867924077264</v>
      </c>
      <c r="S2598" s="122">
        <v>0.44015235871266917</v>
      </c>
      <c r="T2598" s="122">
        <v>0.55473258375135659</v>
      </c>
      <c r="U2598" s="122">
        <v>0.75590756857378449</v>
      </c>
      <c r="V2598" s="122">
        <v>0.5297677830944082</v>
      </c>
      <c r="W2598" s="122">
        <v>0.62529887642443616</v>
      </c>
      <c r="X2598" s="122">
        <v>0.60093301948119049</v>
      </c>
      <c r="Y2598" s="122">
        <v>0.3332421181406075</v>
      </c>
      <c r="Z2598" s="122">
        <v>0.33955353821956613</v>
      </c>
      <c r="AA2598" s="122">
        <v>0.44403286168057449</v>
      </c>
      <c r="AB2598" s="123">
        <f t="shared" si="280"/>
        <v>0.50850687856110088</v>
      </c>
      <c r="AC2598" s="123">
        <v>0.69448558996771281</v>
      </c>
      <c r="AD2598" s="123">
        <f t="shared" si="282"/>
        <v>0.50337222564031647</v>
      </c>
      <c r="AE2598" s="123">
        <f t="shared" si="282"/>
        <v>0.68950483114651473</v>
      </c>
      <c r="AF2598" s="123">
        <f t="shared" si="283"/>
        <v>0.51042729228885575</v>
      </c>
      <c r="AG2598" s="123">
        <f t="shared" si="283"/>
        <v>0.64402244878306725</v>
      </c>
    </row>
    <row r="2599" spans="1:33" x14ac:dyDescent="0.35">
      <c r="A2599" s="46">
        <f t="shared" si="281"/>
        <v>2013</v>
      </c>
      <c r="B2599" s="121">
        <v>41360</v>
      </c>
      <c r="C2599" s="122">
        <v>0.57101497321128913</v>
      </c>
      <c r="D2599" s="122">
        <v>0.54871634816245096</v>
      </c>
      <c r="E2599" s="122">
        <v>0.48931261905101053</v>
      </c>
      <c r="F2599" s="125" t="s">
        <v>5017</v>
      </c>
      <c r="G2599" s="122">
        <v>0.35415679970503755</v>
      </c>
      <c r="H2599" s="122">
        <v>0.50220308466033714</v>
      </c>
      <c r="I2599" s="122">
        <v>0.39167896249430723</v>
      </c>
      <c r="J2599" s="122">
        <v>0.49694026290937637</v>
      </c>
      <c r="K2599" s="122">
        <v>0.52452961027767031</v>
      </c>
      <c r="L2599" s="122">
        <v>0.5455895915225748</v>
      </c>
      <c r="M2599" s="122">
        <v>0.40685264801933962</v>
      </c>
      <c r="N2599" s="122">
        <v>0.4709683748169799</v>
      </c>
      <c r="O2599" s="122">
        <v>0.5281754971082393</v>
      </c>
      <c r="P2599" s="122">
        <v>0.5560608263853215</v>
      </c>
      <c r="Q2599" s="125" t="s">
        <v>5017</v>
      </c>
      <c r="R2599" s="122">
        <v>0.68563743907696739</v>
      </c>
      <c r="S2599" s="122">
        <v>0.44072877850735265</v>
      </c>
      <c r="T2599" s="122">
        <v>0.55595672552256381</v>
      </c>
      <c r="U2599" s="122">
        <v>0.75787527666973642</v>
      </c>
      <c r="V2599" s="122">
        <v>0.52967343044744397</v>
      </c>
      <c r="W2599" s="122">
        <v>0.62984198710083472</v>
      </c>
      <c r="X2599" s="122">
        <v>0.60041525375519533</v>
      </c>
      <c r="Y2599" s="122">
        <v>0.33210653702861204</v>
      </c>
      <c r="Z2599" s="122">
        <v>0.33763357447214715</v>
      </c>
      <c r="AA2599" s="122">
        <v>0.4429455656055854</v>
      </c>
      <c r="AB2599" s="123">
        <f t="shared" si="280"/>
        <v>0.508652789848277</v>
      </c>
      <c r="AC2599" s="123">
        <v>0.69521944740595898</v>
      </c>
      <c r="AD2599" s="123">
        <f t="shared" si="282"/>
        <v>0.50255830492690345</v>
      </c>
      <c r="AE2599" s="123">
        <f t="shared" si="282"/>
        <v>0.68899926752468543</v>
      </c>
      <c r="AF2599" s="123">
        <f t="shared" si="283"/>
        <v>0.51042729228885575</v>
      </c>
      <c r="AG2599" s="123">
        <f t="shared" si="283"/>
        <v>0.64402244878306725</v>
      </c>
    </row>
    <row r="2600" spans="1:33" x14ac:dyDescent="0.35">
      <c r="A2600" s="46">
        <f t="shared" si="281"/>
        <v>2013</v>
      </c>
      <c r="B2600" s="121">
        <v>41359</v>
      </c>
      <c r="C2600" s="122">
        <v>0.57033598491552528</v>
      </c>
      <c r="D2600" s="122">
        <v>0.54903570357686993</v>
      </c>
      <c r="E2600" s="122">
        <v>0.48848297539625518</v>
      </c>
      <c r="F2600" s="125" t="s">
        <v>5017</v>
      </c>
      <c r="G2600" s="122">
        <v>0.35384593771178241</v>
      </c>
      <c r="H2600" s="122">
        <v>0.49956554369392486</v>
      </c>
      <c r="I2600" s="122">
        <v>0.39093150820182693</v>
      </c>
      <c r="J2600" s="122">
        <v>0.49654109963809379</v>
      </c>
      <c r="K2600" s="122">
        <v>0.52506612953435783</v>
      </c>
      <c r="L2600" s="122">
        <v>0.54524225369039059</v>
      </c>
      <c r="M2600" s="122">
        <v>0.40646669669878543</v>
      </c>
      <c r="N2600" s="122">
        <v>0.47020137140201695</v>
      </c>
      <c r="O2600" s="122">
        <v>0.52706853667691278</v>
      </c>
      <c r="P2600" s="122">
        <v>0.55523240319185263</v>
      </c>
      <c r="Q2600" s="125" t="s">
        <v>5017</v>
      </c>
      <c r="R2600" s="122">
        <v>0.68456774856731595</v>
      </c>
      <c r="S2600" s="122">
        <v>0.44027166197963624</v>
      </c>
      <c r="T2600" s="122">
        <v>0.55467564060813057</v>
      </c>
      <c r="U2600" s="122">
        <v>0.7571746444309515</v>
      </c>
      <c r="V2600" s="122">
        <v>0.52882943667577509</v>
      </c>
      <c r="W2600" s="122">
        <v>0.62932807398478408</v>
      </c>
      <c r="X2600" s="122">
        <v>0.59969705516227312</v>
      </c>
      <c r="Y2600" s="122">
        <v>0.32933533725216985</v>
      </c>
      <c r="Z2600" s="122">
        <v>0.33664346580449034</v>
      </c>
      <c r="AA2600" s="122">
        <v>0.44263635427079689</v>
      </c>
      <c r="AB2600" s="123">
        <f t="shared" si="280"/>
        <v>0.50787719839412693</v>
      </c>
      <c r="AC2600" s="123">
        <v>0.69572707577315596</v>
      </c>
      <c r="AD2600" s="123">
        <f t="shared" si="282"/>
        <v>0.50171725744756213</v>
      </c>
      <c r="AE2600" s="123">
        <f t="shared" si="282"/>
        <v>0.68840477170908987</v>
      </c>
      <c r="AF2600" s="123">
        <f t="shared" si="283"/>
        <v>0.51042729228885575</v>
      </c>
      <c r="AG2600" s="123">
        <f t="shared" si="283"/>
        <v>0.64402244878306725</v>
      </c>
    </row>
    <row r="2601" spans="1:33" x14ac:dyDescent="0.35">
      <c r="A2601" s="46">
        <f t="shared" si="281"/>
        <v>2013</v>
      </c>
      <c r="B2601" s="121">
        <v>41358</v>
      </c>
      <c r="C2601" s="122">
        <v>0.57331628670864732</v>
      </c>
      <c r="D2601" s="122">
        <v>0.5608554536106547</v>
      </c>
      <c r="E2601" s="122">
        <v>0.48116252588151215</v>
      </c>
      <c r="F2601" s="125" t="s">
        <v>5017</v>
      </c>
      <c r="G2601" s="122">
        <v>0.35373822646605407</v>
      </c>
      <c r="H2601" s="122">
        <v>0.500031156422173</v>
      </c>
      <c r="I2601" s="122">
        <v>0.39325972477314686</v>
      </c>
      <c r="J2601" s="122">
        <v>0.49399097416915883</v>
      </c>
      <c r="K2601" s="122">
        <v>0.5320706583368795</v>
      </c>
      <c r="L2601" s="122">
        <v>0.54674239677123071</v>
      </c>
      <c r="M2601" s="122">
        <v>0.40301729746570997</v>
      </c>
      <c r="N2601" s="122">
        <v>0.46754149622444574</v>
      </c>
      <c r="O2601" s="122">
        <v>0.52627764602312832</v>
      </c>
      <c r="P2601" s="122">
        <v>0.55419404413172768</v>
      </c>
      <c r="Q2601" s="125" t="s">
        <v>5017</v>
      </c>
      <c r="R2601" s="122">
        <v>0.68330110753107232</v>
      </c>
      <c r="S2601" s="122">
        <v>0.43789146566138099</v>
      </c>
      <c r="T2601" s="122">
        <v>0.55293226577757359</v>
      </c>
      <c r="U2601" s="122">
        <v>0.77365718656885074</v>
      </c>
      <c r="V2601" s="122">
        <v>0.52919615476899762</v>
      </c>
      <c r="W2601" s="122">
        <v>0.63253993248100859</v>
      </c>
      <c r="X2601" s="122">
        <v>0.59679310078836545</v>
      </c>
      <c r="Y2601" s="122">
        <v>0.3217904620804794</v>
      </c>
      <c r="Z2601" s="122">
        <v>0.33621407488990263</v>
      </c>
      <c r="AA2601" s="122">
        <v>0.43971317640303864</v>
      </c>
      <c r="AB2601" s="123">
        <f t="shared" si="280"/>
        <v>0.50827073104065834</v>
      </c>
      <c r="AC2601" s="123">
        <v>0.69165237192008133</v>
      </c>
      <c r="AD2601" s="123">
        <f t="shared" si="282"/>
        <v>0.50071537986014247</v>
      </c>
      <c r="AE2601" s="123">
        <f t="shared" si="282"/>
        <v>0.68758729967433407</v>
      </c>
      <c r="AF2601" s="123">
        <f t="shared" si="283"/>
        <v>0.51042729228885575</v>
      </c>
      <c r="AG2601" s="123">
        <f t="shared" si="283"/>
        <v>0.64402244878306725</v>
      </c>
    </row>
    <row r="2602" spans="1:33" x14ac:dyDescent="0.35">
      <c r="A2602" s="46">
        <f t="shared" si="281"/>
        <v>2013</v>
      </c>
      <c r="B2602" s="121">
        <v>41355</v>
      </c>
      <c r="C2602" s="122">
        <v>0.57215711793698232</v>
      </c>
      <c r="D2602" s="122">
        <v>0.55968834069045081</v>
      </c>
      <c r="E2602" s="122">
        <v>0.48082029787823893</v>
      </c>
      <c r="F2602" s="125" t="s">
        <v>5017</v>
      </c>
      <c r="G2602" s="122">
        <v>0.35201650972758364</v>
      </c>
      <c r="H2602" s="122">
        <v>0.50136340727196105</v>
      </c>
      <c r="I2602" s="122">
        <v>0.40350662031497342</v>
      </c>
      <c r="J2602" s="122">
        <v>0.49194037952023034</v>
      </c>
      <c r="K2602" s="122">
        <v>0.53282271505688383</v>
      </c>
      <c r="L2602" s="122">
        <v>0.54772344350028823</v>
      </c>
      <c r="M2602" s="122">
        <v>0.40048116754952001</v>
      </c>
      <c r="N2602" s="122">
        <v>0.46772717121942564</v>
      </c>
      <c r="O2602" s="122">
        <v>0.52143854350054608</v>
      </c>
      <c r="P2602" s="122">
        <v>0.55394865288850859</v>
      </c>
      <c r="Q2602" s="125" t="s">
        <v>5017</v>
      </c>
      <c r="R2602" s="122">
        <v>0.68380791871854407</v>
      </c>
      <c r="S2602" s="122">
        <v>0.43803896503027634</v>
      </c>
      <c r="T2602" s="122">
        <v>0.55610692834145903</v>
      </c>
      <c r="U2602" s="122">
        <v>0.77695456816474651</v>
      </c>
      <c r="V2602" s="122">
        <v>0.52927568786427981</v>
      </c>
      <c r="W2602" s="122">
        <v>0.63223688370594178</v>
      </c>
      <c r="X2602" s="122">
        <v>0.59797764673963161</v>
      </c>
      <c r="Y2602" s="122">
        <v>0.32202358615648352</v>
      </c>
      <c r="Z2602" s="122">
        <v>0.33633370601658213</v>
      </c>
      <c r="AA2602" s="122">
        <v>0.43903836235657578</v>
      </c>
      <c r="AB2602" s="123">
        <f t="shared" si="280"/>
        <v>0.50858385305000486</v>
      </c>
      <c r="AC2602" s="123">
        <v>0.69224978359431111</v>
      </c>
      <c r="AD2602" s="123">
        <f t="shared" si="282"/>
        <v>0.4995295288284895</v>
      </c>
      <c r="AE2602" s="123">
        <f t="shared" si="282"/>
        <v>0.68696181430884951</v>
      </c>
      <c r="AF2602" s="123">
        <f t="shared" si="283"/>
        <v>0.51042729228885575</v>
      </c>
      <c r="AG2602" s="123">
        <f t="shared" si="283"/>
        <v>0.64402244878306725</v>
      </c>
    </row>
    <row r="2603" spans="1:33" x14ac:dyDescent="0.35">
      <c r="A2603" s="46">
        <f t="shared" si="281"/>
        <v>2013</v>
      </c>
      <c r="B2603" s="121">
        <v>41354</v>
      </c>
      <c r="C2603" s="122">
        <v>0.57372832898600523</v>
      </c>
      <c r="D2603" s="122">
        <v>0.56046412795191081</v>
      </c>
      <c r="E2603" s="122">
        <v>0.47841435892475231</v>
      </c>
      <c r="F2603" s="125" t="s">
        <v>5017</v>
      </c>
      <c r="G2603" s="122">
        <v>0.34948088003717964</v>
      </c>
      <c r="H2603" s="122">
        <v>0.50034871414427984</v>
      </c>
      <c r="I2603" s="122">
        <v>0.40305294832094141</v>
      </c>
      <c r="J2603" s="122">
        <v>0.49593467905287103</v>
      </c>
      <c r="K2603" s="122">
        <v>0.5331045957115601</v>
      </c>
      <c r="L2603" s="122">
        <v>0.54716020850520974</v>
      </c>
      <c r="M2603" s="122">
        <v>0.39301136297416356</v>
      </c>
      <c r="N2603" s="122">
        <v>0.46815583505322711</v>
      </c>
      <c r="O2603" s="122">
        <v>0.52323099024691067</v>
      </c>
      <c r="P2603" s="122">
        <v>0.55546674210524405</v>
      </c>
      <c r="Q2603" s="125" t="s">
        <v>5017</v>
      </c>
      <c r="R2603" s="122">
        <v>0.68811811561618996</v>
      </c>
      <c r="S2603" s="122">
        <v>0.43554266482523957</v>
      </c>
      <c r="T2603" s="122">
        <v>0.56009071697359414</v>
      </c>
      <c r="U2603" s="122">
        <v>0.78022869041873055</v>
      </c>
      <c r="V2603" s="122">
        <v>0.52891024929677377</v>
      </c>
      <c r="W2603" s="122">
        <v>0.63363499512531518</v>
      </c>
      <c r="X2603" s="122">
        <v>0.6027921259224428</v>
      </c>
      <c r="Y2603" s="122">
        <v>0.32368634050716871</v>
      </c>
      <c r="Z2603" s="122">
        <v>0.3329890188824946</v>
      </c>
      <c r="AA2603" s="122">
        <v>0.43818713527643566</v>
      </c>
      <c r="AB2603" s="123">
        <f t="shared" si="280"/>
        <v>0.50894494890689745</v>
      </c>
      <c r="AC2603" s="123">
        <v>0.69252015257523092</v>
      </c>
      <c r="AD2603" s="123">
        <f t="shared" si="282"/>
        <v>0.49828474338968343</v>
      </c>
      <c r="AE2603" s="123">
        <f t="shared" si="282"/>
        <v>0.68630622309325384</v>
      </c>
      <c r="AF2603" s="123">
        <f t="shared" si="283"/>
        <v>0.51042729228885575</v>
      </c>
      <c r="AG2603" s="123">
        <f t="shared" si="283"/>
        <v>0.64402244878306725</v>
      </c>
    </row>
    <row r="2604" spans="1:33" x14ac:dyDescent="0.35">
      <c r="A2604" s="46">
        <f t="shared" si="281"/>
        <v>2013</v>
      </c>
      <c r="B2604" s="121">
        <v>41353</v>
      </c>
      <c r="C2604" s="122">
        <v>0.57462104068437336</v>
      </c>
      <c r="D2604" s="122">
        <v>0.56098531183316791</v>
      </c>
      <c r="E2604" s="122">
        <v>0.47615188281584397</v>
      </c>
      <c r="F2604" s="125" t="s">
        <v>5017</v>
      </c>
      <c r="G2604" s="122">
        <v>0.35007420426847574</v>
      </c>
      <c r="H2604" s="122">
        <v>0.49699002673558029</v>
      </c>
      <c r="I2604" s="122">
        <v>0.40353335505974908</v>
      </c>
      <c r="J2604" s="122">
        <v>0.49019369107649435</v>
      </c>
      <c r="K2604" s="122">
        <v>0.53621820403999654</v>
      </c>
      <c r="L2604" s="122">
        <v>0.54825761859577371</v>
      </c>
      <c r="M2604" s="122">
        <v>0.39594778452263457</v>
      </c>
      <c r="N2604" s="122">
        <v>0.46454120221909201</v>
      </c>
      <c r="O2604" s="122">
        <v>0.52387866193276877</v>
      </c>
      <c r="P2604" s="122">
        <v>0.56102368268888125</v>
      </c>
      <c r="Q2604" s="125" t="s">
        <v>5017</v>
      </c>
      <c r="R2604" s="122">
        <v>0.68736726416818317</v>
      </c>
      <c r="S2604" s="122">
        <v>0.43602978272191084</v>
      </c>
      <c r="T2604" s="122">
        <v>0.56857623879570962</v>
      </c>
      <c r="U2604" s="122">
        <v>0.77929066643689249</v>
      </c>
      <c r="V2604" s="122">
        <v>0.52718216944023177</v>
      </c>
      <c r="W2604" s="122">
        <v>0.63550222909050669</v>
      </c>
      <c r="X2604" s="122">
        <v>0.59773454448717167</v>
      </c>
      <c r="Y2604" s="122">
        <v>0.32369143116941007</v>
      </c>
      <c r="Z2604" s="122">
        <v>0.33039210424948745</v>
      </c>
      <c r="AA2604" s="122">
        <v>0.43738162025407096</v>
      </c>
      <c r="AB2604" s="123">
        <f t="shared" si="280"/>
        <v>0.5089375964037568</v>
      </c>
      <c r="AC2604" s="123">
        <v>0.69358630870521609</v>
      </c>
      <c r="AD2604" s="123">
        <f t="shared" si="282"/>
        <v>0.49701251337978147</v>
      </c>
      <c r="AE2604" s="123">
        <f t="shared" si="282"/>
        <v>0.68563014753277285</v>
      </c>
      <c r="AF2604" s="123">
        <f t="shared" si="283"/>
        <v>0.51042729228885575</v>
      </c>
      <c r="AG2604" s="123">
        <f t="shared" si="283"/>
        <v>0.64402244878306725</v>
      </c>
    </row>
    <row r="2605" spans="1:33" x14ac:dyDescent="0.35">
      <c r="A2605" s="46">
        <f t="shared" si="281"/>
        <v>2013</v>
      </c>
      <c r="B2605" s="121">
        <v>41352</v>
      </c>
      <c r="C2605" s="122">
        <v>0.57407473542857557</v>
      </c>
      <c r="D2605" s="122">
        <v>0.5593113179267194</v>
      </c>
      <c r="E2605" s="122">
        <v>0.47444991286073152</v>
      </c>
      <c r="F2605" s="125" t="s">
        <v>5017</v>
      </c>
      <c r="G2605" s="122">
        <v>0.34877171790186656</v>
      </c>
      <c r="H2605" s="122">
        <v>0.4973348289443385</v>
      </c>
      <c r="I2605" s="122">
        <v>0.40441250523555944</v>
      </c>
      <c r="J2605" s="122">
        <v>0.49149645709305578</v>
      </c>
      <c r="K2605" s="122">
        <v>0.53469813161077695</v>
      </c>
      <c r="L2605" s="122">
        <v>0.54557204605696208</v>
      </c>
      <c r="M2605" s="122">
        <v>0.39454853064183426</v>
      </c>
      <c r="N2605" s="122">
        <v>0.46149808729425135</v>
      </c>
      <c r="O2605" s="122">
        <v>0.52267464910981887</v>
      </c>
      <c r="P2605" s="122">
        <v>0.56133254905498975</v>
      </c>
      <c r="Q2605" s="125" t="s">
        <v>5017</v>
      </c>
      <c r="R2605" s="122">
        <v>0.68667463807087281</v>
      </c>
      <c r="S2605" s="122">
        <v>0.43378286819309286</v>
      </c>
      <c r="T2605" s="122">
        <v>0.5664958541802454</v>
      </c>
      <c r="U2605" s="122">
        <v>0.78088810072437886</v>
      </c>
      <c r="V2605" s="122">
        <v>0.52502794316332468</v>
      </c>
      <c r="W2605" s="122">
        <v>0.63624473647781299</v>
      </c>
      <c r="X2605" s="122">
        <v>0.59476534578984197</v>
      </c>
      <c r="Y2605" s="122">
        <v>0.32524726854506408</v>
      </c>
      <c r="Z2605" s="122">
        <v>0.32841390867100617</v>
      </c>
      <c r="AA2605" s="122">
        <v>0.4350355630326026</v>
      </c>
      <c r="AB2605" s="123">
        <f t="shared" si="280"/>
        <v>0.50794572591337928</v>
      </c>
      <c r="AC2605" s="123">
        <v>0.69257613689567199</v>
      </c>
      <c r="AD2605" s="123">
        <f t="shared" si="282"/>
        <v>0.49551928999120243</v>
      </c>
      <c r="AE2605" s="123">
        <f t="shared" si="282"/>
        <v>0.68481400602410669</v>
      </c>
      <c r="AF2605" s="123">
        <f t="shared" si="283"/>
        <v>0.51042729228885575</v>
      </c>
      <c r="AG2605" s="123">
        <f t="shared" si="283"/>
        <v>0.64402244878306725</v>
      </c>
    </row>
    <row r="2606" spans="1:33" x14ac:dyDescent="0.35">
      <c r="A2606" s="46">
        <f t="shared" si="281"/>
        <v>2013</v>
      </c>
      <c r="B2606" s="121">
        <v>41351</v>
      </c>
      <c r="C2606" s="122">
        <v>0.57292173830091875</v>
      </c>
      <c r="D2606" s="122">
        <v>0.55834978559416559</v>
      </c>
      <c r="E2606" s="122">
        <v>0.47223658245358807</v>
      </c>
      <c r="F2606" s="125" t="s">
        <v>5017</v>
      </c>
      <c r="G2606" s="122">
        <v>0.34789656669433128</v>
      </c>
      <c r="H2606" s="122">
        <v>0.49571004969484594</v>
      </c>
      <c r="I2606" s="122">
        <v>0.40385893939520534</v>
      </c>
      <c r="J2606" s="122">
        <v>0.48853444310032651</v>
      </c>
      <c r="K2606" s="122">
        <v>0.53226451896866223</v>
      </c>
      <c r="L2606" s="122">
        <v>0.54469807832620865</v>
      </c>
      <c r="M2606" s="122">
        <v>0.39562324629815293</v>
      </c>
      <c r="N2606" s="122">
        <v>0.45884281187899301</v>
      </c>
      <c r="O2606" s="122">
        <v>0.52376556989728118</v>
      </c>
      <c r="P2606" s="122">
        <v>0.56094695077015699</v>
      </c>
      <c r="Q2606" s="125" t="s">
        <v>5017</v>
      </c>
      <c r="R2606" s="122">
        <v>0.6863597140016211</v>
      </c>
      <c r="S2606" s="122">
        <v>0.43518145050829654</v>
      </c>
      <c r="T2606" s="122">
        <v>0.56330956084678419</v>
      </c>
      <c r="U2606" s="122">
        <v>0.77897856771268059</v>
      </c>
      <c r="V2606" s="122">
        <v>0.52393932568150792</v>
      </c>
      <c r="W2606" s="122">
        <v>0.63501148213317105</v>
      </c>
      <c r="X2606" s="122">
        <v>0.59266450672899251</v>
      </c>
      <c r="Y2606" s="122">
        <v>0.32331143978819155</v>
      </c>
      <c r="Z2606" s="122">
        <v>0.32737643638708142</v>
      </c>
      <c r="AA2606" s="122">
        <v>0.43129214159283158</v>
      </c>
      <c r="AB2606" s="123">
        <f t="shared" si="280"/>
        <v>0.50665538725017378</v>
      </c>
      <c r="AC2606" s="123">
        <v>0.69335415259476274</v>
      </c>
      <c r="AD2606" s="123">
        <f t="shared" si="282"/>
        <v>0.49424752909995057</v>
      </c>
      <c r="AE2606" s="123">
        <f t="shared" si="282"/>
        <v>0.68412301479041038</v>
      </c>
      <c r="AF2606" s="123">
        <f t="shared" si="283"/>
        <v>0.51042729228885575</v>
      </c>
      <c r="AG2606" s="123">
        <f t="shared" si="283"/>
        <v>0.64402244878306725</v>
      </c>
    </row>
    <row r="2607" spans="1:33" x14ac:dyDescent="0.35">
      <c r="A2607" s="46">
        <f t="shared" si="281"/>
        <v>2013</v>
      </c>
      <c r="B2607" s="121">
        <v>41348</v>
      </c>
      <c r="C2607" s="122">
        <v>0.57264800124670756</v>
      </c>
      <c r="D2607" s="122">
        <v>0.55856752322310665</v>
      </c>
      <c r="E2607" s="122">
        <v>0.47164402726200455</v>
      </c>
      <c r="F2607" s="125" t="s">
        <v>5017</v>
      </c>
      <c r="G2607" s="122">
        <v>0.34664524342767195</v>
      </c>
      <c r="H2607" s="122">
        <v>0.49300857343387833</v>
      </c>
      <c r="I2607" s="122">
        <v>0.40080559814251943</v>
      </c>
      <c r="J2607" s="122">
        <v>0.48531487880901403</v>
      </c>
      <c r="K2607" s="122">
        <v>0.53232052285512999</v>
      </c>
      <c r="L2607" s="122">
        <v>0.54299782311609202</v>
      </c>
      <c r="M2607" s="122">
        <v>0.39670319120314468</v>
      </c>
      <c r="N2607" s="122">
        <v>0.45696203166138205</v>
      </c>
      <c r="O2607" s="122">
        <v>0.52417528040457773</v>
      </c>
      <c r="P2607" s="122">
        <v>0.55786628319486509</v>
      </c>
      <c r="Q2607" s="125" t="s">
        <v>5017</v>
      </c>
      <c r="R2607" s="122">
        <v>0.6851225651852908</v>
      </c>
      <c r="S2607" s="122">
        <v>0.43399844296267837</v>
      </c>
      <c r="T2607" s="122">
        <v>0.56405856955160405</v>
      </c>
      <c r="U2607" s="122">
        <v>0.77832585128647203</v>
      </c>
      <c r="V2607" s="122">
        <v>0.52243054846502168</v>
      </c>
      <c r="W2607" s="122">
        <v>0.63486303786705767</v>
      </c>
      <c r="X2607" s="122">
        <v>0.59006728288575105</v>
      </c>
      <c r="Y2607" s="122">
        <v>0.32026513960483649</v>
      </c>
      <c r="Z2607" s="122">
        <v>0.32588061421455788</v>
      </c>
      <c r="AA2607" s="122">
        <v>0.42908284267485658</v>
      </c>
      <c r="AB2607" s="123">
        <f t="shared" si="280"/>
        <v>0.50538060315992261</v>
      </c>
      <c r="AC2607" s="123">
        <v>0.69215690204806934</v>
      </c>
      <c r="AD2607" s="123">
        <f t="shared" si="282"/>
        <v>0.49304366380504894</v>
      </c>
      <c r="AE2607" s="123">
        <f t="shared" si="282"/>
        <v>0.6834214419043243</v>
      </c>
      <c r="AF2607" s="123">
        <f t="shared" si="283"/>
        <v>0.51042729228885575</v>
      </c>
      <c r="AG2607" s="123">
        <f t="shared" si="283"/>
        <v>0.64402244878306725</v>
      </c>
    </row>
    <row r="2608" spans="1:33" x14ac:dyDescent="0.35">
      <c r="A2608" s="46">
        <f t="shared" si="281"/>
        <v>2013</v>
      </c>
      <c r="B2608" s="121">
        <v>41347</v>
      </c>
      <c r="C2608" s="122">
        <v>0.57224447925748556</v>
      </c>
      <c r="D2608" s="122">
        <v>0.55852816181028819</v>
      </c>
      <c r="E2608" s="122">
        <v>0.47203147655917482</v>
      </c>
      <c r="F2608" s="125" t="s">
        <v>5017</v>
      </c>
      <c r="G2608" s="122">
        <v>0.34562755781400811</v>
      </c>
      <c r="H2608" s="122">
        <v>0.49025002304345056</v>
      </c>
      <c r="I2608" s="122">
        <v>0.39754829055878049</v>
      </c>
      <c r="J2608" s="122">
        <v>0.4885538109024784</v>
      </c>
      <c r="K2608" s="122">
        <v>0.5316678193445511</v>
      </c>
      <c r="L2608" s="122">
        <v>0.54200189533797671</v>
      </c>
      <c r="M2608" s="122">
        <v>0.39865576555025722</v>
      </c>
      <c r="N2608" s="122">
        <v>0.45709116887823237</v>
      </c>
      <c r="O2608" s="122">
        <v>0.52783321949663498</v>
      </c>
      <c r="P2608" s="122">
        <v>0.55479394111716707</v>
      </c>
      <c r="Q2608" s="125" t="s">
        <v>5017</v>
      </c>
      <c r="R2608" s="122">
        <v>0.6836663902605572</v>
      </c>
      <c r="S2608" s="122">
        <v>0.43476446629594179</v>
      </c>
      <c r="T2608" s="122">
        <v>0.57684346370749295</v>
      </c>
      <c r="U2608" s="122">
        <v>0.78143037295873674</v>
      </c>
      <c r="V2608" s="122">
        <v>0.51921848019941563</v>
      </c>
      <c r="W2608" s="122">
        <v>0.63296522457512994</v>
      </c>
      <c r="X2608" s="122">
        <v>0.58814890064937164</v>
      </c>
      <c r="Y2608" s="122">
        <v>0.3217403803812503</v>
      </c>
      <c r="Z2608" s="122">
        <v>0.32590376195763271</v>
      </c>
      <c r="AA2608" s="122">
        <v>0.42587052517237584</v>
      </c>
      <c r="AB2608" s="123">
        <f t="shared" si="280"/>
        <v>0.50553824242732137</v>
      </c>
      <c r="AC2608" s="123">
        <v>0.68964848839355308</v>
      </c>
      <c r="AD2608" s="123">
        <f t="shared" si="282"/>
        <v>0.49190382353121131</v>
      </c>
      <c r="AE2608" s="123">
        <f t="shared" si="282"/>
        <v>0.68278730379337993</v>
      </c>
      <c r="AF2608" s="123">
        <f t="shared" si="283"/>
        <v>0.51042729228885575</v>
      </c>
      <c r="AG2608" s="123">
        <f t="shared" si="283"/>
        <v>0.64402244878306725</v>
      </c>
    </row>
    <row r="2609" spans="1:33" x14ac:dyDescent="0.35">
      <c r="A2609" s="46">
        <f t="shared" si="281"/>
        <v>2013</v>
      </c>
      <c r="B2609" s="121">
        <v>41346</v>
      </c>
      <c r="C2609" s="122">
        <v>0.57328307012502977</v>
      </c>
      <c r="D2609" s="122">
        <v>0.56030493987448826</v>
      </c>
      <c r="E2609" s="122">
        <v>0.47343836457287419</v>
      </c>
      <c r="F2609" s="125" t="s">
        <v>5017</v>
      </c>
      <c r="G2609" s="122">
        <v>0.34752615710692036</v>
      </c>
      <c r="H2609" s="122">
        <v>0.49159303463565623</v>
      </c>
      <c r="I2609" s="122">
        <v>0.3990778763558821</v>
      </c>
      <c r="J2609" s="122">
        <v>0.49039283359853642</v>
      </c>
      <c r="K2609" s="122">
        <v>0.53251225800720114</v>
      </c>
      <c r="L2609" s="122">
        <v>0.54358722670833148</v>
      </c>
      <c r="M2609" s="122">
        <v>0.39750034406131562</v>
      </c>
      <c r="N2609" s="122">
        <v>0.45595698387786648</v>
      </c>
      <c r="O2609" s="122">
        <v>0.5275641238194948</v>
      </c>
      <c r="P2609" s="122">
        <v>0.55638305599669768</v>
      </c>
      <c r="Q2609" s="125" t="s">
        <v>5017</v>
      </c>
      <c r="R2609" s="122">
        <v>0.68558000071591574</v>
      </c>
      <c r="S2609" s="122">
        <v>0.43605023101929813</v>
      </c>
      <c r="T2609" s="122">
        <v>0.57587390040058339</v>
      </c>
      <c r="U2609" s="122">
        <v>0.78252644251964965</v>
      </c>
      <c r="V2609" s="122">
        <v>0.52206819388018022</v>
      </c>
      <c r="W2609" s="122">
        <v>0.63785175220469881</v>
      </c>
      <c r="X2609" s="122">
        <v>0.58855997096453128</v>
      </c>
      <c r="Y2609" s="122">
        <v>0.32660796414370458</v>
      </c>
      <c r="Z2609" s="122">
        <v>0.32709273665826538</v>
      </c>
      <c r="AA2609" s="122">
        <v>0.4287485320633424</v>
      </c>
      <c r="AB2609" s="123">
        <f t="shared" si="280"/>
        <v>0.50695999970915062</v>
      </c>
      <c r="AC2609" s="123">
        <v>0.69168529579638327</v>
      </c>
      <c r="AD2609" s="123">
        <f t="shared" si="282"/>
        <v>0.49065518809761621</v>
      </c>
      <c r="AE2609" s="123">
        <f t="shared" si="282"/>
        <v>0.68217571592684123</v>
      </c>
      <c r="AF2609" s="123">
        <f t="shared" si="283"/>
        <v>0.51042729228885575</v>
      </c>
      <c r="AG2609" s="123">
        <f t="shared" si="283"/>
        <v>0.64402244878306725</v>
      </c>
    </row>
    <row r="2610" spans="1:33" x14ac:dyDescent="0.35">
      <c r="A2610" s="46">
        <f t="shared" si="281"/>
        <v>2013</v>
      </c>
      <c r="B2610" s="121">
        <v>41345</v>
      </c>
      <c r="C2610" s="122">
        <v>0.55786689411845414</v>
      </c>
      <c r="D2610" s="122">
        <v>0.55087502458611126</v>
      </c>
      <c r="E2610" s="122">
        <v>0.4737291429808585</v>
      </c>
      <c r="F2610" s="125" t="s">
        <v>5017</v>
      </c>
      <c r="G2610" s="122">
        <v>0.3434002854984865</v>
      </c>
      <c r="H2610" s="122">
        <v>0.48635737835345938</v>
      </c>
      <c r="I2610" s="122">
        <v>0.40507981420901373</v>
      </c>
      <c r="J2610" s="122">
        <v>0.48368581007797828</v>
      </c>
      <c r="K2610" s="122">
        <v>0.52553601453238685</v>
      </c>
      <c r="L2610" s="122">
        <v>0.54523221911160724</v>
      </c>
      <c r="M2610" s="122">
        <v>0.38515217199817814</v>
      </c>
      <c r="N2610" s="122">
        <v>0.44435831040863605</v>
      </c>
      <c r="O2610" s="122">
        <v>0.53520539539585377</v>
      </c>
      <c r="P2610" s="122">
        <v>0.55288222493750028</v>
      </c>
      <c r="Q2610" s="125" t="s">
        <v>5017</v>
      </c>
      <c r="R2610" s="122">
        <v>0.67782246797961843</v>
      </c>
      <c r="S2610" s="122">
        <v>0.42915618858465554</v>
      </c>
      <c r="T2610" s="122">
        <v>0.56857319427892972</v>
      </c>
      <c r="U2610" s="122">
        <v>0.77117298495424491</v>
      </c>
      <c r="V2610" s="122">
        <v>0.51291622310145946</v>
      </c>
      <c r="W2610" s="122">
        <v>0.63800068767146434</v>
      </c>
      <c r="X2610" s="122">
        <v>0.58405186253518615</v>
      </c>
      <c r="Y2610" s="122">
        <v>0.31521166070216267</v>
      </c>
      <c r="Z2610" s="122">
        <v>0.32136912206571655</v>
      </c>
      <c r="AA2610" s="122">
        <v>0.42384533641727845</v>
      </c>
      <c r="AB2610" s="123">
        <f t="shared" si="280"/>
        <v>0.50136871367388014</v>
      </c>
      <c r="AC2610" s="123">
        <v>0.68641213373299403</v>
      </c>
      <c r="AD2610" s="123">
        <f t="shared" si="282"/>
        <v>0.4893335226914392</v>
      </c>
      <c r="AE2610" s="123">
        <f t="shared" si="282"/>
        <v>0.68160582748139609</v>
      </c>
      <c r="AF2610" s="123">
        <f t="shared" si="283"/>
        <v>0.51042729228885575</v>
      </c>
      <c r="AG2610" s="123">
        <f t="shared" si="283"/>
        <v>0.64402244878306725</v>
      </c>
    </row>
    <row r="2611" spans="1:33" x14ac:dyDescent="0.35">
      <c r="A2611" s="46">
        <f t="shared" si="281"/>
        <v>2013</v>
      </c>
      <c r="B2611" s="121">
        <v>41344</v>
      </c>
      <c r="C2611" s="122">
        <v>0.55677612659739861</v>
      </c>
      <c r="D2611" s="122">
        <v>0.55046650476112891</v>
      </c>
      <c r="E2611" s="122">
        <v>0.47323451786082971</v>
      </c>
      <c r="F2611" s="125" t="s">
        <v>5017</v>
      </c>
      <c r="G2611" s="122">
        <v>0.34265833345882529</v>
      </c>
      <c r="H2611" s="122">
        <v>0.48619972834479946</v>
      </c>
      <c r="I2611" s="122">
        <v>0.41073644081590632</v>
      </c>
      <c r="J2611" s="122">
        <v>0.4836766317274428</v>
      </c>
      <c r="K2611" s="122">
        <v>0.52507299589034206</v>
      </c>
      <c r="L2611" s="122">
        <v>0.54410109798416961</v>
      </c>
      <c r="M2611" s="122">
        <v>0.38310955855800743</v>
      </c>
      <c r="N2611" s="122">
        <v>0.44442968725241183</v>
      </c>
      <c r="O2611" s="122">
        <v>0.53998694431092287</v>
      </c>
      <c r="P2611" s="122">
        <v>0.55262691905698635</v>
      </c>
      <c r="Q2611" s="125" t="s">
        <v>5017</v>
      </c>
      <c r="R2611" s="122">
        <v>0.67754141424892</v>
      </c>
      <c r="S2611" s="122">
        <v>0.42641228446302992</v>
      </c>
      <c r="T2611" s="122">
        <v>0.56851761173026616</v>
      </c>
      <c r="U2611" s="122">
        <v>0.7717143122269825</v>
      </c>
      <c r="V2611" s="122">
        <v>0.51236910804595881</v>
      </c>
      <c r="W2611" s="122">
        <v>0.63893008725610279</v>
      </c>
      <c r="X2611" s="122">
        <v>0.58284354994949505</v>
      </c>
      <c r="Y2611" s="122">
        <v>0.31582958555357016</v>
      </c>
      <c r="Z2611" s="122">
        <v>0.32096623676969205</v>
      </c>
      <c r="AA2611" s="122">
        <v>0.42347993966931757</v>
      </c>
      <c r="AB2611" s="123">
        <f t="shared" si="280"/>
        <v>0.50137737463184817</v>
      </c>
      <c r="AC2611" s="123">
        <v>0.68545171585041031</v>
      </c>
      <c r="AD2611" s="123">
        <f t="shared" si="282"/>
        <v>0.48830649432704853</v>
      </c>
      <c r="AE2611" s="123">
        <f t="shared" si="282"/>
        <v>0.68134134017786552</v>
      </c>
      <c r="AF2611" s="123">
        <f t="shared" si="283"/>
        <v>0.51042729228885575</v>
      </c>
      <c r="AG2611" s="123">
        <f t="shared" si="283"/>
        <v>0.64402244878306725</v>
      </c>
    </row>
    <row r="2612" spans="1:33" x14ac:dyDescent="0.35">
      <c r="A2612" s="46">
        <f t="shared" si="281"/>
        <v>2013</v>
      </c>
      <c r="B2612" s="121">
        <v>41341</v>
      </c>
      <c r="C2612" s="122">
        <v>0.55831886164922595</v>
      </c>
      <c r="D2612" s="122">
        <v>0.55088592666388869</v>
      </c>
      <c r="E2612" s="122">
        <v>0.47362383426138743</v>
      </c>
      <c r="F2612" s="125" t="s">
        <v>5017</v>
      </c>
      <c r="G2612" s="122">
        <v>0.3422556383326385</v>
      </c>
      <c r="H2612" s="122">
        <v>0.48680886953887242</v>
      </c>
      <c r="I2612" s="122">
        <v>0.40666411710292422</v>
      </c>
      <c r="J2612" s="122">
        <v>0.4849223184686024</v>
      </c>
      <c r="K2612" s="122">
        <v>0.52573599956161543</v>
      </c>
      <c r="L2612" s="122">
        <v>0.54405358477107335</v>
      </c>
      <c r="M2612" s="122">
        <v>0.38382097385609104</v>
      </c>
      <c r="N2612" s="122">
        <v>0.44434605670948807</v>
      </c>
      <c r="O2612" s="122">
        <v>0.53740626905696587</v>
      </c>
      <c r="P2612" s="122">
        <v>0.55231647720159871</v>
      </c>
      <c r="Q2612" s="125" t="s">
        <v>5017</v>
      </c>
      <c r="R2612" s="122">
        <v>0.67992979784298824</v>
      </c>
      <c r="S2612" s="122">
        <v>0.42706419761946507</v>
      </c>
      <c r="T2612" s="122">
        <v>0.56879956575592094</v>
      </c>
      <c r="U2612" s="122">
        <v>0.77405262054991053</v>
      </c>
      <c r="V2612" s="122">
        <v>0.51354718395987398</v>
      </c>
      <c r="W2612" s="122">
        <v>0.63984023319147421</v>
      </c>
      <c r="X2612" s="122">
        <v>0.5849287271970306</v>
      </c>
      <c r="Y2612" s="122">
        <v>0.31891688374205857</v>
      </c>
      <c r="Z2612" s="122">
        <v>0.32235873146283206</v>
      </c>
      <c r="AA2612" s="122">
        <v>0.42450029037155323</v>
      </c>
      <c r="AB2612" s="123">
        <f t="shared" si="280"/>
        <v>0.50196074603771657</v>
      </c>
      <c r="AC2612" s="123">
        <v>0.68603909592311163</v>
      </c>
      <c r="AD2612" s="123">
        <f t="shared" ref="AD2612:AE2627" si="284">AVERAGE(AB2612:AB2633)</f>
        <v>0.48728177105434245</v>
      </c>
      <c r="AE2612" s="123">
        <f t="shared" si="284"/>
        <v>0.68112384744400178</v>
      </c>
      <c r="AF2612" s="123">
        <f t="shared" si="283"/>
        <v>0.51042729228885575</v>
      </c>
      <c r="AG2612" s="123">
        <f t="shared" si="283"/>
        <v>0.64402244878306725</v>
      </c>
    </row>
    <row r="2613" spans="1:33" x14ac:dyDescent="0.35">
      <c r="A2613" s="46">
        <f t="shared" si="281"/>
        <v>2013</v>
      </c>
      <c r="B2613" s="121">
        <v>41340</v>
      </c>
      <c r="C2613" s="122">
        <v>0.55670554414470319</v>
      </c>
      <c r="D2613" s="122">
        <v>0.5478483646818032</v>
      </c>
      <c r="E2613" s="122">
        <v>0.47027887650187328</v>
      </c>
      <c r="F2613" s="125" t="s">
        <v>5017</v>
      </c>
      <c r="G2613" s="122">
        <v>0.34352752960351324</v>
      </c>
      <c r="H2613" s="122">
        <v>0.4782627619110717</v>
      </c>
      <c r="I2613" s="122">
        <v>0.4082451847964117</v>
      </c>
      <c r="J2613" s="122">
        <v>0.48723008832939679</v>
      </c>
      <c r="K2613" s="122">
        <v>0.52469712232374588</v>
      </c>
      <c r="L2613" s="122">
        <v>0.54886300607055516</v>
      </c>
      <c r="M2613" s="122">
        <v>0.37971714342346802</v>
      </c>
      <c r="N2613" s="122">
        <v>0.43942566312632897</v>
      </c>
      <c r="O2613" s="122">
        <v>0.53744998553321777</v>
      </c>
      <c r="P2613" s="122">
        <v>0.55199479112305072</v>
      </c>
      <c r="Q2613" s="125" t="s">
        <v>5017</v>
      </c>
      <c r="R2613" s="122">
        <v>0.67993252906264112</v>
      </c>
      <c r="S2613" s="122">
        <v>0.4243848507075757</v>
      </c>
      <c r="T2613" s="122">
        <v>0.56524125148886351</v>
      </c>
      <c r="U2613" s="122">
        <v>0.76839368493305926</v>
      </c>
      <c r="V2613" s="122">
        <v>0.51517199193326579</v>
      </c>
      <c r="W2613" s="122">
        <v>0.63915604887206023</v>
      </c>
      <c r="X2613" s="122">
        <v>0.58575490861558155</v>
      </c>
      <c r="Y2613" s="122">
        <v>0.31909999358071062</v>
      </c>
      <c r="Z2613" s="122">
        <v>0.32306538660102402</v>
      </c>
      <c r="AA2613" s="122">
        <v>0.42585487970829644</v>
      </c>
      <c r="AB2613" s="123">
        <f t="shared" si="280"/>
        <v>0.50088267769879202</v>
      </c>
      <c r="AC2613" s="123">
        <v>0.68590492133641034</v>
      </c>
      <c r="AD2613" s="123">
        <f t="shared" si="284"/>
        <v>0.48624256729928111</v>
      </c>
      <c r="AE2613" s="123">
        <f t="shared" si="284"/>
        <v>0.68087195755886409</v>
      </c>
      <c r="AF2613" s="123">
        <f t="shared" si="283"/>
        <v>0.51042729228885575</v>
      </c>
      <c r="AG2613" s="123">
        <f t="shared" si="283"/>
        <v>0.64402244878306725</v>
      </c>
    </row>
    <row r="2614" spans="1:33" x14ac:dyDescent="0.35">
      <c r="A2614" s="46">
        <f t="shared" si="281"/>
        <v>2013</v>
      </c>
      <c r="B2614" s="121">
        <v>41339</v>
      </c>
      <c r="C2614" s="122">
        <v>0.55518460026812189</v>
      </c>
      <c r="D2614" s="122">
        <v>0.55024857512204939</v>
      </c>
      <c r="E2614" s="122">
        <v>0.46974128452892189</v>
      </c>
      <c r="F2614" s="125" t="s">
        <v>5017</v>
      </c>
      <c r="G2614" s="122">
        <v>0.34313766656723571</v>
      </c>
      <c r="H2614" s="122">
        <v>0.47665008340299381</v>
      </c>
      <c r="I2614" s="122">
        <v>0.40690082660559618</v>
      </c>
      <c r="J2614" s="122">
        <v>0.48670677355804098</v>
      </c>
      <c r="K2614" s="122">
        <v>0.52350916113036716</v>
      </c>
      <c r="L2614" s="122">
        <v>0.55121088986318134</v>
      </c>
      <c r="M2614" s="122">
        <v>0.37681036456924788</v>
      </c>
      <c r="N2614" s="122">
        <v>0.43754235241262385</v>
      </c>
      <c r="O2614" s="122">
        <v>0.53084512771119441</v>
      </c>
      <c r="P2614" s="122">
        <v>0.55244223121205993</v>
      </c>
      <c r="Q2614" s="125" t="s">
        <v>5017</v>
      </c>
      <c r="R2614" s="122">
        <v>0.68211665695466828</v>
      </c>
      <c r="S2614" s="122">
        <v>0.42475952582566756</v>
      </c>
      <c r="T2614" s="122">
        <v>0.5670732255862122</v>
      </c>
      <c r="U2614" s="122">
        <v>0.77133032412237645</v>
      </c>
      <c r="V2614" s="122">
        <v>0.51716957429818067</v>
      </c>
      <c r="W2614" s="122">
        <v>0.63641475504274025</v>
      </c>
      <c r="X2614" s="122">
        <v>0.58838951169602605</v>
      </c>
      <c r="Y2614" s="122">
        <v>0.31487102222359425</v>
      </c>
      <c r="Z2614" s="122">
        <v>0.32227463448275134</v>
      </c>
      <c r="AA2614" s="122">
        <v>0.42653603636607662</v>
      </c>
      <c r="AB2614" s="123">
        <f t="shared" si="280"/>
        <v>0.50051587841521428</v>
      </c>
      <c r="AC2614" s="123">
        <v>0.68571558146624534</v>
      </c>
      <c r="AD2614" s="123">
        <f t="shared" si="284"/>
        <v>0.48531604509053866</v>
      </c>
      <c r="AE2614" s="123">
        <f t="shared" si="284"/>
        <v>0.68058876289468218</v>
      </c>
      <c r="AF2614" s="123">
        <f t="shared" si="283"/>
        <v>0.51042729228885575</v>
      </c>
      <c r="AG2614" s="123">
        <f t="shared" si="283"/>
        <v>0.64402244878306725</v>
      </c>
    </row>
    <row r="2615" spans="1:33" x14ac:dyDescent="0.35">
      <c r="A2615" s="46">
        <f t="shared" si="281"/>
        <v>2013</v>
      </c>
      <c r="B2615" s="121">
        <v>41338</v>
      </c>
      <c r="C2615" s="122">
        <v>0.54886595736248811</v>
      </c>
      <c r="D2615" s="122">
        <v>0.54043668586204541</v>
      </c>
      <c r="E2615" s="122">
        <v>0.46533661644207469</v>
      </c>
      <c r="F2615" s="125" t="s">
        <v>5017</v>
      </c>
      <c r="G2615" s="122">
        <v>0.34167572807132301</v>
      </c>
      <c r="H2615" s="122">
        <v>0.47178715657132836</v>
      </c>
      <c r="I2615" s="122">
        <v>0.4130975807856343</v>
      </c>
      <c r="J2615" s="122">
        <v>0.48426843133229719</v>
      </c>
      <c r="K2615" s="122">
        <v>0.52299879550740225</v>
      </c>
      <c r="L2615" s="122">
        <v>0.55900788995895767</v>
      </c>
      <c r="M2615" s="122">
        <v>0.37631929144067133</v>
      </c>
      <c r="N2615" s="122">
        <v>0.43034205769146666</v>
      </c>
      <c r="O2615" s="122">
        <v>0.53785120838482336</v>
      </c>
      <c r="P2615" s="122">
        <v>0.55346741211049211</v>
      </c>
      <c r="Q2615" s="125" t="s">
        <v>5017</v>
      </c>
      <c r="R2615" s="122">
        <v>0.6788806456160843</v>
      </c>
      <c r="S2615" s="122">
        <v>0.42399807502256465</v>
      </c>
      <c r="T2615" s="122">
        <v>0.56804945397508655</v>
      </c>
      <c r="U2615" s="122">
        <v>0.77103724904226145</v>
      </c>
      <c r="V2615" s="122">
        <v>0.5106730999025596</v>
      </c>
      <c r="W2615" s="122">
        <v>0.63075482015206119</v>
      </c>
      <c r="X2615" s="122">
        <v>0.58648977893652932</v>
      </c>
      <c r="Y2615" s="122">
        <v>0.32119635061777257</v>
      </c>
      <c r="Z2615" s="122">
        <v>0.30803534275343936</v>
      </c>
      <c r="AA2615" s="122">
        <v>0.42744061047224541</v>
      </c>
      <c r="AB2615" s="123">
        <f t="shared" si="280"/>
        <v>0.49878305382659166</v>
      </c>
      <c r="AC2615" s="123">
        <v>0.68671693134910206</v>
      </c>
      <c r="AD2615" s="123">
        <f t="shared" si="284"/>
        <v>0.48417865536396809</v>
      </c>
      <c r="AE2615" s="123">
        <f t="shared" si="284"/>
        <v>0.68003822605038189</v>
      </c>
      <c r="AF2615" s="123">
        <f t="shared" si="283"/>
        <v>0.51042729228885575</v>
      </c>
      <c r="AG2615" s="123">
        <f t="shared" si="283"/>
        <v>0.64402244878306725</v>
      </c>
    </row>
    <row r="2616" spans="1:33" x14ac:dyDescent="0.35">
      <c r="A2616" s="46">
        <f t="shared" si="281"/>
        <v>2013</v>
      </c>
      <c r="B2616" s="121">
        <v>41337</v>
      </c>
      <c r="C2616" s="122">
        <v>0.54703711924405896</v>
      </c>
      <c r="D2616" s="122">
        <v>0.53858539528389671</v>
      </c>
      <c r="E2616" s="122">
        <v>0.46353137491443641</v>
      </c>
      <c r="F2616" s="125" t="s">
        <v>5017</v>
      </c>
      <c r="G2616" s="122">
        <v>0.33925098911085694</v>
      </c>
      <c r="H2616" s="122">
        <v>0.46529207897396596</v>
      </c>
      <c r="I2616" s="122">
        <v>0.41466390473765025</v>
      </c>
      <c r="J2616" s="122">
        <v>0.4806281762386953</v>
      </c>
      <c r="K2616" s="122">
        <v>0.51942001382097269</v>
      </c>
      <c r="L2616" s="122">
        <v>0.55505018229034386</v>
      </c>
      <c r="M2616" s="122">
        <v>0.37473835691928187</v>
      </c>
      <c r="N2616" s="122">
        <v>0.42764830710376706</v>
      </c>
      <c r="O2616" s="122">
        <v>0.53183858093552983</v>
      </c>
      <c r="P2616" s="122">
        <v>0.5480735782322711</v>
      </c>
      <c r="Q2616" s="125" t="s">
        <v>5017</v>
      </c>
      <c r="R2616" s="122">
        <v>0.67772360908449891</v>
      </c>
      <c r="S2616" s="122">
        <v>0.4239914637719347</v>
      </c>
      <c r="T2616" s="122">
        <v>0.56440389897352605</v>
      </c>
      <c r="U2616" s="122">
        <v>0.76754471022408666</v>
      </c>
      <c r="V2616" s="122">
        <v>0.51095881120476927</v>
      </c>
      <c r="W2616" s="122">
        <v>0.62434514268972885</v>
      </c>
      <c r="X2616" s="122">
        <v>0.58086356450051702</v>
      </c>
      <c r="Y2616" s="122">
        <v>0.31734389986640876</v>
      </c>
      <c r="Z2616" s="122">
        <v>0.30577510753894777</v>
      </c>
      <c r="AA2616" s="122">
        <v>0.42583226478110608</v>
      </c>
      <c r="AB2616" s="123">
        <f t="shared" si="280"/>
        <v>0.49584958828005432</v>
      </c>
      <c r="AC2616" s="123">
        <v>0.68453905398266057</v>
      </c>
      <c r="AD2616" s="123">
        <f t="shared" si="284"/>
        <v>0.48314702655727443</v>
      </c>
      <c r="AE2616" s="123">
        <f t="shared" si="284"/>
        <v>0.67929737879361263</v>
      </c>
      <c r="AF2616" s="123">
        <f t="shared" si="283"/>
        <v>0.51042729228885575</v>
      </c>
      <c r="AG2616" s="123">
        <f t="shared" si="283"/>
        <v>0.64402244878306725</v>
      </c>
    </row>
    <row r="2617" spans="1:33" x14ac:dyDescent="0.35">
      <c r="A2617" s="46">
        <f t="shared" si="281"/>
        <v>2013</v>
      </c>
      <c r="B2617" s="121">
        <v>41334</v>
      </c>
      <c r="C2617" s="122">
        <v>0.54715727653683099</v>
      </c>
      <c r="D2617" s="122">
        <v>0.53892025340792538</v>
      </c>
      <c r="E2617" s="122">
        <v>0.4588046839405383</v>
      </c>
      <c r="F2617" s="125" t="s">
        <v>5017</v>
      </c>
      <c r="G2617" s="122">
        <v>0.33737921559229533</v>
      </c>
      <c r="H2617" s="122">
        <v>0.46117237829059698</v>
      </c>
      <c r="I2617" s="122">
        <v>0.40854351688419505</v>
      </c>
      <c r="J2617" s="122">
        <v>0.47783605726924716</v>
      </c>
      <c r="K2617" s="122">
        <v>0.51724315421513856</v>
      </c>
      <c r="L2617" s="122">
        <v>0.55231008574316687</v>
      </c>
      <c r="M2617" s="122">
        <v>0.37153838696806485</v>
      </c>
      <c r="N2617" s="122">
        <v>0.42464521237740516</v>
      </c>
      <c r="O2617" s="122">
        <v>0.5349606794602968</v>
      </c>
      <c r="P2617" s="122">
        <v>0.54501557518615651</v>
      </c>
      <c r="Q2617" s="125" t="s">
        <v>5017</v>
      </c>
      <c r="R2617" s="122">
        <v>0.67630454005440355</v>
      </c>
      <c r="S2617" s="122">
        <v>0.42034665680323535</v>
      </c>
      <c r="T2617" s="122">
        <v>0.56278689366437884</v>
      </c>
      <c r="U2617" s="122">
        <v>0.76811812063640006</v>
      </c>
      <c r="V2617" s="122">
        <v>0.50915550597322312</v>
      </c>
      <c r="W2617" s="122">
        <v>0.62172006135076696</v>
      </c>
      <c r="X2617" s="122">
        <v>0.58149764876442922</v>
      </c>
      <c r="Y2617" s="122">
        <v>0.31658754277923667</v>
      </c>
      <c r="Z2617" s="122">
        <v>0.30527695079884881</v>
      </c>
      <c r="AA2617" s="122">
        <v>0.42336522679258576</v>
      </c>
      <c r="AB2617" s="123">
        <f t="shared" si="280"/>
        <v>0.49394285319518988</v>
      </c>
      <c r="AC2617" s="123">
        <v>0.68591025114100412</v>
      </c>
      <c r="AD2617" s="123">
        <f t="shared" si="284"/>
        <v>0.48231821097420885</v>
      </c>
      <c r="AE2617" s="123">
        <f t="shared" si="284"/>
        <v>0.67886628997508414</v>
      </c>
      <c r="AF2617" s="123">
        <f t="shared" si="283"/>
        <v>0.51042729228885575</v>
      </c>
      <c r="AG2617" s="123">
        <f t="shared" si="283"/>
        <v>0.64402244878306725</v>
      </c>
    </row>
    <row r="2618" spans="1:33" x14ac:dyDescent="0.35">
      <c r="A2618" s="46">
        <f t="shared" si="281"/>
        <v>2013</v>
      </c>
      <c r="B2618" s="121">
        <v>41333</v>
      </c>
      <c r="C2618" s="122">
        <v>0.54634236915254564</v>
      </c>
      <c r="D2618" s="122">
        <v>0.53847277532738358</v>
      </c>
      <c r="E2618" s="122">
        <v>0.45907656464035834</v>
      </c>
      <c r="F2618" s="125" t="s">
        <v>5017</v>
      </c>
      <c r="G2618" s="122">
        <v>0.337828256440666</v>
      </c>
      <c r="H2618" s="122">
        <v>0.46649556606328646</v>
      </c>
      <c r="I2618" s="122">
        <v>0.40602075346753586</v>
      </c>
      <c r="J2618" s="122">
        <v>0.48058945357692379</v>
      </c>
      <c r="K2618" s="122">
        <v>0.516213229301131</v>
      </c>
      <c r="L2618" s="122">
        <v>0.55175886155206966</v>
      </c>
      <c r="M2618" s="122">
        <v>0.37052566568130174</v>
      </c>
      <c r="N2618" s="122">
        <v>0.42433351321174712</v>
      </c>
      <c r="O2618" s="122">
        <v>0.53508167116513228</v>
      </c>
      <c r="P2618" s="122">
        <v>0.54629953176028634</v>
      </c>
      <c r="Q2618" s="125" t="s">
        <v>5017</v>
      </c>
      <c r="R2618" s="122">
        <v>0.67348556721747721</v>
      </c>
      <c r="S2618" s="122">
        <v>0.42038642205219079</v>
      </c>
      <c r="T2618" s="122">
        <v>0.56115377097166319</v>
      </c>
      <c r="U2618" s="122">
        <v>0.76456444283562963</v>
      </c>
      <c r="V2618" s="122">
        <v>0.5068555779888424</v>
      </c>
      <c r="W2618" s="122">
        <v>0.62052747540273501</v>
      </c>
      <c r="X2618" s="122">
        <v>0.57902772890729226</v>
      </c>
      <c r="Y2618" s="122">
        <v>0.3162059943133364</v>
      </c>
      <c r="Z2618" s="122">
        <v>0.30654079114552069</v>
      </c>
      <c r="AA2618" s="122">
        <v>0.42125953343645101</v>
      </c>
      <c r="AB2618" s="123">
        <f t="shared" si="280"/>
        <v>0.49343676154832633</v>
      </c>
      <c r="AC2618" s="123">
        <v>0.68383079668787872</v>
      </c>
      <c r="AD2618" s="123">
        <f t="shared" si="284"/>
        <v>0.48155645543748365</v>
      </c>
      <c r="AE2618" s="123">
        <f t="shared" si="284"/>
        <v>0.6783262450760672</v>
      </c>
      <c r="AF2618" s="123">
        <f t="shared" si="283"/>
        <v>0.51042729228885575</v>
      </c>
      <c r="AG2618" s="123">
        <f t="shared" si="283"/>
        <v>0.64402244878306725</v>
      </c>
    </row>
    <row r="2619" spans="1:33" x14ac:dyDescent="0.35">
      <c r="A2619" s="46">
        <f t="shared" si="281"/>
        <v>2013</v>
      </c>
      <c r="B2619" s="121">
        <v>41332</v>
      </c>
      <c r="C2619" s="122">
        <v>0.54734040511480642</v>
      </c>
      <c r="D2619" s="122">
        <v>0.53878306344742266</v>
      </c>
      <c r="E2619" s="122">
        <v>0.46160118115958532</v>
      </c>
      <c r="F2619" s="125" t="s">
        <v>5017</v>
      </c>
      <c r="G2619" s="122">
        <v>0.33777085383792982</v>
      </c>
      <c r="H2619" s="122">
        <v>0.46807186356241648</v>
      </c>
      <c r="I2619" s="122">
        <v>0.40748137488245789</v>
      </c>
      <c r="J2619" s="122">
        <v>0.48138610196712067</v>
      </c>
      <c r="K2619" s="122">
        <v>0.5191429677108218</v>
      </c>
      <c r="L2619" s="122">
        <v>0.54700109614514525</v>
      </c>
      <c r="M2619" s="122">
        <v>0.36981171052841039</v>
      </c>
      <c r="N2619" s="122">
        <v>0.42036362677244604</v>
      </c>
      <c r="O2619" s="122">
        <v>0.53810417052302939</v>
      </c>
      <c r="P2619" s="122">
        <v>0.54651158317543502</v>
      </c>
      <c r="Q2619" s="125" t="s">
        <v>5017</v>
      </c>
      <c r="R2619" s="122">
        <v>0.67471509025769461</v>
      </c>
      <c r="S2619" s="122">
        <v>0.42471549380781326</v>
      </c>
      <c r="T2619" s="122">
        <v>0.55885299447047954</v>
      </c>
      <c r="U2619" s="122">
        <v>0.76910814681567985</v>
      </c>
      <c r="V2619" s="122">
        <v>0.50806604051122528</v>
      </c>
      <c r="W2619" s="122">
        <v>0.61479133052607637</v>
      </c>
      <c r="X2619" s="122">
        <v>0.57948899277267174</v>
      </c>
      <c r="Y2619" s="122">
        <v>0.31745675431732207</v>
      </c>
      <c r="Z2619" s="122">
        <v>0.30703307932979357</v>
      </c>
      <c r="AA2619" s="122">
        <v>0.42020140699957265</v>
      </c>
      <c r="AB2619" s="123">
        <f t="shared" si="280"/>
        <v>0.49381736211458066</v>
      </c>
      <c r="AC2619" s="123">
        <v>0.68372409808340162</v>
      </c>
      <c r="AD2619" s="123">
        <f t="shared" si="284"/>
        <v>0.48079631504839232</v>
      </c>
      <c r="AE2619" s="123">
        <f t="shared" si="284"/>
        <v>0.67790984156444434</v>
      </c>
      <c r="AF2619" s="123">
        <f t="shared" si="283"/>
        <v>0.51042729228885575</v>
      </c>
      <c r="AG2619" s="123">
        <f t="shared" si="283"/>
        <v>0.64402244878306725</v>
      </c>
    </row>
    <row r="2620" spans="1:33" x14ac:dyDescent="0.35">
      <c r="A2620" s="46">
        <f t="shared" si="281"/>
        <v>2013</v>
      </c>
      <c r="B2620" s="121">
        <v>41331</v>
      </c>
      <c r="C2620" s="122">
        <v>0.54834319025959743</v>
      </c>
      <c r="D2620" s="122">
        <v>0.53569438313690088</v>
      </c>
      <c r="E2620" s="122">
        <v>0.45956491168205299</v>
      </c>
      <c r="F2620" s="125" t="s">
        <v>5017</v>
      </c>
      <c r="G2620" s="122">
        <v>0.33474146541965988</v>
      </c>
      <c r="H2620" s="122">
        <v>0.45337737544145629</v>
      </c>
      <c r="I2620" s="122">
        <v>0.39822677099102105</v>
      </c>
      <c r="J2620" s="122">
        <v>0.47919640771288274</v>
      </c>
      <c r="K2620" s="122">
        <v>0.51517815037879844</v>
      </c>
      <c r="L2620" s="122">
        <v>0.54893286073412617</v>
      </c>
      <c r="M2620" s="122">
        <v>0.36731160653712608</v>
      </c>
      <c r="N2620" s="122">
        <v>0.41335482658082318</v>
      </c>
      <c r="O2620" s="122">
        <v>0.52480070823017988</v>
      </c>
      <c r="P2620" s="122">
        <v>0.54734469786364803</v>
      </c>
      <c r="Q2620" s="125" t="s">
        <v>5017</v>
      </c>
      <c r="R2620" s="122">
        <v>0.67361161355554144</v>
      </c>
      <c r="S2620" s="122">
        <v>0.43104863233241902</v>
      </c>
      <c r="T2620" s="122">
        <v>0.56660172630419203</v>
      </c>
      <c r="U2620" s="122">
        <v>0.76748210581309129</v>
      </c>
      <c r="V2620" s="122">
        <v>0.50550832139469148</v>
      </c>
      <c r="W2620" s="122">
        <v>0.60625433662229211</v>
      </c>
      <c r="X2620" s="122">
        <v>0.57048692041323656</v>
      </c>
      <c r="Y2620" s="122">
        <v>0.314998543988109</v>
      </c>
      <c r="Z2620" s="122">
        <v>0.30347211316935535</v>
      </c>
      <c r="AA2620" s="122">
        <v>0.4182826573571517</v>
      </c>
      <c r="AB2620" s="123">
        <f t="shared" si="280"/>
        <v>0.49060062286601536</v>
      </c>
      <c r="AC2620" s="123">
        <v>0.68336319028746328</v>
      </c>
      <c r="AD2620" s="123">
        <f t="shared" si="284"/>
        <v>0.48007837283012339</v>
      </c>
      <c r="AE2620" s="123">
        <f t="shared" si="284"/>
        <v>0.67756352260063313</v>
      </c>
      <c r="AF2620" s="123">
        <f t="shared" si="283"/>
        <v>0.51042729228885575</v>
      </c>
      <c r="AG2620" s="123">
        <f t="shared" si="283"/>
        <v>0.64402244878306725</v>
      </c>
    </row>
    <row r="2621" spans="1:33" x14ac:dyDescent="0.35">
      <c r="A2621" s="46">
        <f t="shared" si="281"/>
        <v>2013</v>
      </c>
      <c r="B2621" s="121">
        <v>41330</v>
      </c>
      <c r="C2621" s="122">
        <v>0.54920397195642223</v>
      </c>
      <c r="D2621" s="122">
        <v>0.53612269375931432</v>
      </c>
      <c r="E2621" s="122">
        <v>0.4565966002032304</v>
      </c>
      <c r="F2621" s="125" t="s">
        <v>5017</v>
      </c>
      <c r="G2621" s="122">
        <v>0.33305475834926135</v>
      </c>
      <c r="H2621" s="122">
        <v>0.45318360921764489</v>
      </c>
      <c r="I2621" s="122">
        <v>0.39778715181268581</v>
      </c>
      <c r="J2621" s="122">
        <v>0.48018431825432489</v>
      </c>
      <c r="K2621" s="122">
        <v>0.51533347309425692</v>
      </c>
      <c r="L2621" s="122">
        <v>0.54851654425976182</v>
      </c>
      <c r="M2621" s="122">
        <v>0.36477748939171412</v>
      </c>
      <c r="N2621" s="122">
        <v>0.41935804342177319</v>
      </c>
      <c r="O2621" s="122">
        <v>0.52532428158987987</v>
      </c>
      <c r="P2621" s="122">
        <v>0.54589490147612996</v>
      </c>
      <c r="Q2621" s="125" t="s">
        <v>5017</v>
      </c>
      <c r="R2621" s="122">
        <v>0.67348578881085486</v>
      </c>
      <c r="S2621" s="122">
        <v>0.43173670715709389</v>
      </c>
      <c r="T2621" s="122">
        <v>0.56717434248493492</v>
      </c>
      <c r="U2621" s="122">
        <v>0.76677022519699689</v>
      </c>
      <c r="V2621" s="122">
        <v>0.50406531125101217</v>
      </c>
      <c r="W2621" s="122">
        <v>0.60473292193022488</v>
      </c>
      <c r="X2621" s="122">
        <v>0.56836624395468394</v>
      </c>
      <c r="Y2621" s="122">
        <v>0.31375442061677983</v>
      </c>
      <c r="Z2621" s="122">
        <v>0.30262394487071004</v>
      </c>
      <c r="AA2621" s="122">
        <v>0.41539639890398228</v>
      </c>
      <c r="AB2621" s="123">
        <f t="shared" si="280"/>
        <v>0.49014974530276845</v>
      </c>
      <c r="AC2621" s="123">
        <v>0.68214053946285957</v>
      </c>
      <c r="AD2621" s="123">
        <f t="shared" si="284"/>
        <v>0.47933784041334793</v>
      </c>
      <c r="AE2621" s="123">
        <f t="shared" si="284"/>
        <v>0.67715230183889841</v>
      </c>
      <c r="AF2621" s="123">
        <f t="shared" si="283"/>
        <v>0.51042729228885575</v>
      </c>
      <c r="AG2621" s="123">
        <f t="shared" si="283"/>
        <v>0.64402244878306725</v>
      </c>
    </row>
    <row r="2622" spans="1:33" x14ac:dyDescent="0.35">
      <c r="A2622" s="46">
        <f t="shared" si="281"/>
        <v>2013</v>
      </c>
      <c r="B2622" s="121">
        <v>41327</v>
      </c>
      <c r="C2622" s="122">
        <v>0.54684528517868103</v>
      </c>
      <c r="D2622" s="122">
        <v>0.53190512527046463</v>
      </c>
      <c r="E2622" s="122">
        <v>0.45268877895928711</v>
      </c>
      <c r="F2622" s="125" t="s">
        <v>5017</v>
      </c>
      <c r="G2622" s="122">
        <v>0.33467227149648265</v>
      </c>
      <c r="H2622" s="122">
        <v>0.4409038028522021</v>
      </c>
      <c r="I2622" s="122">
        <v>0.39637631947457025</v>
      </c>
      <c r="J2622" s="122">
        <v>0.48212644867227611</v>
      </c>
      <c r="K2622" s="122">
        <v>0.5113340438334677</v>
      </c>
      <c r="L2622" s="122">
        <v>0.54846206570666811</v>
      </c>
      <c r="M2622" s="122">
        <v>0.36893419639737979</v>
      </c>
      <c r="N2622" s="122">
        <v>0.40143281188050589</v>
      </c>
      <c r="O2622" s="122">
        <v>0.52267044478049218</v>
      </c>
      <c r="P2622" s="122">
        <v>0.54050428913847015</v>
      </c>
      <c r="Q2622" s="125" t="s">
        <v>5017</v>
      </c>
      <c r="R2622" s="122">
        <v>0.67060251209164512</v>
      </c>
      <c r="S2622" s="122">
        <v>0.43197386250784114</v>
      </c>
      <c r="T2622" s="122">
        <v>0.55743638037765286</v>
      </c>
      <c r="U2622" s="122">
        <v>0.75493886802348698</v>
      </c>
      <c r="V2622" s="122">
        <v>0.49323532851369867</v>
      </c>
      <c r="W2622" s="122">
        <v>0.5988967272386797</v>
      </c>
      <c r="X2622" s="122">
        <v>0.56305767057415179</v>
      </c>
      <c r="Y2622" s="122">
        <v>0.30454591249371565</v>
      </c>
      <c r="Z2622" s="122">
        <v>0.30443123219847079</v>
      </c>
      <c r="AA2622" s="122">
        <v>0.41625112617028287</v>
      </c>
      <c r="AB2622" s="123">
        <f t="shared" si="280"/>
        <v>0.4858358914708944</v>
      </c>
      <c r="AC2622" s="123">
        <v>0.67774269100852702</v>
      </c>
      <c r="AD2622" s="123">
        <f t="shared" si="284"/>
        <v>0.47881492940068993</v>
      </c>
      <c r="AE2622" s="123">
        <f t="shared" si="284"/>
        <v>0.67704560886176746</v>
      </c>
      <c r="AF2622" s="123">
        <f t="shared" si="283"/>
        <v>0.51042729228885575</v>
      </c>
      <c r="AG2622" s="123">
        <f t="shared" si="283"/>
        <v>0.64402244878306725</v>
      </c>
    </row>
    <row r="2623" spans="1:33" x14ac:dyDescent="0.35">
      <c r="A2623" s="46">
        <f t="shared" si="281"/>
        <v>2013</v>
      </c>
      <c r="B2623" s="121">
        <v>41326</v>
      </c>
      <c r="C2623" s="122">
        <v>0.54628051493204466</v>
      </c>
      <c r="D2623" s="122">
        <v>0.53004087426411561</v>
      </c>
      <c r="E2623" s="122">
        <v>0.43403935258329179</v>
      </c>
      <c r="F2623" s="125" t="s">
        <v>5017</v>
      </c>
      <c r="G2623" s="122">
        <v>0.3308418015098662</v>
      </c>
      <c r="H2623" s="122">
        <v>0.43860996898062854</v>
      </c>
      <c r="I2623" s="122">
        <v>0.39351879603211082</v>
      </c>
      <c r="J2623" s="122">
        <v>0.47813447767185679</v>
      </c>
      <c r="K2623" s="122">
        <v>0.51187858511814444</v>
      </c>
      <c r="L2623" s="122">
        <v>0.54249934478149042</v>
      </c>
      <c r="M2623" s="122">
        <v>0.36411352042774325</v>
      </c>
      <c r="N2623" s="122">
        <v>0.39592310380610496</v>
      </c>
      <c r="O2623" s="122">
        <v>0.52222105694172838</v>
      </c>
      <c r="P2623" s="122">
        <v>0.53654039823780053</v>
      </c>
      <c r="Q2623" s="125" t="s">
        <v>5017</v>
      </c>
      <c r="R2623" s="122">
        <v>0.67097064921625937</v>
      </c>
      <c r="S2623" s="122">
        <v>0.43220747851999225</v>
      </c>
      <c r="T2623" s="122">
        <v>0.55594980342187517</v>
      </c>
      <c r="U2623" s="122">
        <v>0.75020094267919291</v>
      </c>
      <c r="V2623" s="122">
        <v>0.48795476356107981</v>
      </c>
      <c r="W2623" s="122">
        <v>0.59692572336968641</v>
      </c>
      <c r="X2623" s="122">
        <v>0.55460960435534046</v>
      </c>
      <c r="Y2623" s="122">
        <v>0.29999568382308817</v>
      </c>
      <c r="Z2623" s="122">
        <v>0.30225638043435438</v>
      </c>
      <c r="AA2623" s="122">
        <v>0.41447336725089157</v>
      </c>
      <c r="AB2623" s="123">
        <f t="shared" si="280"/>
        <v>0.4821820083442907</v>
      </c>
      <c r="AC2623" s="123">
        <v>0.67789169387942272</v>
      </c>
      <c r="AD2623" s="123">
        <f t="shared" si="284"/>
        <v>0.47848951636841391</v>
      </c>
      <c r="AE2623" s="123">
        <f t="shared" si="284"/>
        <v>0.67716378138183475</v>
      </c>
      <c r="AF2623" s="123">
        <f t="shared" si="283"/>
        <v>0.51042729228885575</v>
      </c>
      <c r="AG2623" s="123">
        <f t="shared" si="283"/>
        <v>0.64402244878306725</v>
      </c>
    </row>
    <row r="2624" spans="1:33" x14ac:dyDescent="0.35">
      <c r="A2624" s="46">
        <f t="shared" si="281"/>
        <v>2013</v>
      </c>
      <c r="B2624" s="121">
        <v>41325</v>
      </c>
      <c r="C2624" s="122">
        <v>0.54542296852981687</v>
      </c>
      <c r="D2624" s="122">
        <v>0.52996291504735704</v>
      </c>
      <c r="E2624" s="122">
        <v>0.4330506675054237</v>
      </c>
      <c r="F2624" s="125" t="s">
        <v>5017</v>
      </c>
      <c r="G2624" s="122">
        <v>0.33050933704474594</v>
      </c>
      <c r="H2624" s="122">
        <v>0.43764506713643359</v>
      </c>
      <c r="I2624" s="122">
        <v>0.39615356624331449</v>
      </c>
      <c r="J2624" s="122">
        <v>0.47887080707049057</v>
      </c>
      <c r="K2624" s="122">
        <v>0.50901522301050939</v>
      </c>
      <c r="L2624" s="122">
        <v>0.54116174077221757</v>
      </c>
      <c r="M2624" s="122">
        <v>0.36222927980144304</v>
      </c>
      <c r="N2624" s="122">
        <v>0.38821171677301342</v>
      </c>
      <c r="O2624" s="122">
        <v>0.52546516226424678</v>
      </c>
      <c r="P2624" s="122">
        <v>0.53368775054328099</v>
      </c>
      <c r="Q2624" s="125" t="s">
        <v>5017</v>
      </c>
      <c r="R2624" s="122">
        <v>0.67145991874742117</v>
      </c>
      <c r="S2624" s="122">
        <v>0.43146272277559322</v>
      </c>
      <c r="T2624" s="122">
        <v>0.55535597902922595</v>
      </c>
      <c r="U2624" s="122">
        <v>0.74896964250391762</v>
      </c>
      <c r="V2624" s="122">
        <v>0.48720598724895581</v>
      </c>
      <c r="W2624" s="122">
        <v>0.59494537560668881</v>
      </c>
      <c r="X2624" s="122">
        <v>0.55557338197576978</v>
      </c>
      <c r="Y2624" s="122">
        <v>0.29751424765818124</v>
      </c>
      <c r="Z2624" s="122">
        <v>0.30109297294383147</v>
      </c>
      <c r="AA2624" s="122">
        <v>0.41260075788236716</v>
      </c>
      <c r="AB2624" s="123">
        <f t="shared" si="280"/>
        <v>0.48119857339627159</v>
      </c>
      <c r="AC2624" s="123">
        <v>0.67782677685120496</v>
      </c>
      <c r="AD2624" s="123">
        <f t="shared" si="284"/>
        <v>0.47529072549319379</v>
      </c>
      <c r="AE2624" s="123">
        <f t="shared" si="284"/>
        <v>0.67712911888194971</v>
      </c>
      <c r="AF2624" s="123">
        <f t="shared" si="283"/>
        <v>0.51042729228885575</v>
      </c>
      <c r="AG2624" s="123">
        <f t="shared" si="283"/>
        <v>0.64402244878306725</v>
      </c>
    </row>
    <row r="2625" spans="1:33" x14ac:dyDescent="0.35">
      <c r="A2625" s="46">
        <f t="shared" si="281"/>
        <v>2013</v>
      </c>
      <c r="B2625" s="121">
        <v>41324</v>
      </c>
      <c r="C2625" s="122">
        <v>0.55052807297155215</v>
      </c>
      <c r="D2625" s="122">
        <v>0.52733763165689962</v>
      </c>
      <c r="E2625" s="122">
        <v>0.43723341883605826</v>
      </c>
      <c r="F2625" s="125" t="s">
        <v>5017</v>
      </c>
      <c r="G2625" s="122">
        <v>0.33226274892593272</v>
      </c>
      <c r="H2625" s="122">
        <v>0.43415723497626291</v>
      </c>
      <c r="I2625" s="122">
        <v>0.38916844995387029</v>
      </c>
      <c r="J2625" s="122">
        <v>0.48102020553765729</v>
      </c>
      <c r="K2625" s="122">
        <v>0.50964028881095236</v>
      </c>
      <c r="L2625" s="122">
        <v>0.54121400910805584</v>
      </c>
      <c r="M2625" s="122">
        <v>0.35880824518580928</v>
      </c>
      <c r="N2625" s="122">
        <v>0.38234936806195752</v>
      </c>
      <c r="O2625" s="122">
        <v>0.52507633364321604</v>
      </c>
      <c r="P2625" s="122">
        <v>0.5290465554118654</v>
      </c>
      <c r="Q2625" s="125" t="s">
        <v>5017</v>
      </c>
      <c r="R2625" s="122">
        <v>0.66368041326786043</v>
      </c>
      <c r="S2625" s="122">
        <v>0.43571311494550885</v>
      </c>
      <c r="T2625" s="122">
        <v>0.55481350877242097</v>
      </c>
      <c r="U2625" s="122">
        <v>0.74860721617114945</v>
      </c>
      <c r="V2625" s="122">
        <v>0.48896963187419329</v>
      </c>
      <c r="W2625" s="122">
        <v>0.6029090055259585</v>
      </c>
      <c r="X2625" s="122">
        <v>0.54991529179344634</v>
      </c>
      <c r="Y2625" s="122">
        <v>0.30045724984116828</v>
      </c>
      <c r="Z2625" s="122">
        <v>0.3052577647849769</v>
      </c>
      <c r="AA2625" s="122">
        <v>0.41381967979144302</v>
      </c>
      <c r="AB2625" s="123">
        <f t="shared" si="280"/>
        <v>0.48095588868905287</v>
      </c>
      <c r="AC2625" s="123">
        <v>0.67764649024464907</v>
      </c>
      <c r="AD2625" s="123">
        <f t="shared" si="284"/>
        <v>0.47506019867928306</v>
      </c>
      <c r="AE2625" s="123">
        <f t="shared" si="284"/>
        <v>0.67705185949623292</v>
      </c>
      <c r="AF2625" s="123">
        <f t="shared" si="283"/>
        <v>0.51042729228885575</v>
      </c>
      <c r="AG2625" s="123">
        <f t="shared" si="283"/>
        <v>0.64402244878306725</v>
      </c>
    </row>
    <row r="2626" spans="1:33" x14ac:dyDescent="0.35">
      <c r="A2626" s="46">
        <f t="shared" si="281"/>
        <v>2013</v>
      </c>
      <c r="B2626" s="121">
        <v>41320</v>
      </c>
      <c r="C2626" s="122">
        <v>0.54759378977163375</v>
      </c>
      <c r="D2626" s="122">
        <v>0.5192834990205214</v>
      </c>
      <c r="E2626" s="122">
        <v>0.4340538758352222</v>
      </c>
      <c r="F2626" s="125" t="s">
        <v>5017</v>
      </c>
      <c r="G2626" s="122">
        <v>0.32662634711706778</v>
      </c>
      <c r="H2626" s="122">
        <v>0.4318043720755837</v>
      </c>
      <c r="I2626" s="122">
        <v>0.36713106919320321</v>
      </c>
      <c r="J2626" s="122">
        <v>0.47908975735923587</v>
      </c>
      <c r="K2626" s="122">
        <v>0.50585375896634099</v>
      </c>
      <c r="L2626" s="122">
        <v>0.53781966814216964</v>
      </c>
      <c r="M2626" s="122">
        <v>0.35922740339447468</v>
      </c>
      <c r="N2626" s="122">
        <v>0.37763278420394747</v>
      </c>
      <c r="O2626" s="122">
        <v>0.49909026407929702</v>
      </c>
      <c r="P2626" s="122">
        <v>0.5380599863757688</v>
      </c>
      <c r="Q2626" s="125" t="s">
        <v>5017</v>
      </c>
      <c r="R2626" s="122">
        <v>0.65660846134140705</v>
      </c>
      <c r="S2626" s="122">
        <v>0.43440116549370628</v>
      </c>
      <c r="T2626" s="122">
        <v>0.55253228184752168</v>
      </c>
      <c r="U2626" s="122">
        <v>0.74427273999426702</v>
      </c>
      <c r="V2626" s="122">
        <v>0.48537928648678269</v>
      </c>
      <c r="W2626" s="122">
        <v>0.58840277579665001</v>
      </c>
      <c r="X2626" s="122">
        <v>0.54953374737554972</v>
      </c>
      <c r="Y2626" s="122">
        <v>0.30092558385100815</v>
      </c>
      <c r="Z2626" s="122">
        <v>0.3024505272243726</v>
      </c>
      <c r="AA2626" s="122">
        <v>0.41222053771965356</v>
      </c>
      <c r="AB2626" s="123">
        <f t="shared" si="280"/>
        <v>0.47608668185501679</v>
      </c>
      <c r="AC2626" s="123">
        <v>0.67563119551456052</v>
      </c>
      <c r="AD2626" s="123">
        <f t="shared" si="284"/>
        <v>0.47480227835671945</v>
      </c>
      <c r="AE2626" s="123">
        <f t="shared" si="284"/>
        <v>0.67691979564489657</v>
      </c>
      <c r="AF2626" s="123">
        <f t="shared" si="283"/>
        <v>0.51042729228885575</v>
      </c>
      <c r="AG2626" s="123">
        <f t="shared" si="283"/>
        <v>0.64402244878306725</v>
      </c>
    </row>
    <row r="2627" spans="1:33" x14ac:dyDescent="0.35">
      <c r="A2627" s="46">
        <f t="shared" si="281"/>
        <v>2013</v>
      </c>
      <c r="B2627" s="121">
        <v>41319</v>
      </c>
      <c r="C2627" s="122">
        <v>0.55641836372653608</v>
      </c>
      <c r="D2627" s="122">
        <v>0.52053346055914951</v>
      </c>
      <c r="E2627" s="122">
        <v>0.43657592965837538</v>
      </c>
      <c r="F2627" s="125" t="s">
        <v>5017</v>
      </c>
      <c r="G2627" s="122">
        <v>0.33136923287093101</v>
      </c>
      <c r="H2627" s="122">
        <v>0.44127730304741564</v>
      </c>
      <c r="I2627" s="122">
        <v>0.3681073573499512</v>
      </c>
      <c r="J2627" s="122">
        <v>0.48440100849683215</v>
      </c>
      <c r="K2627" s="122">
        <v>0.50608531077530861</v>
      </c>
      <c r="L2627" s="122">
        <v>0.54582512494682089</v>
      </c>
      <c r="M2627" s="122">
        <v>0.36398825239453775</v>
      </c>
      <c r="N2627" s="122">
        <v>0.3870299896992353</v>
      </c>
      <c r="O2627" s="122">
        <v>0.49952446924701305</v>
      </c>
      <c r="P2627" s="122">
        <v>0.52775086988189668</v>
      </c>
      <c r="Q2627" s="125" t="s">
        <v>5017</v>
      </c>
      <c r="R2627" s="122">
        <v>0.65873252414688377</v>
      </c>
      <c r="S2627" s="122">
        <v>0.43627641745184131</v>
      </c>
      <c r="T2627" s="122">
        <v>0.55905841682709445</v>
      </c>
      <c r="U2627" s="122">
        <v>0.75021067542705777</v>
      </c>
      <c r="V2627" s="122">
        <v>0.48826748039759565</v>
      </c>
      <c r="W2627" s="122">
        <v>0.59552076776180263</v>
      </c>
      <c r="X2627" s="122">
        <v>0.55705271798318756</v>
      </c>
      <c r="Y2627" s="122">
        <v>0.3079548745170918</v>
      </c>
      <c r="Z2627" s="122">
        <v>0.30407223943917266</v>
      </c>
      <c r="AA2627" s="122">
        <v>0.41320789842852496</v>
      </c>
      <c r="AB2627" s="123">
        <f t="shared" si="280"/>
        <v>0.47996698630583723</v>
      </c>
      <c r="AC2627" s="123">
        <v>0.67737432975435341</v>
      </c>
      <c r="AD2627" s="123">
        <f t="shared" si="284"/>
        <v>0.47459655291829911</v>
      </c>
      <c r="AE2627" s="123">
        <f t="shared" si="284"/>
        <v>0.67656669815872783</v>
      </c>
      <c r="AF2627" s="123">
        <f t="shared" si="283"/>
        <v>0.51042729228885575</v>
      </c>
      <c r="AG2627" s="123">
        <f t="shared" si="283"/>
        <v>0.64402244878306725</v>
      </c>
    </row>
    <row r="2628" spans="1:33" x14ac:dyDescent="0.35">
      <c r="A2628" s="46">
        <f t="shared" si="281"/>
        <v>2013</v>
      </c>
      <c r="B2628" s="121">
        <v>41318</v>
      </c>
      <c r="C2628" s="122">
        <v>0.55723868885008554</v>
      </c>
      <c r="D2628" s="122">
        <v>0.51923183345710322</v>
      </c>
      <c r="E2628" s="122">
        <v>0.43804068202241597</v>
      </c>
      <c r="F2628" s="125" t="s">
        <v>5017</v>
      </c>
      <c r="G2628" s="122">
        <v>0.34144305289853383</v>
      </c>
      <c r="H2628" s="122">
        <v>0.44281961207307508</v>
      </c>
      <c r="I2628" s="122">
        <v>0.35852258507237433</v>
      </c>
      <c r="J2628" s="122">
        <v>0.48554132224542618</v>
      </c>
      <c r="K2628" s="122">
        <v>0.50851329306927906</v>
      </c>
      <c r="L2628" s="122">
        <v>0.53859744841417379</v>
      </c>
      <c r="M2628" s="122">
        <v>0.36263845407374928</v>
      </c>
      <c r="N2628" s="122">
        <v>0.38951918254831036</v>
      </c>
      <c r="O2628" s="122">
        <v>0.49014047973196545</v>
      </c>
      <c r="P2628" s="122">
        <v>0.53305575771004876</v>
      </c>
      <c r="Q2628" s="125" t="s">
        <v>5017</v>
      </c>
      <c r="R2628" s="122">
        <v>0.65786710147692129</v>
      </c>
      <c r="S2628" s="122">
        <v>0.43812172493493801</v>
      </c>
      <c r="T2628" s="122">
        <v>0.55735521164170887</v>
      </c>
      <c r="U2628" s="122">
        <v>0.7530365430399627</v>
      </c>
      <c r="V2628" s="122">
        <v>0.48665276726354667</v>
      </c>
      <c r="W2628" s="122">
        <v>0.60031154284714727</v>
      </c>
      <c r="X2628" s="122">
        <v>0.55802410407855363</v>
      </c>
      <c r="Y2628" s="122">
        <v>0.30612996981379748</v>
      </c>
      <c r="Z2628" s="122">
        <v>0.30622874734369865</v>
      </c>
      <c r="AA2628" s="122">
        <v>0.41488796292696034</v>
      </c>
      <c r="AB2628" s="123">
        <f t="shared" si="280"/>
        <v>0.48017035076233805</v>
      </c>
      <c r="AC2628" s="123">
        <v>0.67791954910086838</v>
      </c>
      <c r="AD2628" s="123">
        <f t="shared" ref="AD2628:AE2643" si="285">AVERAGE(AB2628:AB2649)</f>
        <v>0.47414827120752001</v>
      </c>
      <c r="AE2628" s="123">
        <f t="shared" si="285"/>
        <v>0.67622343949729802</v>
      </c>
      <c r="AF2628" s="123">
        <f t="shared" si="283"/>
        <v>0.51042729228885575</v>
      </c>
      <c r="AG2628" s="123">
        <f t="shared" si="283"/>
        <v>0.64402244878306725</v>
      </c>
    </row>
    <row r="2629" spans="1:33" x14ac:dyDescent="0.35">
      <c r="A2629" s="46">
        <f t="shared" si="281"/>
        <v>2013</v>
      </c>
      <c r="B2629" s="121">
        <v>41317</v>
      </c>
      <c r="C2629" s="122">
        <v>0.5577031970627</v>
      </c>
      <c r="D2629" s="122">
        <v>0.51920508533884679</v>
      </c>
      <c r="E2629" s="122">
        <v>0.43774169995897116</v>
      </c>
      <c r="F2629" s="125" t="s">
        <v>5017</v>
      </c>
      <c r="G2629" s="122">
        <v>0.34123753916971877</v>
      </c>
      <c r="H2629" s="122">
        <v>0.44256551540571604</v>
      </c>
      <c r="I2629" s="122">
        <v>0.35961534268161177</v>
      </c>
      <c r="J2629" s="122">
        <v>0.48502797412205728</v>
      </c>
      <c r="K2629" s="122">
        <v>0.5086510437946471</v>
      </c>
      <c r="L2629" s="122">
        <v>0.53882801268105163</v>
      </c>
      <c r="M2629" s="122">
        <v>0.36303117631729692</v>
      </c>
      <c r="N2629" s="122">
        <v>0.38916096705735953</v>
      </c>
      <c r="O2629" s="122">
        <v>0.49079904601717689</v>
      </c>
      <c r="P2629" s="122">
        <v>0.53288551556057551</v>
      </c>
      <c r="Q2629" s="125" t="s">
        <v>5017</v>
      </c>
      <c r="R2629" s="122">
        <v>0.65807679130414121</v>
      </c>
      <c r="S2629" s="122">
        <v>0.43763526033332079</v>
      </c>
      <c r="T2629" s="122">
        <v>0.55817290638766337</v>
      </c>
      <c r="U2629" s="122">
        <v>0.75347387513541786</v>
      </c>
      <c r="V2629" s="122">
        <v>0.48706409374635712</v>
      </c>
      <c r="W2629" s="122">
        <v>0.60041345721574613</v>
      </c>
      <c r="X2629" s="122">
        <v>0.55839078233673256</v>
      </c>
      <c r="Y2629" s="122">
        <v>0.30635682014216004</v>
      </c>
      <c r="Z2629" s="122">
        <v>0.30595057273231291</v>
      </c>
      <c r="AA2629" s="122">
        <v>0.41500801961484907</v>
      </c>
      <c r="AB2629" s="123">
        <f t="shared" si="280"/>
        <v>0.48030411713549698</v>
      </c>
      <c r="AC2629" s="123">
        <v>0.67820586360729274</v>
      </c>
      <c r="AD2629" s="123">
        <f t="shared" si="285"/>
        <v>0.47366328257864354</v>
      </c>
      <c r="AE2629" s="123">
        <f t="shared" si="285"/>
        <v>0.6758560827654202</v>
      </c>
      <c r="AF2629" s="123">
        <f t="shared" si="283"/>
        <v>0.51042729228885575</v>
      </c>
      <c r="AG2629" s="123">
        <f t="shared" si="283"/>
        <v>0.64402244878306725</v>
      </c>
    </row>
    <row r="2630" spans="1:33" x14ac:dyDescent="0.35">
      <c r="A2630" s="46">
        <f t="shared" si="281"/>
        <v>2013</v>
      </c>
      <c r="B2630" s="121">
        <v>41316</v>
      </c>
      <c r="C2630" s="122">
        <v>0.55315430016215639</v>
      </c>
      <c r="D2630" s="122">
        <v>0.51458631798263266</v>
      </c>
      <c r="E2630" s="122">
        <v>0.44028384874090132</v>
      </c>
      <c r="F2630" s="125" t="s">
        <v>5017</v>
      </c>
      <c r="G2630" s="122">
        <v>0.33928064674898922</v>
      </c>
      <c r="H2630" s="122">
        <v>0.43728830354065101</v>
      </c>
      <c r="I2630" s="122">
        <v>0.35917794162444761</v>
      </c>
      <c r="J2630" s="122">
        <v>0.48233672810774725</v>
      </c>
      <c r="K2630" s="122">
        <v>0.50606180189926553</v>
      </c>
      <c r="L2630" s="122">
        <v>0.53502459479372566</v>
      </c>
      <c r="M2630" s="122">
        <v>0.35548105878760838</v>
      </c>
      <c r="N2630" s="122">
        <v>0.39130651248497017</v>
      </c>
      <c r="O2630" s="122">
        <v>0.49712381396631239</v>
      </c>
      <c r="P2630" s="122">
        <v>0.53328096511528433</v>
      </c>
      <c r="Q2630" s="125" t="s">
        <v>5017</v>
      </c>
      <c r="R2630" s="122">
        <v>0.65573202116568097</v>
      </c>
      <c r="S2630" s="122">
        <v>0.43406127334096073</v>
      </c>
      <c r="T2630" s="122">
        <v>0.55700148159084206</v>
      </c>
      <c r="U2630" s="122">
        <v>0.74434434952719042</v>
      </c>
      <c r="V2630" s="122">
        <v>0.48579049602841301</v>
      </c>
      <c r="W2630" s="122">
        <v>0.60401640794406075</v>
      </c>
      <c r="X2630" s="122">
        <v>0.55569377565206779</v>
      </c>
      <c r="Y2630" s="122">
        <v>0.29813157428549103</v>
      </c>
      <c r="Z2630" s="122">
        <v>0.30346079011318522</v>
      </c>
      <c r="AA2630" s="122">
        <v>0.41295104282667011</v>
      </c>
      <c r="AB2630" s="123">
        <f t="shared" si="280"/>
        <v>0.47806826288822846</v>
      </c>
      <c r="AC2630" s="123">
        <v>0.67619355532970105</v>
      </c>
      <c r="AD2630" s="123">
        <f t="shared" si="285"/>
        <v>0.47317714391158799</v>
      </c>
      <c r="AE2630" s="123">
        <f t="shared" si="285"/>
        <v>0.67545700743795511</v>
      </c>
      <c r="AF2630" s="123">
        <f t="shared" si="283"/>
        <v>0.51042729228885575</v>
      </c>
      <c r="AG2630" s="123">
        <f t="shared" si="283"/>
        <v>0.64402244878306725</v>
      </c>
    </row>
    <row r="2631" spans="1:33" x14ac:dyDescent="0.35">
      <c r="A2631" s="46">
        <f t="shared" si="281"/>
        <v>2013</v>
      </c>
      <c r="B2631" s="121">
        <v>41313</v>
      </c>
      <c r="C2631" s="122">
        <v>0.55469938596535051</v>
      </c>
      <c r="D2631" s="122">
        <v>0.51611697214490626</v>
      </c>
      <c r="E2631" s="122">
        <v>0.44009682498578406</v>
      </c>
      <c r="F2631" s="125" t="s">
        <v>5017</v>
      </c>
      <c r="G2631" s="122">
        <v>0.3380165588105894</v>
      </c>
      <c r="H2631" s="122">
        <v>0.43631239164464275</v>
      </c>
      <c r="I2631" s="122">
        <v>0.35226593761028496</v>
      </c>
      <c r="J2631" s="122">
        <v>0.48361686032968848</v>
      </c>
      <c r="K2631" s="122">
        <v>0.50793194759400895</v>
      </c>
      <c r="L2631" s="122">
        <v>0.53683191255459028</v>
      </c>
      <c r="M2631" s="122">
        <v>0.35706084585698816</v>
      </c>
      <c r="N2631" s="122">
        <v>0.39022402211778928</v>
      </c>
      <c r="O2631" s="122">
        <v>0.49605168687968648</v>
      </c>
      <c r="P2631" s="122">
        <v>0.53321023000804812</v>
      </c>
      <c r="Q2631" s="125" t="s">
        <v>5017</v>
      </c>
      <c r="R2631" s="122">
        <v>0.65884554928576256</v>
      </c>
      <c r="S2631" s="122">
        <v>0.43248840872186606</v>
      </c>
      <c r="T2631" s="122">
        <v>0.55852558283400833</v>
      </c>
      <c r="U2631" s="122">
        <v>0.74543462998524079</v>
      </c>
      <c r="V2631" s="122">
        <v>0.48902518253371607</v>
      </c>
      <c r="W2631" s="122">
        <v>0.60893757198087617</v>
      </c>
      <c r="X2631" s="122">
        <v>0.55350629753218494</v>
      </c>
      <c r="Y2631" s="122">
        <v>0.28551519782389573</v>
      </c>
      <c r="Z2631" s="122">
        <v>0.30348537144128379</v>
      </c>
      <c r="AA2631" s="122">
        <v>0.41311792914374024</v>
      </c>
      <c r="AB2631" s="123">
        <f t="shared" si="280"/>
        <v>0.47788336077325788</v>
      </c>
      <c r="AC2631" s="123">
        <v>0.67914774999659167</v>
      </c>
      <c r="AD2631" s="123">
        <f t="shared" si="285"/>
        <v>0.47278406396696121</v>
      </c>
      <c r="AE2631" s="123">
        <f t="shared" si="285"/>
        <v>0.67511244524029745</v>
      </c>
      <c r="AF2631" s="123">
        <f t="shared" si="283"/>
        <v>0.51042729228885575</v>
      </c>
      <c r="AG2631" s="123">
        <f t="shared" si="283"/>
        <v>0.64402244878306725</v>
      </c>
    </row>
    <row r="2632" spans="1:33" x14ac:dyDescent="0.35">
      <c r="A2632" s="46">
        <f t="shared" si="281"/>
        <v>2013</v>
      </c>
      <c r="B2632" s="121">
        <v>41312</v>
      </c>
      <c r="C2632" s="122">
        <v>0.55400118918882157</v>
      </c>
      <c r="D2632" s="122">
        <v>0.51636215379156103</v>
      </c>
      <c r="E2632" s="122">
        <v>0.4405179604033776</v>
      </c>
      <c r="F2632" s="125" t="s">
        <v>5017</v>
      </c>
      <c r="G2632" s="122">
        <v>0.33903123933943091</v>
      </c>
      <c r="H2632" s="122">
        <v>0.43642108959800768</v>
      </c>
      <c r="I2632" s="122">
        <v>0.35468789963927688</v>
      </c>
      <c r="J2632" s="122">
        <v>0.48683390517077474</v>
      </c>
      <c r="K2632" s="122">
        <v>0.50796765077123052</v>
      </c>
      <c r="L2632" s="122">
        <v>0.53740902455605333</v>
      </c>
      <c r="M2632" s="122">
        <v>0.36003864499666988</v>
      </c>
      <c r="N2632" s="122">
        <v>0.38986041517814335</v>
      </c>
      <c r="O2632" s="122">
        <v>0.50246318684546698</v>
      </c>
      <c r="P2632" s="122">
        <v>0.53270821496304999</v>
      </c>
      <c r="Q2632" s="125" t="s">
        <v>5017</v>
      </c>
      <c r="R2632" s="122">
        <v>0.65879268226982257</v>
      </c>
      <c r="S2632" s="122">
        <v>0.43394491836269999</v>
      </c>
      <c r="T2632" s="122">
        <v>0.5579995112123125</v>
      </c>
      <c r="U2632" s="122">
        <v>0.74680508518466204</v>
      </c>
      <c r="V2632" s="122">
        <v>0.48760015561687781</v>
      </c>
      <c r="W2632" s="122">
        <v>0.61339249142816588</v>
      </c>
      <c r="X2632" s="122">
        <v>0.5523701908048565</v>
      </c>
      <c r="Y2632" s="122">
        <v>0.28580528653358794</v>
      </c>
      <c r="Z2632" s="122">
        <v>0.30389910483892885</v>
      </c>
      <c r="AA2632" s="122">
        <v>0.41289206142379925</v>
      </c>
      <c r="AB2632" s="123">
        <f t="shared" si="280"/>
        <v>0.47877408965728585</v>
      </c>
      <c r="AC2632" s="123">
        <v>0.68059341305532195</v>
      </c>
      <c r="AD2632" s="123">
        <f t="shared" si="285"/>
        <v>0.47239054192442964</v>
      </c>
      <c r="AE2632" s="123">
        <f t="shared" si="285"/>
        <v>0.67479560058024801</v>
      </c>
      <c r="AF2632" s="123">
        <f t="shared" si="283"/>
        <v>0.51042729228885575</v>
      </c>
      <c r="AG2632" s="123">
        <f t="shared" si="283"/>
        <v>0.64402244878306725</v>
      </c>
    </row>
    <row r="2633" spans="1:33" x14ac:dyDescent="0.35">
      <c r="A2633" s="46">
        <f t="shared" si="281"/>
        <v>2013</v>
      </c>
      <c r="B2633" s="121">
        <v>41311</v>
      </c>
      <c r="C2633" s="122">
        <v>0.55300066441376161</v>
      </c>
      <c r="D2633" s="122">
        <v>0.51701367015144184</v>
      </c>
      <c r="E2633" s="122">
        <v>0.43876233846236629</v>
      </c>
      <c r="F2633" s="125" t="s">
        <v>5017</v>
      </c>
      <c r="G2633" s="122">
        <v>0.33839175234414148</v>
      </c>
      <c r="H2633" s="122">
        <v>0.43532223058497521</v>
      </c>
      <c r="I2633" s="122">
        <v>0.35460986541855932</v>
      </c>
      <c r="J2633" s="122">
        <v>0.48664191568588744</v>
      </c>
      <c r="K2633" s="122">
        <v>0.50782487913172847</v>
      </c>
      <c r="L2633" s="122">
        <v>0.5377459346111283</v>
      </c>
      <c r="M2633" s="122">
        <v>0.36252552602629928</v>
      </c>
      <c r="N2633" s="122">
        <v>0.39000377810811299</v>
      </c>
      <c r="O2633" s="122">
        <v>0.50272140123154696</v>
      </c>
      <c r="P2633" s="122">
        <v>0.53352178569314979</v>
      </c>
      <c r="Q2633" s="125" t="s">
        <v>5017</v>
      </c>
      <c r="R2633" s="122">
        <v>0.65902200348736717</v>
      </c>
      <c r="S2633" s="122">
        <v>0.43458013774525361</v>
      </c>
      <c r="T2633" s="122">
        <v>0.55748306214627141</v>
      </c>
      <c r="U2633" s="122">
        <v>0.74866062411739609</v>
      </c>
      <c r="V2633" s="122">
        <v>0.48722693276658013</v>
      </c>
      <c r="W2633" s="122">
        <v>0.6129522701587149</v>
      </c>
      <c r="X2633" s="122">
        <v>0.55218649651629936</v>
      </c>
      <c r="Y2633" s="122">
        <v>0.28611392620692894</v>
      </c>
      <c r="Z2633" s="122">
        <v>0.30422784903865852</v>
      </c>
      <c r="AA2633" s="122">
        <v>0.4126305964966771</v>
      </c>
      <c r="AB2633" s="123">
        <f t="shared" si="280"/>
        <v>0.47883346263231508</v>
      </c>
      <c r="AC2633" s="123">
        <v>0.68066687570540785</v>
      </c>
      <c r="AD2633" s="123">
        <f t="shared" si="285"/>
        <v>0.47197814628950918</v>
      </c>
      <c r="AE2633" s="123">
        <f t="shared" si="285"/>
        <v>0.67436773030857766</v>
      </c>
      <c r="AF2633" s="123">
        <f t="shared" si="283"/>
        <v>0.51042729228885575</v>
      </c>
      <c r="AG2633" s="123">
        <f t="shared" si="283"/>
        <v>0.64402244878306725</v>
      </c>
    </row>
    <row r="2634" spans="1:33" x14ac:dyDescent="0.35">
      <c r="A2634" s="46">
        <f t="shared" si="281"/>
        <v>2013</v>
      </c>
      <c r="B2634" s="121">
        <v>41310</v>
      </c>
      <c r="C2634" s="122">
        <v>0.55334046320001884</v>
      </c>
      <c r="D2634" s="122">
        <v>0.51763436627890824</v>
      </c>
      <c r="E2634" s="122">
        <v>0.43930343841683234</v>
      </c>
      <c r="F2634" s="125" t="s">
        <v>5017</v>
      </c>
      <c r="G2634" s="122">
        <v>0.33921546293612992</v>
      </c>
      <c r="H2634" s="122">
        <v>0.43556244631444668</v>
      </c>
      <c r="I2634" s="122">
        <v>0.35454476815704544</v>
      </c>
      <c r="J2634" s="122">
        <v>0.48608494362956833</v>
      </c>
      <c r="K2634" s="122">
        <v>0.50751969768537575</v>
      </c>
      <c r="L2634" s="122">
        <v>0.53817797070609197</v>
      </c>
      <c r="M2634" s="122">
        <v>0.36294083077453748</v>
      </c>
      <c r="N2634" s="122">
        <v>0.38992420194482824</v>
      </c>
      <c r="O2634" s="122">
        <v>0.50311369808638373</v>
      </c>
      <c r="P2634" s="122">
        <v>0.53415953293701102</v>
      </c>
      <c r="Q2634" s="125" t="s">
        <v>5017</v>
      </c>
      <c r="R2634" s="122">
        <v>0.65919175762707938</v>
      </c>
      <c r="S2634" s="122">
        <v>0.43478130836933987</v>
      </c>
      <c r="T2634" s="122">
        <v>0.55783943610715458</v>
      </c>
      <c r="U2634" s="122">
        <v>0.74707542188773468</v>
      </c>
      <c r="V2634" s="122">
        <v>0.48881574701541308</v>
      </c>
      <c r="W2634" s="122">
        <v>0.61323907111061149</v>
      </c>
      <c r="X2634" s="122">
        <v>0.55214676694810094</v>
      </c>
      <c r="Y2634" s="122">
        <v>0.28679910308717232</v>
      </c>
      <c r="Z2634" s="122">
        <v>0.30477862847541143</v>
      </c>
      <c r="AA2634" s="122">
        <v>0.41307099711127188</v>
      </c>
      <c r="AB2634" s="123">
        <f t="shared" si="280"/>
        <v>0.47909826342636802</v>
      </c>
      <c r="AC2634" s="123">
        <v>0.68049751845008155</v>
      </c>
      <c r="AD2634" s="123">
        <f t="shared" si="285"/>
        <v>0.47153804703316982</v>
      </c>
      <c r="AE2634" s="123">
        <f t="shared" si="285"/>
        <v>0.67391764458953796</v>
      </c>
      <c r="AF2634" s="123">
        <f t="shared" si="283"/>
        <v>0.51042729228885575</v>
      </c>
      <c r="AG2634" s="123">
        <f t="shared" si="283"/>
        <v>0.64402244878306725</v>
      </c>
    </row>
    <row r="2635" spans="1:33" x14ac:dyDescent="0.35">
      <c r="A2635" s="46">
        <f t="shared" si="281"/>
        <v>2013</v>
      </c>
      <c r="B2635" s="121">
        <v>41309</v>
      </c>
      <c r="C2635" s="122">
        <v>0.55264517703077964</v>
      </c>
      <c r="D2635" s="122">
        <v>0.51869847875910657</v>
      </c>
      <c r="E2635" s="122">
        <v>0.44427159964364166</v>
      </c>
      <c r="F2635" s="125" t="s">
        <v>5017</v>
      </c>
      <c r="G2635" s="122">
        <v>0.33708802856551701</v>
      </c>
      <c r="H2635" s="122">
        <v>0.43409401702321682</v>
      </c>
      <c r="I2635" s="122">
        <v>0.35074520832699363</v>
      </c>
      <c r="J2635" s="122">
        <v>0.48075031911595811</v>
      </c>
      <c r="K2635" s="122">
        <v>0.50913426340231038</v>
      </c>
      <c r="L2635" s="122">
        <v>0.54276016025212692</v>
      </c>
      <c r="M2635" s="122">
        <v>0.36231322663723559</v>
      </c>
      <c r="N2635" s="122">
        <v>0.39848182048148467</v>
      </c>
      <c r="O2635" s="122">
        <v>0.50215674651500253</v>
      </c>
      <c r="P2635" s="122">
        <v>0.53584605476785618</v>
      </c>
      <c r="Q2635" s="125" t="s">
        <v>5017</v>
      </c>
      <c r="R2635" s="122">
        <v>0.66380283055670097</v>
      </c>
      <c r="S2635" s="122">
        <v>0.43667407606073683</v>
      </c>
      <c r="T2635" s="122">
        <v>0.55904637221846509</v>
      </c>
      <c r="U2635" s="122">
        <v>0.74662604658356835</v>
      </c>
      <c r="V2635" s="122">
        <v>0.49172961775595925</v>
      </c>
      <c r="W2635" s="122">
        <v>0.61863439341774273</v>
      </c>
      <c r="X2635" s="122">
        <v>0.55345446211544447</v>
      </c>
      <c r="Y2635" s="122">
        <v>0.28827640809161076</v>
      </c>
      <c r="Z2635" s="122">
        <v>0.3092054034562004</v>
      </c>
      <c r="AA2635" s="122">
        <v>0.41504663867085773</v>
      </c>
      <c r="AB2635" s="123">
        <f t="shared" si="280"/>
        <v>0.48049918910645728</v>
      </c>
      <c r="AC2635" s="123">
        <v>0.67967463872440903</v>
      </c>
      <c r="AD2635" s="123">
        <f t="shared" si="285"/>
        <v>0.47103891520153024</v>
      </c>
      <c r="AE2635" s="123">
        <f t="shared" si="285"/>
        <v>0.67336662366327416</v>
      </c>
      <c r="AF2635" s="123">
        <f t="shared" si="283"/>
        <v>0.51042729228885575</v>
      </c>
      <c r="AG2635" s="123">
        <f t="shared" si="283"/>
        <v>0.64402244878306725</v>
      </c>
    </row>
    <row r="2636" spans="1:33" x14ac:dyDescent="0.35">
      <c r="A2636" s="46">
        <f t="shared" si="281"/>
        <v>2013</v>
      </c>
      <c r="B2636" s="121">
        <v>41306</v>
      </c>
      <c r="C2636" s="122">
        <v>0.55083554334806084</v>
      </c>
      <c r="D2636" s="122">
        <v>0.51425433915238605</v>
      </c>
      <c r="E2636" s="122">
        <v>0.4382651357916425</v>
      </c>
      <c r="F2636" s="125" t="s">
        <v>5017</v>
      </c>
      <c r="G2636" s="122">
        <v>0.33149859769861312</v>
      </c>
      <c r="H2636" s="122">
        <v>0.43137339178600781</v>
      </c>
      <c r="I2636" s="122">
        <v>0.34986156147438913</v>
      </c>
      <c r="J2636" s="122">
        <v>0.46725813116310222</v>
      </c>
      <c r="K2636" s="122">
        <v>0.50776293623686075</v>
      </c>
      <c r="L2636" s="122">
        <v>0.54119949739432704</v>
      </c>
      <c r="M2636" s="122">
        <v>0.35774730204050159</v>
      </c>
      <c r="N2636" s="122">
        <v>0.38003653211325039</v>
      </c>
      <c r="O2636" s="122">
        <v>0.50215758159160995</v>
      </c>
      <c r="P2636" s="122">
        <v>0.52829584900954196</v>
      </c>
      <c r="Q2636" s="125" t="s">
        <v>5017</v>
      </c>
      <c r="R2636" s="122">
        <v>0.65707566189698874</v>
      </c>
      <c r="S2636" s="122">
        <v>0.43253891169688696</v>
      </c>
      <c r="T2636" s="122">
        <v>0.55426594125394679</v>
      </c>
      <c r="U2636" s="122">
        <v>0.74316031231017488</v>
      </c>
      <c r="V2636" s="122">
        <v>0.48661262991307691</v>
      </c>
      <c r="W2636" s="122">
        <v>0.61655041787945941</v>
      </c>
      <c r="X2636" s="122">
        <v>0.54827226550097197</v>
      </c>
      <c r="Y2636" s="122">
        <v>0.28027905065207082</v>
      </c>
      <c r="Z2636" s="122">
        <v>0.30526805522462502</v>
      </c>
      <c r="AA2636" s="122">
        <v>0.41177635677672081</v>
      </c>
      <c r="AB2636" s="123">
        <f t="shared" si="280"/>
        <v>0.47549330443066157</v>
      </c>
      <c r="AC2636" s="123">
        <v>0.67360377089163892</v>
      </c>
      <c r="AD2636" s="123">
        <f t="shared" si="285"/>
        <v>0.47044951629387133</v>
      </c>
      <c r="AE2636" s="123">
        <f t="shared" si="285"/>
        <v>0.67279712813037806</v>
      </c>
      <c r="AF2636" s="123">
        <f t="shared" si="283"/>
        <v>0.51042729228885575</v>
      </c>
      <c r="AG2636" s="123">
        <f t="shared" si="283"/>
        <v>0.64402244878306725</v>
      </c>
    </row>
    <row r="2637" spans="1:33" x14ac:dyDescent="0.35">
      <c r="A2637" s="46">
        <f t="shared" si="281"/>
        <v>2013</v>
      </c>
      <c r="B2637" s="121">
        <v>41305</v>
      </c>
      <c r="C2637" s="122">
        <v>0.55101317032644859</v>
      </c>
      <c r="D2637" s="122">
        <v>0.51227525104456872</v>
      </c>
      <c r="E2637" s="122">
        <v>0.44179550603079504</v>
      </c>
      <c r="F2637" s="125" t="s">
        <v>5017</v>
      </c>
      <c r="G2637" s="122">
        <v>0.33251256233918319</v>
      </c>
      <c r="H2637" s="122">
        <v>0.43393814063452979</v>
      </c>
      <c r="I2637" s="122">
        <v>0.35089718199225878</v>
      </c>
      <c r="J2637" s="122">
        <v>0.4675350569285181</v>
      </c>
      <c r="K2637" s="122">
        <v>0.50490142571621188</v>
      </c>
      <c r="L2637" s="122">
        <v>0.53807886103998326</v>
      </c>
      <c r="M2637" s="122">
        <v>0.36673375492757709</v>
      </c>
      <c r="N2637" s="122">
        <v>0.38313259339800781</v>
      </c>
      <c r="O2637" s="122">
        <v>0.50559384306136912</v>
      </c>
      <c r="P2637" s="122">
        <v>0.52785327932974702</v>
      </c>
      <c r="Q2637" s="125" t="s">
        <v>5017</v>
      </c>
      <c r="R2637" s="122">
        <v>0.65606108188126844</v>
      </c>
      <c r="S2637" s="122">
        <v>0.4335838751602254</v>
      </c>
      <c r="T2637" s="122">
        <v>0.55561162007072795</v>
      </c>
      <c r="U2637" s="122">
        <v>0.73781308499432707</v>
      </c>
      <c r="V2637" s="122">
        <v>0.48895815365196826</v>
      </c>
      <c r="W2637" s="122">
        <v>0.61550187414056812</v>
      </c>
      <c r="X2637" s="122">
        <v>0.54800442708167585</v>
      </c>
      <c r="Y2637" s="122">
        <v>0.28014480948416864</v>
      </c>
      <c r="Z2637" s="122">
        <v>0.30901434320298976</v>
      </c>
      <c r="AA2637" s="122">
        <v>0.40905216538752881</v>
      </c>
      <c r="AB2637" s="123">
        <f t="shared" si="280"/>
        <v>0.47608722007933241</v>
      </c>
      <c r="AC2637" s="123">
        <v>0.67041829170017775</v>
      </c>
      <c r="AD2637" s="123">
        <f t="shared" si="285"/>
        <v>0.47010535979111528</v>
      </c>
      <c r="AE2637" s="123">
        <f t="shared" si="285"/>
        <v>0.67249802393089764</v>
      </c>
      <c r="AF2637" s="123">
        <f t="shared" si="283"/>
        <v>0.51042729228885575</v>
      </c>
      <c r="AG2637" s="123">
        <f t="shared" si="283"/>
        <v>0.64402244878306725</v>
      </c>
    </row>
    <row r="2638" spans="1:33" x14ac:dyDescent="0.35">
      <c r="A2638" s="46">
        <f t="shared" si="281"/>
        <v>2013</v>
      </c>
      <c r="B2638" s="121">
        <v>41304</v>
      </c>
      <c r="C2638" s="122">
        <v>0.55573307652248705</v>
      </c>
      <c r="D2638" s="122">
        <v>0.51612367645509316</v>
      </c>
      <c r="E2638" s="122">
        <v>0.43847296661040258</v>
      </c>
      <c r="F2638" s="125" t="s">
        <v>5017</v>
      </c>
      <c r="G2638" s="122">
        <v>0.33549588244708095</v>
      </c>
      <c r="H2638" s="122">
        <v>0.43271169080393534</v>
      </c>
      <c r="I2638" s="122">
        <v>0.348797747558942</v>
      </c>
      <c r="J2638" s="122">
        <v>0.46609782957765045</v>
      </c>
      <c r="K2638" s="122">
        <v>0.50739245175931846</v>
      </c>
      <c r="L2638" s="122">
        <v>0.54043791945731401</v>
      </c>
      <c r="M2638" s="122">
        <v>0.36665368698191114</v>
      </c>
      <c r="N2638" s="122">
        <v>0.38708063235333479</v>
      </c>
      <c r="O2638" s="122">
        <v>0.50904925614285312</v>
      </c>
      <c r="P2638" s="122">
        <v>0.5278199908454807</v>
      </c>
      <c r="Q2638" s="125" t="s">
        <v>5017</v>
      </c>
      <c r="R2638" s="122">
        <v>0.66275127613112028</v>
      </c>
      <c r="S2638" s="122">
        <v>0.43244104488753837</v>
      </c>
      <c r="T2638" s="122">
        <v>0.56197291834426299</v>
      </c>
      <c r="U2638" s="122">
        <v>0.73521834722597956</v>
      </c>
      <c r="V2638" s="122">
        <v>0.49119140178444076</v>
      </c>
      <c r="W2638" s="122">
        <v>0.62195262687635422</v>
      </c>
      <c r="X2638" s="122">
        <v>0.55033003692572213</v>
      </c>
      <c r="Y2638" s="122">
        <v>0.28328292233800245</v>
      </c>
      <c r="Z2638" s="122">
        <v>0.30458528638430316</v>
      </c>
      <c r="AA2638" s="122">
        <v>0.40956717699651124</v>
      </c>
      <c r="AB2638" s="123">
        <f t="shared" si="280"/>
        <v>0.47761564545261026</v>
      </c>
      <c r="AC2638" s="123">
        <v>0.67505509997503421</v>
      </c>
      <c r="AD2638" s="123">
        <f t="shared" si="285"/>
        <v>0.46824228439373156</v>
      </c>
      <c r="AE2638" s="123">
        <f t="shared" si="285"/>
        <v>0.67215259501005675</v>
      </c>
      <c r="AF2638" s="123">
        <f t="shared" si="283"/>
        <v>0.51042729228885575</v>
      </c>
      <c r="AG2638" s="123">
        <f t="shared" si="283"/>
        <v>0.64402244878306725</v>
      </c>
    </row>
    <row r="2639" spans="1:33" x14ac:dyDescent="0.35">
      <c r="A2639" s="46">
        <f t="shared" si="281"/>
        <v>2013</v>
      </c>
      <c r="B2639" s="121">
        <v>41303</v>
      </c>
      <c r="C2639" s="122">
        <v>0.55394034082688515</v>
      </c>
      <c r="D2639" s="122">
        <v>0.51615450926818596</v>
      </c>
      <c r="E2639" s="122">
        <v>0.43925028350231315</v>
      </c>
      <c r="F2639" s="125" t="s">
        <v>5017</v>
      </c>
      <c r="G2639" s="122">
        <v>0.33712854762798344</v>
      </c>
      <c r="H2639" s="122">
        <v>0.43507118827266883</v>
      </c>
      <c r="I2639" s="122">
        <v>0.34438824190957512</v>
      </c>
      <c r="J2639" s="122">
        <v>0.46570952292830209</v>
      </c>
      <c r="K2639" s="122">
        <v>0.50884867559254154</v>
      </c>
      <c r="L2639" s="122">
        <v>0.54295361086421945</v>
      </c>
      <c r="M2639" s="122">
        <v>0.36647496687195474</v>
      </c>
      <c r="N2639" s="122">
        <v>0.38489527325649459</v>
      </c>
      <c r="O2639" s="122">
        <v>0.50912347436528971</v>
      </c>
      <c r="P2639" s="122">
        <v>0.52792689436829465</v>
      </c>
      <c r="Q2639" s="125" t="s">
        <v>5017</v>
      </c>
      <c r="R2639" s="122">
        <v>0.66212147721177261</v>
      </c>
      <c r="S2639" s="122">
        <v>0.4305704832594619</v>
      </c>
      <c r="T2639" s="122">
        <v>0.56251727583639255</v>
      </c>
      <c r="U2639" s="122">
        <v>0.73320849630345708</v>
      </c>
      <c r="V2639" s="122">
        <v>0.49100252537966549</v>
      </c>
      <c r="W2639" s="122">
        <v>0.61930727721404621</v>
      </c>
      <c r="X2639" s="122">
        <v>0.54983606648986127</v>
      </c>
      <c r="Y2639" s="122">
        <v>0.28244356307961693</v>
      </c>
      <c r="Z2639" s="122">
        <v>0.30366429118703092</v>
      </c>
      <c r="AA2639" s="122">
        <v>0.40870033629040964</v>
      </c>
      <c r="AB2639" s="123">
        <f t="shared" si="280"/>
        <v>0.47718423138723587</v>
      </c>
      <c r="AC2639" s="123">
        <v>0.67402926336263203</v>
      </c>
      <c r="AD2639" s="123">
        <f t="shared" si="285"/>
        <v>0.46596205238392074</v>
      </c>
      <c r="AE2639" s="123">
        <f t="shared" si="285"/>
        <v>0.67145878892438138</v>
      </c>
      <c r="AF2639" s="123">
        <f t="shared" si="283"/>
        <v>0.51042729228885575</v>
      </c>
      <c r="AG2639" s="123">
        <f t="shared" si="283"/>
        <v>0.64402244878306725</v>
      </c>
    </row>
    <row r="2640" spans="1:33" x14ac:dyDescent="0.35">
      <c r="A2640" s="46">
        <f t="shared" si="281"/>
        <v>2013</v>
      </c>
      <c r="B2640" s="121">
        <v>41302</v>
      </c>
      <c r="C2640" s="122">
        <v>0.55291850302234091</v>
      </c>
      <c r="D2640" s="122">
        <v>0.51884475756052306</v>
      </c>
      <c r="E2640" s="122">
        <v>0.43879827032375163</v>
      </c>
      <c r="F2640" s="125" t="s">
        <v>5017</v>
      </c>
      <c r="G2640" s="122">
        <v>0.33650625859861033</v>
      </c>
      <c r="H2640" s="122">
        <v>0.43459613632725136</v>
      </c>
      <c r="I2640" s="122">
        <v>0.34407573454893592</v>
      </c>
      <c r="J2640" s="122">
        <v>0.46380997270893393</v>
      </c>
      <c r="K2640" s="122">
        <v>0.50958666217346549</v>
      </c>
      <c r="L2640" s="122">
        <v>0.54204483630961076</v>
      </c>
      <c r="M2640" s="122">
        <v>0.3641646039236347</v>
      </c>
      <c r="N2640" s="122">
        <v>0.38206053518274391</v>
      </c>
      <c r="O2640" s="122">
        <v>0.5083891675453448</v>
      </c>
      <c r="P2640" s="122">
        <v>0.52476829582662343</v>
      </c>
      <c r="Q2640" s="125" t="s">
        <v>5017</v>
      </c>
      <c r="R2640" s="122">
        <v>0.66210106966016347</v>
      </c>
      <c r="S2640" s="122">
        <v>0.43039383116460217</v>
      </c>
      <c r="T2640" s="122">
        <v>0.56596199227921695</v>
      </c>
      <c r="U2640" s="122">
        <v>0.73012642964495067</v>
      </c>
      <c r="V2640" s="122">
        <v>0.49394655960741324</v>
      </c>
      <c r="W2640" s="122">
        <v>0.61742504466586978</v>
      </c>
      <c r="X2640" s="122">
        <v>0.55000371705229745</v>
      </c>
      <c r="Y2640" s="122">
        <v>0.28167853571125823</v>
      </c>
      <c r="Z2640" s="122">
        <v>0.30208917389468071</v>
      </c>
      <c r="AA2640" s="122">
        <v>0.41012439099899928</v>
      </c>
      <c r="AB2640" s="123">
        <f t="shared" si="280"/>
        <v>0.47671367298831407</v>
      </c>
      <c r="AC2640" s="123">
        <v>0.67466991943217547</v>
      </c>
      <c r="AD2640" s="123">
        <f t="shared" si="285"/>
        <v>0.46366501778706282</v>
      </c>
      <c r="AE2640" s="123">
        <f t="shared" si="285"/>
        <v>0.67092487099088782</v>
      </c>
      <c r="AF2640" s="123">
        <f t="shared" si="283"/>
        <v>0.51042729228885575</v>
      </c>
      <c r="AG2640" s="123">
        <f t="shared" si="283"/>
        <v>0.64402244878306725</v>
      </c>
    </row>
    <row r="2641" spans="1:33" x14ac:dyDescent="0.35">
      <c r="A2641" s="46">
        <f t="shared" si="281"/>
        <v>2013</v>
      </c>
      <c r="B2641" s="121">
        <v>41299</v>
      </c>
      <c r="C2641" s="122">
        <v>0.55605387227023628</v>
      </c>
      <c r="D2641" s="122">
        <v>0.52077705227253845</v>
      </c>
      <c r="E2641" s="122">
        <v>0.44315199293780833</v>
      </c>
      <c r="F2641" s="125" t="s">
        <v>5017</v>
      </c>
      <c r="G2641" s="122">
        <v>0.33767166669573934</v>
      </c>
      <c r="H2641" s="122">
        <v>0.43482112554062097</v>
      </c>
      <c r="I2641" s="122">
        <v>0.34621912359250578</v>
      </c>
      <c r="J2641" s="122">
        <v>0.46478208714722602</v>
      </c>
      <c r="K2641" s="122">
        <v>0.51015543768606819</v>
      </c>
      <c r="L2641" s="122">
        <v>0.54382887119116241</v>
      </c>
      <c r="M2641" s="122">
        <v>0.36645562804940446</v>
      </c>
      <c r="N2641" s="122">
        <v>0.38284714800750774</v>
      </c>
      <c r="O2641" s="122">
        <v>0.50697721863732637</v>
      </c>
      <c r="P2641" s="122">
        <v>0.52599576797188341</v>
      </c>
      <c r="Q2641" s="125" t="s">
        <v>5017</v>
      </c>
      <c r="R2641" s="122">
        <v>0.66492588667608943</v>
      </c>
      <c r="S2641" s="122">
        <v>0.42965963577920147</v>
      </c>
      <c r="T2641" s="122">
        <v>0.56795961300786346</v>
      </c>
      <c r="U2641" s="122">
        <v>0.72978887244989399</v>
      </c>
      <c r="V2641" s="122">
        <v>0.49467515338948764</v>
      </c>
      <c r="W2641" s="122">
        <v>0.61960008120886256</v>
      </c>
      <c r="X2641" s="122">
        <v>0.55055615379186418</v>
      </c>
      <c r="Y2641" s="122">
        <v>0.28355674560860389</v>
      </c>
      <c r="Z2641" s="122">
        <v>0.30264979058210245</v>
      </c>
      <c r="AA2641" s="122">
        <v>0.41141164169727873</v>
      </c>
      <c r="AB2641" s="123">
        <f t="shared" si="280"/>
        <v>0.47802263331266404</v>
      </c>
      <c r="AC2641" s="123">
        <v>0.67610508087955701</v>
      </c>
      <c r="AD2641" s="123">
        <f t="shared" si="285"/>
        <v>0.46154790935936935</v>
      </c>
      <c r="AE2641" s="123">
        <f t="shared" si="285"/>
        <v>0.67036030079492515</v>
      </c>
      <c r="AF2641" s="123">
        <f t="shared" si="283"/>
        <v>0.51042729228885575</v>
      </c>
      <c r="AG2641" s="123">
        <f t="shared" si="283"/>
        <v>0.64402244878306725</v>
      </c>
    </row>
    <row r="2642" spans="1:33" x14ac:dyDescent="0.35">
      <c r="A2642" s="46">
        <f t="shared" si="281"/>
        <v>2013</v>
      </c>
      <c r="B2642" s="121">
        <v>41298</v>
      </c>
      <c r="C2642" s="122">
        <v>0.55363004626483214</v>
      </c>
      <c r="D2642" s="122">
        <v>0.51946565648283982</v>
      </c>
      <c r="E2642" s="122">
        <v>0.44204595991575746</v>
      </c>
      <c r="F2642" s="125" t="s">
        <v>5017</v>
      </c>
      <c r="G2642" s="122">
        <v>0.33502469947366859</v>
      </c>
      <c r="H2642" s="122">
        <v>0.42821172707010913</v>
      </c>
      <c r="I2642" s="122">
        <v>0.34632737970162408</v>
      </c>
      <c r="J2642" s="122">
        <v>0.45835712491920622</v>
      </c>
      <c r="K2642" s="122">
        <v>0.50675576885039963</v>
      </c>
      <c r="L2642" s="122">
        <v>0.53668590823686591</v>
      </c>
      <c r="M2642" s="122">
        <v>0.35950696428272855</v>
      </c>
      <c r="N2642" s="122">
        <v>0.37437695239446261</v>
      </c>
      <c r="O2642" s="122">
        <v>0.50702890292968716</v>
      </c>
      <c r="P2642" s="122">
        <v>0.51875912252339496</v>
      </c>
      <c r="Q2642" s="125" t="s">
        <v>5017</v>
      </c>
      <c r="R2642" s="122">
        <v>0.65965248345769989</v>
      </c>
      <c r="S2642" s="122">
        <v>0.43055111878528329</v>
      </c>
      <c r="T2642" s="122">
        <v>0.56818375754233597</v>
      </c>
      <c r="U2642" s="122">
        <v>0.72700751330005253</v>
      </c>
      <c r="V2642" s="122">
        <v>0.49094930679198145</v>
      </c>
      <c r="W2642" s="122">
        <v>0.61567288628496875</v>
      </c>
      <c r="X2642" s="122">
        <v>0.54399088119835504</v>
      </c>
      <c r="Y2642" s="122">
        <v>0.28293162198959604</v>
      </c>
      <c r="Z2642" s="122">
        <v>0.29900601683745948</v>
      </c>
      <c r="AA2642" s="122">
        <v>0.40498312379665347</v>
      </c>
      <c r="AB2642" s="123">
        <f t="shared" si="280"/>
        <v>0.47430890969695483</v>
      </c>
      <c r="AC2642" s="123">
        <v>0.67431633352929998</v>
      </c>
      <c r="AD2642" s="123">
        <f t="shared" si="285"/>
        <v>0.45906942569961956</v>
      </c>
      <c r="AE2642" s="123">
        <f t="shared" si="285"/>
        <v>0.66956580997093285</v>
      </c>
      <c r="AF2642" s="123">
        <f t="shared" si="283"/>
        <v>0.51042729228885575</v>
      </c>
      <c r="AG2642" s="123">
        <f t="shared" si="283"/>
        <v>0.64402244878306725</v>
      </c>
    </row>
    <row r="2643" spans="1:33" x14ac:dyDescent="0.35">
      <c r="A2643" s="46">
        <f t="shared" si="281"/>
        <v>2013</v>
      </c>
      <c r="B2643" s="121">
        <v>41297</v>
      </c>
      <c r="C2643" s="122">
        <v>0.55948748009609162</v>
      </c>
      <c r="D2643" s="122">
        <v>0.52648187020214887</v>
      </c>
      <c r="E2643" s="122">
        <v>0.44878916448898087</v>
      </c>
      <c r="F2643" s="125" t="s">
        <v>5017</v>
      </c>
      <c r="G2643" s="122">
        <v>0.33886482855082145</v>
      </c>
      <c r="H2643" s="122">
        <v>0.43598222359256184</v>
      </c>
      <c r="I2643" s="122">
        <v>0.34481797146213472</v>
      </c>
      <c r="J2643" s="122">
        <v>0.46683384310882176</v>
      </c>
      <c r="K2643" s="122">
        <v>0.51466518343661893</v>
      </c>
      <c r="L2643" s="122">
        <v>0.53947973761938406</v>
      </c>
      <c r="M2643" s="122">
        <v>0.36898252771876167</v>
      </c>
      <c r="N2643" s="122">
        <v>0.38375604128895241</v>
      </c>
      <c r="O2643" s="122">
        <v>0.50441965405900169</v>
      </c>
      <c r="P2643" s="122">
        <v>0.52367084477955406</v>
      </c>
      <c r="Q2643" s="125" t="s">
        <v>5017</v>
      </c>
      <c r="R2643" s="122">
        <v>0.6654901738050012</v>
      </c>
      <c r="S2643" s="122">
        <v>0.43572938182877863</v>
      </c>
      <c r="T2643" s="122">
        <v>0.55770604795528933</v>
      </c>
      <c r="U2643" s="122">
        <v>0.72418820844242904</v>
      </c>
      <c r="V2643" s="122">
        <v>0.49706960173772574</v>
      </c>
      <c r="W2643" s="122">
        <v>0.61586843097019806</v>
      </c>
      <c r="X2643" s="122">
        <v>0.54985756456248858</v>
      </c>
      <c r="Y2643" s="122">
        <v>0.2923461448181684</v>
      </c>
      <c r="Z2643" s="122">
        <v>0.30050449012666602</v>
      </c>
      <c r="AA2643" s="122">
        <v>0.41385975490819954</v>
      </c>
      <c r="AB2643" s="123">
        <f t="shared" si="280"/>
        <v>0.47864570302429482</v>
      </c>
      <c r="AC2643" s="123">
        <v>0.67979329396597854</v>
      </c>
      <c r="AD2643" s="123">
        <f t="shared" si="285"/>
        <v>0.45682828840551742</v>
      </c>
      <c r="AE2643" s="123">
        <f t="shared" si="285"/>
        <v>0.66882689434388498</v>
      </c>
      <c r="AF2643" s="123">
        <f t="shared" si="283"/>
        <v>0.51042729228885575</v>
      </c>
      <c r="AG2643" s="123">
        <f t="shared" si="283"/>
        <v>0.64402244878306725</v>
      </c>
    </row>
    <row r="2644" spans="1:33" x14ac:dyDescent="0.35">
      <c r="A2644" s="46">
        <f t="shared" si="281"/>
        <v>2013</v>
      </c>
      <c r="B2644" s="121">
        <v>41296</v>
      </c>
      <c r="C2644" s="122">
        <v>0.55914286520953105</v>
      </c>
      <c r="D2644" s="122">
        <v>0.52785434426543132</v>
      </c>
      <c r="E2644" s="122">
        <v>0.44899780326441002</v>
      </c>
      <c r="F2644" s="125" t="s">
        <v>5017</v>
      </c>
      <c r="G2644" s="122">
        <v>0.33936822942955397</v>
      </c>
      <c r="H2644" s="122">
        <v>0.43682604159170468</v>
      </c>
      <c r="I2644" s="122">
        <v>0.33908572616946103</v>
      </c>
      <c r="J2644" s="122">
        <v>0.46883020228762196</v>
      </c>
      <c r="K2644" s="122">
        <v>0.51452343746786722</v>
      </c>
      <c r="L2644" s="122">
        <v>0.53930998420000975</v>
      </c>
      <c r="M2644" s="122">
        <v>0.37113589659178686</v>
      </c>
      <c r="N2644" s="122">
        <v>0.38625565761998026</v>
      </c>
      <c r="O2644" s="122">
        <v>0.49662470233711764</v>
      </c>
      <c r="P2644" s="122">
        <v>0.52415478026415319</v>
      </c>
      <c r="Q2644" s="125" t="s">
        <v>5017</v>
      </c>
      <c r="R2644" s="122">
        <v>0.66548935790582375</v>
      </c>
      <c r="S2644" s="122">
        <v>0.43623897494741459</v>
      </c>
      <c r="T2644" s="122">
        <v>0.55842754464279798</v>
      </c>
      <c r="U2644" s="122">
        <v>0.72412965842498456</v>
      </c>
      <c r="V2644" s="122">
        <v>0.49745002204218397</v>
      </c>
      <c r="W2644" s="122">
        <v>0.61615031945775556</v>
      </c>
      <c r="X2644" s="122">
        <v>0.55041045288891244</v>
      </c>
      <c r="Y2644" s="122">
        <v>0.29339372791743107</v>
      </c>
      <c r="Z2644" s="122">
        <v>0.30142246806385842</v>
      </c>
      <c r="AA2644" s="122">
        <v>0.41434431250910081</v>
      </c>
      <c r="AB2644" s="123">
        <f t="shared" si="280"/>
        <v>0.47867680476082147</v>
      </c>
      <c r="AC2644" s="123">
        <v>0.68034248645000517</v>
      </c>
      <c r="AD2644" s="123">
        <f t="shared" ref="AD2644:AE2659" si="286">AVERAGE(AB2644:AB2665)</f>
        <v>0.45435490435733272</v>
      </c>
      <c r="AE2644" s="123">
        <f t="shared" si="286"/>
        <v>0.66772892372554116</v>
      </c>
      <c r="AF2644" s="123">
        <f t="shared" si="283"/>
        <v>0.51042729228885575</v>
      </c>
      <c r="AG2644" s="123">
        <f t="shared" si="283"/>
        <v>0.64402244878306725</v>
      </c>
    </row>
    <row r="2645" spans="1:33" x14ac:dyDescent="0.35">
      <c r="A2645" s="46">
        <f t="shared" si="281"/>
        <v>2013</v>
      </c>
      <c r="B2645" s="121">
        <v>41295</v>
      </c>
      <c r="C2645" s="125" t="s">
        <v>5017</v>
      </c>
      <c r="D2645" s="125" t="s">
        <v>5017</v>
      </c>
      <c r="E2645" s="125" t="s">
        <v>5017</v>
      </c>
      <c r="F2645" s="125" t="s">
        <v>5017</v>
      </c>
      <c r="G2645" s="125" t="s">
        <v>5017</v>
      </c>
      <c r="H2645" s="125" t="s">
        <v>5017</v>
      </c>
      <c r="I2645" s="122">
        <v>0.33610125042200922</v>
      </c>
      <c r="J2645" s="125" t="s">
        <v>5017</v>
      </c>
      <c r="K2645" s="125" t="s">
        <v>5017</v>
      </c>
      <c r="L2645" s="125" t="s">
        <v>5017</v>
      </c>
      <c r="M2645" s="125" t="s">
        <v>5017</v>
      </c>
      <c r="N2645" s="125" t="s">
        <v>5017</v>
      </c>
      <c r="O2645" s="122">
        <v>0.48751596775688777</v>
      </c>
      <c r="P2645" s="125" t="s">
        <v>5017</v>
      </c>
      <c r="Q2645" s="125" t="s">
        <v>5017</v>
      </c>
      <c r="R2645" s="125" t="s">
        <v>5017</v>
      </c>
      <c r="S2645" s="125" t="s">
        <v>5017</v>
      </c>
      <c r="T2645" s="125" t="s">
        <v>5017</v>
      </c>
      <c r="U2645" s="125" t="s">
        <v>5017</v>
      </c>
      <c r="V2645" s="125" t="s">
        <v>5017</v>
      </c>
      <c r="W2645" s="125" t="s">
        <v>5017</v>
      </c>
      <c r="X2645" s="125" t="s">
        <v>5017</v>
      </c>
      <c r="Y2645" s="125" t="s">
        <v>5017</v>
      </c>
      <c r="Z2645" s="125" t="s">
        <v>5017</v>
      </c>
      <c r="AA2645" s="125" t="s">
        <v>5017</v>
      </c>
      <c r="AB2645" s="123">
        <f t="shared" si="280"/>
        <v>0.4118086090894485</v>
      </c>
      <c r="AC2645" s="123" t="s">
        <v>1146</v>
      </c>
      <c r="AD2645" s="123">
        <f t="shared" si="286"/>
        <v>0.45190455760700315</v>
      </c>
      <c r="AE2645" s="123">
        <f t="shared" si="286"/>
        <v>0.66660691044681986</v>
      </c>
      <c r="AF2645" s="123">
        <f t="shared" si="283"/>
        <v>0.51042729228885575</v>
      </c>
      <c r="AG2645" s="123">
        <f t="shared" si="283"/>
        <v>0.64402244878306725</v>
      </c>
    </row>
    <row r="2646" spans="1:33" x14ac:dyDescent="0.35">
      <c r="A2646" s="46">
        <f t="shared" si="281"/>
        <v>2013</v>
      </c>
      <c r="B2646" s="121">
        <v>41292</v>
      </c>
      <c r="C2646" s="122">
        <v>0.55784957516798406</v>
      </c>
      <c r="D2646" s="122">
        <v>0.52662644675065162</v>
      </c>
      <c r="E2646" s="122">
        <v>0.44672605745256888</v>
      </c>
      <c r="F2646" s="125" t="s">
        <v>5017</v>
      </c>
      <c r="G2646" s="122">
        <v>0.33796831398989424</v>
      </c>
      <c r="H2646" s="122">
        <v>0.43586660609355682</v>
      </c>
      <c r="I2646" s="122">
        <v>0.33198471550873265</v>
      </c>
      <c r="J2646" s="122">
        <v>0.46729096128867931</v>
      </c>
      <c r="K2646" s="122">
        <v>0.51135936702823714</v>
      </c>
      <c r="L2646" s="122">
        <v>0.53607676975092899</v>
      </c>
      <c r="M2646" s="122">
        <v>0.37057470452612917</v>
      </c>
      <c r="N2646" s="122">
        <v>0.38648235641381223</v>
      </c>
      <c r="O2646" s="122">
        <v>0.48265335798243481</v>
      </c>
      <c r="P2646" s="122">
        <v>0.52263055174881168</v>
      </c>
      <c r="Q2646" s="125" t="s">
        <v>5017</v>
      </c>
      <c r="R2646" s="122">
        <v>0.66259466433749414</v>
      </c>
      <c r="S2646" s="122">
        <v>0.43540519611139106</v>
      </c>
      <c r="T2646" s="122">
        <v>0.55645338079917817</v>
      </c>
      <c r="U2646" s="122">
        <v>0.72381480142947507</v>
      </c>
      <c r="V2646" s="122">
        <v>0.49617888877281996</v>
      </c>
      <c r="W2646" s="122">
        <v>0.61169989183568996</v>
      </c>
      <c r="X2646" s="122">
        <v>0.54781402664011591</v>
      </c>
      <c r="Y2646" s="122">
        <v>0.29191956641284617</v>
      </c>
      <c r="Z2646" s="122">
        <v>0.29970436233020026</v>
      </c>
      <c r="AA2646" s="122">
        <v>0.41124605790373836</v>
      </c>
      <c r="AB2646" s="123">
        <f t="shared" si="280"/>
        <v>0.47612698349023352</v>
      </c>
      <c r="AC2646" s="123">
        <v>0.67620432975115274</v>
      </c>
      <c r="AD2646" s="123">
        <f t="shared" si="286"/>
        <v>0.45306441835696104</v>
      </c>
      <c r="AE2646" s="123">
        <f t="shared" si="286"/>
        <v>0.66736641974424959</v>
      </c>
      <c r="AF2646" s="123">
        <f t="shared" si="283"/>
        <v>0.51042729228885575</v>
      </c>
      <c r="AG2646" s="123">
        <f t="shared" si="283"/>
        <v>0.64402244878306725</v>
      </c>
    </row>
    <row r="2647" spans="1:33" x14ac:dyDescent="0.35">
      <c r="A2647" s="46">
        <f t="shared" si="281"/>
        <v>2013</v>
      </c>
      <c r="B2647" s="121">
        <v>41291</v>
      </c>
      <c r="C2647" s="122">
        <v>0.55763132961660544</v>
      </c>
      <c r="D2647" s="122">
        <v>0.52689235291294423</v>
      </c>
      <c r="E2647" s="122">
        <v>0.44571410447974158</v>
      </c>
      <c r="F2647" s="125" t="s">
        <v>5017</v>
      </c>
      <c r="G2647" s="122">
        <v>0.33609787986858819</v>
      </c>
      <c r="H2647" s="122">
        <v>0.43536169179294437</v>
      </c>
      <c r="I2647" s="122">
        <v>0.33168676034821798</v>
      </c>
      <c r="J2647" s="122">
        <v>0.46570442117916516</v>
      </c>
      <c r="K2647" s="122">
        <v>0.51125444016423194</v>
      </c>
      <c r="L2647" s="122">
        <v>0.53436823015122448</v>
      </c>
      <c r="M2647" s="122">
        <v>0.36875157911947137</v>
      </c>
      <c r="N2647" s="122">
        <v>0.38461053009493967</v>
      </c>
      <c r="O2647" s="122">
        <v>0.48343795385025023</v>
      </c>
      <c r="P2647" s="122">
        <v>0.52199978552718673</v>
      </c>
      <c r="Q2647" s="125" t="s">
        <v>5017</v>
      </c>
      <c r="R2647" s="122">
        <v>0.66218940428056039</v>
      </c>
      <c r="S2647" s="122">
        <v>0.4346787799636731</v>
      </c>
      <c r="T2647" s="122">
        <v>0.55536649542104288</v>
      </c>
      <c r="U2647" s="122">
        <v>0.72318476883524352</v>
      </c>
      <c r="V2647" s="122">
        <v>0.49550573487043348</v>
      </c>
      <c r="W2647" s="122">
        <v>0.61115340633755888</v>
      </c>
      <c r="X2647" s="122">
        <v>0.54713148758201557</v>
      </c>
      <c r="Y2647" s="122">
        <v>0.28964489205859728</v>
      </c>
      <c r="Z2647" s="122">
        <v>0.29789932404546476</v>
      </c>
      <c r="AA2647" s="122">
        <v>0.41121240413101762</v>
      </c>
      <c r="AB2647" s="123">
        <f t="shared" si="280"/>
        <v>0.4752816415926574</v>
      </c>
      <c r="AC2647" s="123">
        <v>0.67487314936658882</v>
      </c>
      <c r="AD2647" s="123">
        <f t="shared" si="286"/>
        <v>0.45134374468270749</v>
      </c>
      <c r="AE2647" s="123">
        <f t="shared" si="286"/>
        <v>0.66812962197301484</v>
      </c>
      <c r="AF2647" s="123">
        <f t="shared" si="283"/>
        <v>0.51042729228885575</v>
      </c>
      <c r="AG2647" s="123">
        <f t="shared" si="283"/>
        <v>0.64402244878306725</v>
      </c>
    </row>
    <row r="2648" spans="1:33" x14ac:dyDescent="0.35">
      <c r="A2648" s="46">
        <f t="shared" si="281"/>
        <v>2013</v>
      </c>
      <c r="B2648" s="121">
        <v>41290</v>
      </c>
      <c r="C2648" s="122">
        <v>0.55253978563740502</v>
      </c>
      <c r="D2648" s="122">
        <v>0.52208268788475698</v>
      </c>
      <c r="E2648" s="122">
        <v>0.44246825678992047</v>
      </c>
      <c r="F2648" s="125" t="s">
        <v>5017</v>
      </c>
      <c r="G2648" s="122">
        <v>0.33385142868130679</v>
      </c>
      <c r="H2648" s="122">
        <v>0.43134504955172703</v>
      </c>
      <c r="I2648" s="122">
        <v>0.33109893173346533</v>
      </c>
      <c r="J2648" s="122">
        <v>0.46268961656684199</v>
      </c>
      <c r="K2648" s="122">
        <v>0.50727588944310875</v>
      </c>
      <c r="L2648" s="122">
        <v>0.52970423657594201</v>
      </c>
      <c r="M2648" s="122">
        <v>0.36420491375533925</v>
      </c>
      <c r="N2648" s="122">
        <v>0.37910816655017365</v>
      </c>
      <c r="O2648" s="122">
        <v>0.48201182288957289</v>
      </c>
      <c r="P2648" s="122">
        <v>0.51865690306865853</v>
      </c>
      <c r="Q2648" s="125" t="s">
        <v>5017</v>
      </c>
      <c r="R2648" s="122">
        <v>0.65678082858715159</v>
      </c>
      <c r="S2648" s="122">
        <v>0.43267802709308528</v>
      </c>
      <c r="T2648" s="122">
        <v>0.55312982053670234</v>
      </c>
      <c r="U2648" s="122">
        <v>0.71643086153898317</v>
      </c>
      <c r="V2648" s="122">
        <v>0.49275909825637731</v>
      </c>
      <c r="W2648" s="122">
        <v>0.60821985532330447</v>
      </c>
      <c r="X2648" s="122">
        <v>0.5419808662901946</v>
      </c>
      <c r="Y2648" s="122">
        <v>0.28393776813380978</v>
      </c>
      <c r="Z2648" s="122">
        <v>0.29456847633724748</v>
      </c>
      <c r="AA2648" s="122">
        <v>0.40837331959958495</v>
      </c>
      <c r="AB2648" s="123">
        <f t="shared" si="280"/>
        <v>0.47156072220976775</v>
      </c>
      <c r="AC2648" s="123">
        <v>0.6682161483050173</v>
      </c>
      <c r="AD2648" s="123">
        <f t="shared" si="286"/>
        <v>0.44927927502189857</v>
      </c>
      <c r="AE2648" s="123">
        <f t="shared" si="286"/>
        <v>0.66900812788775843</v>
      </c>
      <c r="AF2648" s="123">
        <f t="shared" si="283"/>
        <v>0.51042729228885575</v>
      </c>
      <c r="AG2648" s="123">
        <f t="shared" si="283"/>
        <v>0.64402244878306725</v>
      </c>
    </row>
    <row r="2649" spans="1:33" x14ac:dyDescent="0.35">
      <c r="A2649" s="46">
        <f t="shared" si="281"/>
        <v>2013</v>
      </c>
      <c r="B2649" s="121">
        <v>41289</v>
      </c>
      <c r="C2649" s="122">
        <v>0.55091727175413752</v>
      </c>
      <c r="D2649" s="122">
        <v>0.52000602304793131</v>
      </c>
      <c r="E2649" s="122">
        <v>0.44101979115635792</v>
      </c>
      <c r="F2649" s="125" t="s">
        <v>5017</v>
      </c>
      <c r="G2649" s="122">
        <v>0.33153973780752305</v>
      </c>
      <c r="H2649" s="122">
        <v>0.42729305984537264</v>
      </c>
      <c r="I2649" s="122">
        <v>0.33168642665059622</v>
      </c>
      <c r="J2649" s="122">
        <v>0.46281395561866884</v>
      </c>
      <c r="K2649" s="122">
        <v>0.50500111073951415</v>
      </c>
      <c r="L2649" s="122">
        <v>0.52390451315492104</v>
      </c>
      <c r="M2649" s="122">
        <v>0.36288306581889673</v>
      </c>
      <c r="N2649" s="122">
        <v>0.37610068362040033</v>
      </c>
      <c r="O2649" s="122">
        <v>0.48301593042808894</v>
      </c>
      <c r="P2649" s="122">
        <v>0.51564698046224233</v>
      </c>
      <c r="Q2649" s="125" t="s">
        <v>5017</v>
      </c>
      <c r="R2649" s="122">
        <v>0.65750775692600538</v>
      </c>
      <c r="S2649" s="122">
        <v>0.43285354530708919</v>
      </c>
      <c r="T2649" s="122">
        <v>0.55125126911626321</v>
      </c>
      <c r="U2649" s="122">
        <v>0.71329060312450299</v>
      </c>
      <c r="V2649" s="122">
        <v>0.49068561605623001</v>
      </c>
      <c r="W2649" s="122">
        <v>0.60363211989630861</v>
      </c>
      <c r="X2649" s="122">
        <v>0.54125272366288923</v>
      </c>
      <c r="Y2649" s="122">
        <v>0.28544043500086896</v>
      </c>
      <c r="Z2649" s="122">
        <v>0.29633572825857274</v>
      </c>
      <c r="AA2649" s="122">
        <v>0.40833179192665758</v>
      </c>
      <c r="AB2649" s="123">
        <f t="shared" si="280"/>
        <v>0.47010478866869732</v>
      </c>
      <c r="AC2649" s="123">
        <v>0.67016589786433012</v>
      </c>
      <c r="AD2649" s="123">
        <f t="shared" si="286"/>
        <v>0.4473633205995185</v>
      </c>
      <c r="AE2649" s="123">
        <f t="shared" si="286"/>
        <v>0.67024514809842084</v>
      </c>
      <c r="AF2649" s="123">
        <f t="shared" si="283"/>
        <v>0.51042729228885575</v>
      </c>
      <c r="AG2649" s="123">
        <f t="shared" si="283"/>
        <v>0.64402244878306725</v>
      </c>
    </row>
    <row r="2650" spans="1:33" x14ac:dyDescent="0.35">
      <c r="A2650" s="46">
        <f t="shared" si="281"/>
        <v>2013</v>
      </c>
      <c r="B2650" s="121">
        <v>41288</v>
      </c>
      <c r="C2650" s="122">
        <v>0.5522349694273978</v>
      </c>
      <c r="D2650" s="122">
        <v>0.52070401615148643</v>
      </c>
      <c r="E2650" s="122">
        <v>0.44108566532155014</v>
      </c>
      <c r="F2650" s="125" t="s">
        <v>5017</v>
      </c>
      <c r="G2650" s="122">
        <v>0.3310370197047281</v>
      </c>
      <c r="H2650" s="122">
        <v>0.42633695814858902</v>
      </c>
      <c r="I2650" s="122">
        <v>0.33185099364878956</v>
      </c>
      <c r="J2650" s="122">
        <v>0.46202281816996982</v>
      </c>
      <c r="K2650" s="122">
        <v>0.50494347966515485</v>
      </c>
      <c r="L2650" s="122">
        <v>0.52349547438316912</v>
      </c>
      <c r="M2650" s="122">
        <v>0.36160118932521473</v>
      </c>
      <c r="N2650" s="122">
        <v>0.37482466516663848</v>
      </c>
      <c r="O2650" s="122">
        <v>0.48031824014932512</v>
      </c>
      <c r="P2650" s="122">
        <v>0.51522063615625679</v>
      </c>
      <c r="Q2650" s="125" t="s">
        <v>5017</v>
      </c>
      <c r="R2650" s="122">
        <v>0.65685242201412741</v>
      </c>
      <c r="S2650" s="122">
        <v>0.43250954552904802</v>
      </c>
      <c r="T2650" s="122">
        <v>0.55103814453492528</v>
      </c>
      <c r="U2650" s="122">
        <v>0.71082095088637054</v>
      </c>
      <c r="V2650" s="122">
        <v>0.49037263882307197</v>
      </c>
      <c r="W2650" s="122">
        <v>0.60302049538946212</v>
      </c>
      <c r="X2650" s="122">
        <v>0.54019590106508608</v>
      </c>
      <c r="Y2650" s="122">
        <v>0.28428565823114826</v>
      </c>
      <c r="Z2650" s="122">
        <v>0.29593497397140101</v>
      </c>
      <c r="AA2650" s="122">
        <v>0.40780696545931994</v>
      </c>
      <c r="AB2650" s="123">
        <f t="shared" si="280"/>
        <v>0.46950060092705348</v>
      </c>
      <c r="AC2650" s="123">
        <v>0.67020505773143191</v>
      </c>
      <c r="AD2650" s="123">
        <f t="shared" si="286"/>
        <v>0.44557543061385424</v>
      </c>
      <c r="AE2650" s="123">
        <f t="shared" si="286"/>
        <v>0.6714886936762916</v>
      </c>
      <c r="AF2650" s="123">
        <f t="shared" si="283"/>
        <v>0.51042729228885575</v>
      </c>
      <c r="AG2650" s="123">
        <f t="shared" si="283"/>
        <v>0.64402244878306725</v>
      </c>
    </row>
    <row r="2651" spans="1:33" x14ac:dyDescent="0.35">
      <c r="A2651" s="46">
        <f t="shared" si="281"/>
        <v>2013</v>
      </c>
      <c r="B2651" s="121">
        <v>41285</v>
      </c>
      <c r="C2651" s="122">
        <v>0.55330637886976253</v>
      </c>
      <c r="D2651" s="122">
        <v>0.52039500685679463</v>
      </c>
      <c r="E2651" s="122">
        <v>0.44022736057932016</v>
      </c>
      <c r="F2651" s="125" t="s">
        <v>5017</v>
      </c>
      <c r="G2651" s="122">
        <v>0.32963011217156996</v>
      </c>
      <c r="H2651" s="122">
        <v>0.42602490090171785</v>
      </c>
      <c r="I2651" s="122">
        <v>0.33239277069961709</v>
      </c>
      <c r="J2651" s="122">
        <v>0.46281437699161171</v>
      </c>
      <c r="K2651" s="122">
        <v>0.50609603429879724</v>
      </c>
      <c r="L2651" s="122">
        <v>0.52269254164236112</v>
      </c>
      <c r="M2651" s="122">
        <v>0.36473274327482985</v>
      </c>
      <c r="N2651" s="122">
        <v>0.37347765138819317</v>
      </c>
      <c r="O2651" s="122">
        <v>0.48133709803385638</v>
      </c>
      <c r="P2651" s="122">
        <v>0.51733848105765534</v>
      </c>
      <c r="Q2651" s="125" t="s">
        <v>5017</v>
      </c>
      <c r="R2651" s="122">
        <v>0.65749018172138818</v>
      </c>
      <c r="S2651" s="122">
        <v>0.43336208056505615</v>
      </c>
      <c r="T2651" s="122">
        <v>0.55035293560843435</v>
      </c>
      <c r="U2651" s="122">
        <v>0.71354011752033253</v>
      </c>
      <c r="V2651" s="122">
        <v>0.4900128369500672</v>
      </c>
      <c r="W2651" s="122">
        <v>0.60594755925024679</v>
      </c>
      <c r="X2651" s="122">
        <v>0.53698165342013171</v>
      </c>
      <c r="Y2651" s="122">
        <v>0.28277470100535479</v>
      </c>
      <c r="Z2651" s="122">
        <v>0.29398780544443476</v>
      </c>
      <c r="AA2651" s="122">
        <v>0.40609320033481833</v>
      </c>
      <c r="AB2651" s="123">
        <f t="shared" si="280"/>
        <v>0.46960906646027611</v>
      </c>
      <c r="AC2651" s="123">
        <v>0.66982528173052824</v>
      </c>
      <c r="AD2651" s="123">
        <f t="shared" si="286"/>
        <v>0.4436377913852057</v>
      </c>
      <c r="AE2651" s="123">
        <f t="shared" si="286"/>
        <v>0.67267993767503731</v>
      </c>
      <c r="AF2651" s="123">
        <f t="shared" si="283"/>
        <v>0.51042729228885575</v>
      </c>
      <c r="AG2651" s="123">
        <f t="shared" si="283"/>
        <v>0.64402244878306725</v>
      </c>
    </row>
    <row r="2652" spans="1:33" x14ac:dyDescent="0.35">
      <c r="A2652" s="46">
        <f t="shared" si="281"/>
        <v>2013</v>
      </c>
      <c r="B2652" s="121">
        <v>41284</v>
      </c>
      <c r="C2652" s="122">
        <v>0.55371458491116277</v>
      </c>
      <c r="D2652" s="122">
        <v>0.51968580819744836</v>
      </c>
      <c r="E2652" s="122">
        <v>0.44017650851093498</v>
      </c>
      <c r="F2652" s="125" t="s">
        <v>5017</v>
      </c>
      <c r="G2652" s="122">
        <v>0.32912434587856787</v>
      </c>
      <c r="H2652" s="122">
        <v>0.42562597531150875</v>
      </c>
      <c r="I2652" s="122">
        <v>0.33347602751948263</v>
      </c>
      <c r="J2652" s="122">
        <v>0.46237321270534537</v>
      </c>
      <c r="K2652" s="122">
        <v>0.50593677685799909</v>
      </c>
      <c r="L2652" s="122">
        <v>0.52247092393707761</v>
      </c>
      <c r="M2652" s="122">
        <v>0.36402821736401786</v>
      </c>
      <c r="N2652" s="122">
        <v>0.3737445689864467</v>
      </c>
      <c r="O2652" s="122">
        <v>0.4817157289424151</v>
      </c>
      <c r="P2652" s="122">
        <v>0.51761236538689115</v>
      </c>
      <c r="Q2652" s="125" t="s">
        <v>5017</v>
      </c>
      <c r="R2652" s="122">
        <v>0.65796531464671482</v>
      </c>
      <c r="S2652" s="122">
        <v>0.43364889183595284</v>
      </c>
      <c r="T2652" s="122">
        <v>0.54986509958466057</v>
      </c>
      <c r="U2652" s="122">
        <v>0.71367062474940501</v>
      </c>
      <c r="V2652" s="122">
        <v>0.48993639549939905</v>
      </c>
      <c r="W2652" s="122">
        <v>0.60450980155885614</v>
      </c>
      <c r="X2652" s="122">
        <v>0.53715049294049833</v>
      </c>
      <c r="Y2652" s="122">
        <v>0.28183646296144577</v>
      </c>
      <c r="Z2652" s="122">
        <v>0.29402798259756674</v>
      </c>
      <c r="AA2652" s="122">
        <v>0.4043754835643289</v>
      </c>
      <c r="AB2652" s="123">
        <f t="shared" si="280"/>
        <v>0.46942050410644021</v>
      </c>
      <c r="AC2652" s="123">
        <v>0.66895774917888762</v>
      </c>
      <c r="AD2652" s="123">
        <f t="shared" si="286"/>
        <v>0.44171577075723145</v>
      </c>
      <c r="AE2652" s="123">
        <f t="shared" si="286"/>
        <v>0.67396314893146037</v>
      </c>
      <c r="AF2652" s="123">
        <f t="shared" si="283"/>
        <v>0.51042729228885575</v>
      </c>
      <c r="AG2652" s="123">
        <f t="shared" si="283"/>
        <v>0.64402244878306725</v>
      </c>
    </row>
    <row r="2653" spans="1:33" x14ac:dyDescent="0.35">
      <c r="A2653" s="46">
        <f t="shared" si="281"/>
        <v>2013</v>
      </c>
      <c r="B2653" s="121">
        <v>41283</v>
      </c>
      <c r="C2653" s="122">
        <v>0.55441905302931571</v>
      </c>
      <c r="D2653" s="122">
        <v>0.51776474308504228</v>
      </c>
      <c r="E2653" s="122">
        <v>0.43776263424076017</v>
      </c>
      <c r="F2653" s="125" t="s">
        <v>5017</v>
      </c>
      <c r="G2653" s="122">
        <v>0.32783877625717334</v>
      </c>
      <c r="H2653" s="122">
        <v>0.42746272126277141</v>
      </c>
      <c r="I2653" s="122">
        <v>0.33004165832398652</v>
      </c>
      <c r="J2653" s="122">
        <v>0.4592795301195286</v>
      </c>
      <c r="K2653" s="122">
        <v>0.50363172280281854</v>
      </c>
      <c r="L2653" s="122">
        <v>0.52232188970186177</v>
      </c>
      <c r="M2653" s="122">
        <v>0.36448612123824298</v>
      </c>
      <c r="N2653" s="122">
        <v>0.37599589373495429</v>
      </c>
      <c r="O2653" s="122">
        <v>0.4831343217629131</v>
      </c>
      <c r="P2653" s="122">
        <v>0.51905105102197735</v>
      </c>
      <c r="Q2653" s="125" t="s">
        <v>5017</v>
      </c>
      <c r="R2653" s="122">
        <v>0.66091874839380016</v>
      </c>
      <c r="S2653" s="122">
        <v>0.43114322397699989</v>
      </c>
      <c r="T2653" s="122">
        <v>0.54891494078203174</v>
      </c>
      <c r="U2653" s="122">
        <v>0.71252676326659636</v>
      </c>
      <c r="V2653" s="122">
        <v>0.48960664335023285</v>
      </c>
      <c r="W2653" s="122">
        <v>0.60617656279642507</v>
      </c>
      <c r="X2653" s="122">
        <v>0.53834002090661381</v>
      </c>
      <c r="Y2653" s="122">
        <v>0.28240688173084583</v>
      </c>
      <c r="Z2653" s="122">
        <v>0.29318576473299574</v>
      </c>
      <c r="AA2653" s="122">
        <v>0.40578547774605539</v>
      </c>
      <c r="AB2653" s="123">
        <f t="shared" si="280"/>
        <v>0.46922587583756264</v>
      </c>
      <c r="AC2653" s="123">
        <v>0.67249401213555215</v>
      </c>
      <c r="AD2653" s="123">
        <f t="shared" si="286"/>
        <v>0.43998797707721021</v>
      </c>
      <c r="AE2653" s="123">
        <f t="shared" si="286"/>
        <v>0.67575138406952273</v>
      </c>
      <c r="AF2653" s="123">
        <f t="shared" si="283"/>
        <v>0.51042729228885575</v>
      </c>
      <c r="AG2653" s="123">
        <f t="shared" si="283"/>
        <v>0.64402244878306725</v>
      </c>
    </row>
    <row r="2654" spans="1:33" x14ac:dyDescent="0.35">
      <c r="A2654" s="46">
        <f t="shared" si="281"/>
        <v>2013</v>
      </c>
      <c r="B2654" s="121">
        <v>41282</v>
      </c>
      <c r="C2654" s="122">
        <v>0.55940285832328596</v>
      </c>
      <c r="D2654" s="122">
        <v>0.51583799714027001</v>
      </c>
      <c r="E2654" s="122">
        <v>0.43935777853251945</v>
      </c>
      <c r="F2654" s="125" t="s">
        <v>5017</v>
      </c>
      <c r="G2654" s="122">
        <v>0.32630560063507263</v>
      </c>
      <c r="H2654" s="122">
        <v>0.42778842283167839</v>
      </c>
      <c r="I2654" s="122">
        <v>0.32962773820913382</v>
      </c>
      <c r="J2654" s="122">
        <v>0.46076062141387336</v>
      </c>
      <c r="K2654" s="122">
        <v>0.507304151306602</v>
      </c>
      <c r="L2654" s="122">
        <v>0.51908496053569042</v>
      </c>
      <c r="M2654" s="122">
        <v>0.36173161934616982</v>
      </c>
      <c r="N2654" s="122">
        <v>0.3776905889920365</v>
      </c>
      <c r="O2654" s="122">
        <v>0.48355077621211223</v>
      </c>
      <c r="P2654" s="122">
        <v>0.51998243140374589</v>
      </c>
      <c r="Q2654" s="125" t="s">
        <v>5017</v>
      </c>
      <c r="R2654" s="122">
        <v>0.6637913156067885</v>
      </c>
      <c r="S2654" s="122">
        <v>0.43227105603380866</v>
      </c>
      <c r="T2654" s="122">
        <v>0.54763825437991187</v>
      </c>
      <c r="U2654" s="122">
        <v>0.70973088429035192</v>
      </c>
      <c r="V2654" s="122">
        <v>0.49459352958179703</v>
      </c>
      <c r="W2654" s="122">
        <v>0.60650833044707386</v>
      </c>
      <c r="X2654" s="122">
        <v>0.54120774729833787</v>
      </c>
      <c r="Y2654" s="122">
        <v>0.2799973225943882</v>
      </c>
      <c r="Z2654" s="122">
        <v>0.29090915223234248</v>
      </c>
      <c r="AA2654" s="122">
        <v>0.40805873350081118</v>
      </c>
      <c r="AB2654" s="123">
        <f t="shared" si="280"/>
        <v>0.46970138568903502</v>
      </c>
      <c r="AC2654" s="123">
        <v>0.67160813735024849</v>
      </c>
      <c r="AD2654" s="123">
        <f t="shared" si="286"/>
        <v>0.43854701001909963</v>
      </c>
      <c r="AE2654" s="123">
        <f t="shared" si="286"/>
        <v>0.67801389062864381</v>
      </c>
      <c r="AF2654" s="123">
        <f t="shared" si="283"/>
        <v>0.51042729228885575</v>
      </c>
      <c r="AG2654" s="123">
        <f t="shared" si="283"/>
        <v>0.64402244878306725</v>
      </c>
    </row>
    <row r="2655" spans="1:33" x14ac:dyDescent="0.35">
      <c r="A2655" s="46">
        <f t="shared" si="281"/>
        <v>2013</v>
      </c>
      <c r="B2655" s="121">
        <v>41281</v>
      </c>
      <c r="C2655" s="122">
        <v>0.56050175449535133</v>
      </c>
      <c r="D2655" s="122">
        <v>0.51587338419804396</v>
      </c>
      <c r="E2655" s="122">
        <v>0.43889420208595831</v>
      </c>
      <c r="F2655" s="125" t="s">
        <v>5017</v>
      </c>
      <c r="G2655" s="122">
        <v>0.32685685330212499</v>
      </c>
      <c r="H2655" s="122">
        <v>0.4275010726984077</v>
      </c>
      <c r="I2655" s="122">
        <v>0.32444412712519982</v>
      </c>
      <c r="J2655" s="122">
        <v>0.45955742915485093</v>
      </c>
      <c r="K2655" s="122">
        <v>0.50569677655340362</v>
      </c>
      <c r="L2655" s="122">
        <v>0.51661108372058373</v>
      </c>
      <c r="M2655" s="122">
        <v>0.3611788629335303</v>
      </c>
      <c r="N2655" s="122">
        <v>0.37743582192633285</v>
      </c>
      <c r="O2655" s="122">
        <v>0.47986317654111532</v>
      </c>
      <c r="P2655" s="122">
        <v>0.52025416360799071</v>
      </c>
      <c r="Q2655" s="125" t="s">
        <v>5017</v>
      </c>
      <c r="R2655" s="122">
        <v>0.6641910528647873</v>
      </c>
      <c r="S2655" s="122">
        <v>0.43488316720113995</v>
      </c>
      <c r="T2655" s="122">
        <v>0.54671337803431042</v>
      </c>
      <c r="U2655" s="122">
        <v>0.71127386103338097</v>
      </c>
      <c r="V2655" s="122">
        <v>0.49450588594351097</v>
      </c>
      <c r="W2655" s="122">
        <v>0.60309686934191908</v>
      </c>
      <c r="X2655" s="122">
        <v>0.54063313670494473</v>
      </c>
      <c r="Y2655" s="122">
        <v>0.28007901439496902</v>
      </c>
      <c r="Z2655" s="122">
        <v>0.29159732050551473</v>
      </c>
      <c r="AA2655" s="122">
        <v>0.40883702246816234</v>
      </c>
      <c r="AB2655" s="123">
        <f t="shared" si="280"/>
        <v>0.46915127899284925</v>
      </c>
      <c r="AC2655" s="123">
        <v>0.6712150756055757</v>
      </c>
      <c r="AD2655" s="123">
        <f t="shared" si="286"/>
        <v>0.43703966782317316</v>
      </c>
      <c r="AE2655" s="123">
        <f t="shared" si="286"/>
        <v>0.68029780311419452</v>
      </c>
      <c r="AF2655" s="123">
        <f t="shared" si="283"/>
        <v>0.51042729228885575</v>
      </c>
      <c r="AG2655" s="123">
        <f t="shared" si="283"/>
        <v>0.64402244878306725</v>
      </c>
    </row>
    <row r="2656" spans="1:33" x14ac:dyDescent="0.35">
      <c r="A2656" s="46">
        <f t="shared" si="281"/>
        <v>2013</v>
      </c>
      <c r="B2656" s="121">
        <v>41278</v>
      </c>
      <c r="C2656" s="122">
        <v>0.56007386653834523</v>
      </c>
      <c r="D2656" s="122">
        <v>0.51531763006219178</v>
      </c>
      <c r="E2656" s="122">
        <v>0.43880198346677446</v>
      </c>
      <c r="F2656" s="125" t="s">
        <v>5017</v>
      </c>
      <c r="G2656" s="122">
        <v>0.3258726611731389</v>
      </c>
      <c r="H2656" s="122">
        <v>0.42420368503616818</v>
      </c>
      <c r="I2656" s="122">
        <v>0.32488365412518228</v>
      </c>
      <c r="J2656" s="122">
        <v>0.45695909441251631</v>
      </c>
      <c r="K2656" s="122">
        <v>0.50450892119688839</v>
      </c>
      <c r="L2656" s="122">
        <v>0.51456937949570336</v>
      </c>
      <c r="M2656" s="122">
        <v>0.35909283278247739</v>
      </c>
      <c r="N2656" s="122">
        <v>0.37410189049551135</v>
      </c>
      <c r="O2656" s="122">
        <v>0.48059444519298516</v>
      </c>
      <c r="P2656" s="122">
        <v>0.51803773714033985</v>
      </c>
      <c r="Q2656" s="125" t="s">
        <v>5017</v>
      </c>
      <c r="R2656" s="122">
        <v>0.66395960402158505</v>
      </c>
      <c r="S2656" s="122">
        <v>0.43590571167119313</v>
      </c>
      <c r="T2656" s="122">
        <v>0.54623471822924696</v>
      </c>
      <c r="U2656" s="122">
        <v>0.71285783757776733</v>
      </c>
      <c r="V2656" s="122">
        <v>0.49303488644288879</v>
      </c>
      <c r="W2656" s="122">
        <v>0.60079760909707625</v>
      </c>
      <c r="X2656" s="122">
        <v>0.54049646371660531</v>
      </c>
      <c r="Y2656" s="122">
        <v>0.27956147019249356</v>
      </c>
      <c r="Z2656" s="122">
        <v>0.28970586811149757</v>
      </c>
      <c r="AA2656" s="122">
        <v>0.407127401818285</v>
      </c>
      <c r="AB2656" s="123">
        <f t="shared" si="280"/>
        <v>0.46811736313029828</v>
      </c>
      <c r="AC2656" s="123">
        <v>0.66892607899853851</v>
      </c>
      <c r="AD2656" s="123">
        <f t="shared" si="286"/>
        <v>0.43552844374845706</v>
      </c>
      <c r="AE2656" s="123">
        <f t="shared" si="286"/>
        <v>0.68258446656292293</v>
      </c>
      <c r="AF2656" s="123">
        <f t="shared" si="283"/>
        <v>0.51042729228885575</v>
      </c>
      <c r="AG2656" s="123">
        <f t="shared" si="283"/>
        <v>0.64402244878306725</v>
      </c>
    </row>
    <row r="2657" spans="1:33" x14ac:dyDescent="0.35">
      <c r="A2657" s="46">
        <f t="shared" si="281"/>
        <v>2013</v>
      </c>
      <c r="B2657" s="121">
        <v>41277</v>
      </c>
      <c r="C2657" s="122">
        <v>0.55508859314389647</v>
      </c>
      <c r="D2657" s="122">
        <v>0.51567185781556002</v>
      </c>
      <c r="E2657" s="122">
        <v>0.43976736015186113</v>
      </c>
      <c r="F2657" s="125" t="s">
        <v>5017</v>
      </c>
      <c r="G2657" s="122">
        <v>0.32530707102760276</v>
      </c>
      <c r="H2657" s="122">
        <v>0.41920013148078644</v>
      </c>
      <c r="I2657" s="122">
        <v>0.32478153925724534</v>
      </c>
      <c r="J2657" s="122">
        <v>0.45730779760916901</v>
      </c>
      <c r="K2657" s="122">
        <v>0.5038744037443067</v>
      </c>
      <c r="L2657" s="122">
        <v>0.51468788581523783</v>
      </c>
      <c r="M2657" s="122">
        <v>0.35693783807035873</v>
      </c>
      <c r="N2657" s="122">
        <v>0.37414146215185629</v>
      </c>
      <c r="O2657" s="122">
        <v>0.4807660329292418</v>
      </c>
      <c r="P2657" s="122">
        <v>0.51730720218876169</v>
      </c>
      <c r="Q2657" s="125" t="s">
        <v>5017</v>
      </c>
      <c r="R2657" s="122">
        <v>0.66439126415486094</v>
      </c>
      <c r="S2657" s="122">
        <v>0.43686822907214823</v>
      </c>
      <c r="T2657" s="122">
        <v>0.54451180854187731</v>
      </c>
      <c r="U2657" s="122">
        <v>0.71407107220400079</v>
      </c>
      <c r="V2657" s="122">
        <v>0.49335945427260275</v>
      </c>
      <c r="W2657" s="122">
        <v>0.60271105603744046</v>
      </c>
      <c r="X2657" s="122">
        <v>0.53803790663251272</v>
      </c>
      <c r="Y2657" s="122">
        <v>0.2799002352917061</v>
      </c>
      <c r="Z2657" s="122">
        <v>0.28742326806571067</v>
      </c>
      <c r="AA2657" s="122">
        <v>0.40713203251435648</v>
      </c>
      <c r="AB2657" s="123">
        <f t="shared" si="280"/>
        <v>0.46753241313796084</v>
      </c>
      <c r="AC2657" s="123">
        <v>0.667715232533592</v>
      </c>
      <c r="AD2657" s="123">
        <f t="shared" si="286"/>
        <v>0.43415801758876849</v>
      </c>
      <c r="AE2657" s="123">
        <f t="shared" si="286"/>
        <v>0.68516047719170814</v>
      </c>
      <c r="AF2657" s="123">
        <f t="shared" si="283"/>
        <v>0.51042729228885575</v>
      </c>
      <c r="AG2657" s="123">
        <f t="shared" si="283"/>
        <v>0.64402244878306725</v>
      </c>
    </row>
    <row r="2658" spans="1:33" x14ac:dyDescent="0.35">
      <c r="A2658" s="46">
        <f t="shared" si="281"/>
        <v>2013</v>
      </c>
      <c r="B2658" s="121">
        <v>41276</v>
      </c>
      <c r="C2658" s="122">
        <v>0.55594183082817616</v>
      </c>
      <c r="D2658" s="122">
        <v>0.51608660822608454</v>
      </c>
      <c r="E2658" s="122">
        <v>0.43972683024103343</v>
      </c>
      <c r="F2658" s="125" t="s">
        <v>5017</v>
      </c>
      <c r="G2658" s="122">
        <v>0.32519849741411933</v>
      </c>
      <c r="H2658" s="122">
        <v>0.42064999553175808</v>
      </c>
      <c r="I2658" s="122">
        <v>0.32913639692984031</v>
      </c>
      <c r="J2658" s="122">
        <v>0.45698514988792704</v>
      </c>
      <c r="K2658" s="122">
        <v>0.50328067195881099</v>
      </c>
      <c r="L2658" s="122">
        <v>0.51435543836534414</v>
      </c>
      <c r="M2658" s="122">
        <v>0.3589279357199559</v>
      </c>
      <c r="N2658" s="122">
        <v>0.37486257495086839</v>
      </c>
      <c r="O2658" s="122">
        <v>0.4829515324835203</v>
      </c>
      <c r="P2658" s="122">
        <v>0.51800938900050053</v>
      </c>
      <c r="Q2658" s="125" t="s">
        <v>5017</v>
      </c>
      <c r="R2658" s="122">
        <v>0.66274759442279552</v>
      </c>
      <c r="S2658" s="122">
        <v>0.43703036972009823</v>
      </c>
      <c r="T2658" s="122">
        <v>0.54419301413077759</v>
      </c>
      <c r="U2658" s="122">
        <v>0.71263297475330045</v>
      </c>
      <c r="V2658" s="122">
        <v>0.49354252861462755</v>
      </c>
      <c r="W2658" s="122">
        <v>0.6030776837687567</v>
      </c>
      <c r="X2658" s="122">
        <v>0.53766562628873493</v>
      </c>
      <c r="Y2658" s="122">
        <v>0.28068562685194215</v>
      </c>
      <c r="Z2658" s="122">
        <v>0.28753448014895788</v>
      </c>
      <c r="AA2658" s="122">
        <v>0.40698006127272374</v>
      </c>
      <c r="AB2658" s="123">
        <f t="shared" si="280"/>
        <v>0.46792186137002845</v>
      </c>
      <c r="AC2658" s="123">
        <v>0.66732258270254952</v>
      </c>
      <c r="AD2658" s="123">
        <f t="shared" si="286"/>
        <v>0.43279424307847009</v>
      </c>
      <c r="AE2658" s="123">
        <f t="shared" si="286"/>
        <v>0.68786336870721732</v>
      </c>
      <c r="AF2658" s="123">
        <f t="shared" si="283"/>
        <v>0.51042729228885575</v>
      </c>
      <c r="AG2658" s="123">
        <f t="shared" si="283"/>
        <v>0.64402244878306725</v>
      </c>
    </row>
    <row r="2659" spans="1:33" x14ac:dyDescent="0.35">
      <c r="A2659" s="46">
        <f t="shared" si="281"/>
        <v>2012</v>
      </c>
      <c r="B2659" s="121">
        <v>41274</v>
      </c>
      <c r="C2659" s="122">
        <v>0.50578919634195385</v>
      </c>
      <c r="D2659" s="122">
        <v>0.47341680463505875</v>
      </c>
      <c r="E2659" s="122">
        <v>0.40367030353815192</v>
      </c>
      <c r="F2659" s="125" t="s">
        <v>5017</v>
      </c>
      <c r="G2659" s="122">
        <v>0.28807440186164118</v>
      </c>
      <c r="H2659" s="122">
        <v>0.40244927399449792</v>
      </c>
      <c r="I2659" s="122">
        <v>0.32904273548371371</v>
      </c>
      <c r="J2659" s="122">
        <v>0.43710854505573443</v>
      </c>
      <c r="K2659" s="122">
        <v>0.45786648772370714</v>
      </c>
      <c r="L2659" s="122">
        <v>0.48866650526605931</v>
      </c>
      <c r="M2659" s="122">
        <v>0.33509638483131315</v>
      </c>
      <c r="N2659" s="122">
        <v>0.34486672743622809</v>
      </c>
      <c r="O2659" s="122">
        <v>0.48186777350466203</v>
      </c>
      <c r="P2659" s="122">
        <v>0.47497824991244192</v>
      </c>
      <c r="Q2659" s="125" t="s">
        <v>5017</v>
      </c>
      <c r="R2659" s="122">
        <v>0.63571975135983072</v>
      </c>
      <c r="S2659" s="122">
        <v>0.38935746594153925</v>
      </c>
      <c r="T2659" s="122">
        <v>0.50928982708286619</v>
      </c>
      <c r="U2659" s="122">
        <v>0.69420524724594046</v>
      </c>
      <c r="V2659" s="122">
        <v>0.45633953671835764</v>
      </c>
      <c r="W2659" s="122">
        <v>0.54848645120709993</v>
      </c>
      <c r="X2659" s="122">
        <v>0.5040191729899437</v>
      </c>
      <c r="Y2659" s="122">
        <v>0.24406184068785811</v>
      </c>
      <c r="Z2659" s="122">
        <v>0.23454029088387965</v>
      </c>
      <c r="AA2659" s="122">
        <v>0.36837693704595703</v>
      </c>
      <c r="AB2659" s="123">
        <f t="shared" ref="AB2659:AB2722" si="287">AVERAGE(C2659:AA2659)</f>
        <v>0.43509956133688854</v>
      </c>
      <c r="AC2659" s="123">
        <v>0.66316428436251784</v>
      </c>
      <c r="AD2659" s="123">
        <f t="shared" si="286"/>
        <v>0.43143482084549889</v>
      </c>
      <c r="AE2659" s="123">
        <f t="shared" si="286"/>
        <v>0.69060626371344935</v>
      </c>
      <c r="AF2659" s="123">
        <f t="shared" si="283"/>
        <v>0.51042729228885575</v>
      </c>
      <c r="AG2659" s="123">
        <f t="shared" si="283"/>
        <v>0.64402244878306725</v>
      </c>
    </row>
    <row r="2660" spans="1:33" x14ac:dyDescent="0.35">
      <c r="A2660" s="46">
        <f t="shared" ref="A2660:A2723" si="288">YEAR(B2660)</f>
        <v>2012</v>
      </c>
      <c r="B2660" s="121">
        <v>41271</v>
      </c>
      <c r="C2660" s="122">
        <v>0.49828677344873734</v>
      </c>
      <c r="D2660" s="122">
        <v>0.47392020116563377</v>
      </c>
      <c r="E2660" s="122">
        <v>0.40030842320477583</v>
      </c>
      <c r="F2660" s="125" t="s">
        <v>5017</v>
      </c>
      <c r="G2660" s="122">
        <v>0.28025751681239169</v>
      </c>
      <c r="H2660" s="122">
        <v>0.40039166691050476</v>
      </c>
      <c r="I2660" s="122">
        <v>0.320509892805319</v>
      </c>
      <c r="J2660" s="122">
        <v>0.42631334711408808</v>
      </c>
      <c r="K2660" s="122">
        <v>0.44995450419826433</v>
      </c>
      <c r="L2660" s="122">
        <v>0.48093290789999393</v>
      </c>
      <c r="M2660" s="122">
        <v>0.3164731372465141</v>
      </c>
      <c r="N2660" s="122">
        <v>0.34088490965066964</v>
      </c>
      <c r="O2660" s="122">
        <v>0.45416265123781624</v>
      </c>
      <c r="P2660" s="122">
        <v>0.46783445093181092</v>
      </c>
      <c r="Q2660" s="125" t="s">
        <v>5017</v>
      </c>
      <c r="R2660" s="122">
        <v>0.6229489252595154</v>
      </c>
      <c r="S2660" s="122">
        <v>0.38286638526626759</v>
      </c>
      <c r="T2660" s="122">
        <v>0.50385017072410265</v>
      </c>
      <c r="U2660" s="122">
        <v>0.68635234337336237</v>
      </c>
      <c r="V2660" s="122">
        <v>0.45688765973357942</v>
      </c>
      <c r="W2660" s="122">
        <v>0.54859038279398953</v>
      </c>
      <c r="X2660" s="122">
        <v>0.50052761979379989</v>
      </c>
      <c r="Y2660" s="122">
        <v>0.23452986021754099</v>
      </c>
      <c r="Z2660" s="122">
        <v>0.22799170476800562</v>
      </c>
      <c r="AA2660" s="122">
        <v>0.35658701388910741</v>
      </c>
      <c r="AB2660" s="123">
        <f t="shared" si="287"/>
        <v>0.42745054123677351</v>
      </c>
      <c r="AC2660" s="123">
        <v>0.66048517217584934</v>
      </c>
      <c r="AD2660" s="123">
        <f t="shared" ref="AD2660:AE2675" si="289">AVERAGE(AB2660:AB2681)</f>
        <v>0.43260459088092507</v>
      </c>
      <c r="AE2660" s="123">
        <f t="shared" si="289"/>
        <v>0.69340770361701154</v>
      </c>
      <c r="AF2660" s="123">
        <f t="shared" ref="AF2660:AG2723" si="290">AVERAGE(AB$35:AB$2914)</f>
        <v>0.51042729228885575</v>
      </c>
      <c r="AG2660" s="123">
        <f t="shared" si="290"/>
        <v>0.64402244878306725</v>
      </c>
    </row>
    <row r="2661" spans="1:33" x14ac:dyDescent="0.35">
      <c r="A2661" s="46">
        <f t="shared" si="288"/>
        <v>2012</v>
      </c>
      <c r="B2661" s="121">
        <v>41270</v>
      </c>
      <c r="C2661" s="122">
        <v>0.49935663703532723</v>
      </c>
      <c r="D2661" s="122">
        <v>0.47430101144492726</v>
      </c>
      <c r="E2661" s="122">
        <v>0.39758530155142857</v>
      </c>
      <c r="F2661" s="125" t="s">
        <v>5017</v>
      </c>
      <c r="G2661" s="122">
        <v>0.27736628049321743</v>
      </c>
      <c r="H2661" s="122">
        <v>0.40317123079242134</v>
      </c>
      <c r="I2661" s="122">
        <v>0.32125445563270766</v>
      </c>
      <c r="J2661" s="122">
        <v>0.42240380263446436</v>
      </c>
      <c r="K2661" s="122">
        <v>0.44965271250801769</v>
      </c>
      <c r="L2661" s="122">
        <v>0.48218274404556083</v>
      </c>
      <c r="M2661" s="122">
        <v>0.31303318852930107</v>
      </c>
      <c r="N2661" s="122">
        <v>0.33900438178302739</v>
      </c>
      <c r="O2661" s="122">
        <v>0.45862598601280191</v>
      </c>
      <c r="P2661" s="122">
        <v>0.46757381130937059</v>
      </c>
      <c r="Q2661" s="125" t="s">
        <v>5017</v>
      </c>
      <c r="R2661" s="122">
        <v>0.62258488465050965</v>
      </c>
      <c r="S2661" s="122">
        <v>0.37713316084883536</v>
      </c>
      <c r="T2661" s="122">
        <v>0.50867816855694903</v>
      </c>
      <c r="U2661" s="122">
        <v>0.68456224638262575</v>
      </c>
      <c r="V2661" s="122">
        <v>0.45322678504269381</v>
      </c>
      <c r="W2661" s="122">
        <v>0.54750851025995662</v>
      </c>
      <c r="X2661" s="122">
        <v>0.50487411395585546</v>
      </c>
      <c r="Y2661" s="122">
        <v>0.22781356656362953</v>
      </c>
      <c r="Z2661" s="122">
        <v>0.2262321916732373</v>
      </c>
      <c r="AA2661" s="122">
        <v>0.35481264418943992</v>
      </c>
      <c r="AB2661" s="123">
        <f t="shared" si="287"/>
        <v>0.42664947025636119</v>
      </c>
      <c r="AC2661" s="123">
        <v>0.6628169867592687</v>
      </c>
      <c r="AD2661" s="123">
        <f t="shared" si="289"/>
        <v>0.4339961264221508</v>
      </c>
      <c r="AE2661" s="123">
        <f t="shared" si="289"/>
        <v>0.69649383196483761</v>
      </c>
      <c r="AF2661" s="123">
        <f t="shared" si="290"/>
        <v>0.51042729228885575</v>
      </c>
      <c r="AG2661" s="123">
        <f t="shared" si="290"/>
        <v>0.64402244878306725</v>
      </c>
    </row>
    <row r="2662" spans="1:33" x14ac:dyDescent="0.35">
      <c r="A2662" s="46">
        <f t="shared" si="288"/>
        <v>2012</v>
      </c>
      <c r="B2662" s="121">
        <v>41269</v>
      </c>
      <c r="C2662" s="122">
        <v>0.50076401827858907</v>
      </c>
      <c r="D2662" s="122">
        <v>0.47467938311610719</v>
      </c>
      <c r="E2662" s="122">
        <v>0.40037952649267722</v>
      </c>
      <c r="F2662" s="125" t="s">
        <v>5017</v>
      </c>
      <c r="G2662" s="122">
        <v>0.27676419935000873</v>
      </c>
      <c r="H2662" s="122">
        <v>0.40435743767889254</v>
      </c>
      <c r="I2662" s="125" t="s">
        <v>5017</v>
      </c>
      <c r="J2662" s="122">
        <v>0.42267183222638693</v>
      </c>
      <c r="K2662" s="122">
        <v>0.44837631648106563</v>
      </c>
      <c r="L2662" s="122">
        <v>0.4776848907548702</v>
      </c>
      <c r="M2662" s="122">
        <v>0.31217469449024848</v>
      </c>
      <c r="N2662" s="122">
        <v>0.33653122038755956</v>
      </c>
      <c r="O2662" s="125" t="s">
        <v>5017</v>
      </c>
      <c r="P2662" s="122">
        <v>0.46574092045610038</v>
      </c>
      <c r="Q2662" s="125" t="s">
        <v>5017</v>
      </c>
      <c r="R2662" s="122">
        <v>0.62661549805224481</v>
      </c>
      <c r="S2662" s="122">
        <v>0.37510126155353929</v>
      </c>
      <c r="T2662" s="122">
        <v>0.5094221796438394</v>
      </c>
      <c r="U2662" s="122">
        <v>0.68618706045127431</v>
      </c>
      <c r="V2662" s="122">
        <v>0.45388001926736327</v>
      </c>
      <c r="W2662" s="122">
        <v>0.54851346808570722</v>
      </c>
      <c r="X2662" s="122">
        <v>0.50274757813847704</v>
      </c>
      <c r="Y2662" s="122">
        <v>0.22797009145868297</v>
      </c>
      <c r="Z2662" s="122">
        <v>0.22662261513583132</v>
      </c>
      <c r="AA2662" s="122">
        <v>0.35569882766072786</v>
      </c>
      <c r="AB2662" s="123">
        <f t="shared" si="287"/>
        <v>0.43013728757905684</v>
      </c>
      <c r="AC2662" s="123">
        <v>0.66281394531695659</v>
      </c>
      <c r="AD2662" s="123">
        <f t="shared" si="289"/>
        <v>0.4356589441291206</v>
      </c>
      <c r="AE2662" s="123">
        <f t="shared" si="289"/>
        <v>0.69928249175836654</v>
      </c>
      <c r="AF2662" s="123">
        <f t="shared" si="290"/>
        <v>0.51042729228885575</v>
      </c>
      <c r="AG2662" s="123">
        <f t="shared" si="290"/>
        <v>0.64402244878306725</v>
      </c>
    </row>
    <row r="2663" spans="1:33" x14ac:dyDescent="0.35">
      <c r="A2663" s="46">
        <f t="shared" si="288"/>
        <v>2012</v>
      </c>
      <c r="B2663" s="121">
        <v>41267</v>
      </c>
      <c r="C2663" s="122">
        <v>0.49721548694812467</v>
      </c>
      <c r="D2663" s="122">
        <v>0.47182744346907091</v>
      </c>
      <c r="E2663" s="122">
        <v>0.39784262302944207</v>
      </c>
      <c r="F2663" s="125" t="s">
        <v>5017</v>
      </c>
      <c r="G2663" s="122">
        <v>0.27453667688264471</v>
      </c>
      <c r="H2663" s="122">
        <v>0.40053002885821681</v>
      </c>
      <c r="I2663" s="122">
        <v>0.31409659717242855</v>
      </c>
      <c r="J2663" s="122">
        <v>0.41842773387011212</v>
      </c>
      <c r="K2663" s="122">
        <v>0.44436028701712688</v>
      </c>
      <c r="L2663" s="122">
        <v>0.47509286975344445</v>
      </c>
      <c r="M2663" s="122">
        <v>0.31096060785885093</v>
      </c>
      <c r="N2663" s="122">
        <v>0.33628426006743922</v>
      </c>
      <c r="O2663" s="122">
        <v>0.45785120534897628</v>
      </c>
      <c r="P2663" s="122">
        <v>0.46099798666238145</v>
      </c>
      <c r="Q2663" s="125" t="s">
        <v>5017</v>
      </c>
      <c r="R2663" s="122">
        <v>0.6213994240318117</v>
      </c>
      <c r="S2663" s="122">
        <v>0.37150122043249806</v>
      </c>
      <c r="T2663" s="122">
        <v>0.50603410187146869</v>
      </c>
      <c r="U2663" s="122">
        <v>0.68377293798766936</v>
      </c>
      <c r="V2663" s="122">
        <v>0.45059740074977439</v>
      </c>
      <c r="W2663" s="122">
        <v>0.5447637456703649</v>
      </c>
      <c r="X2663" s="122">
        <v>0.50120822693511702</v>
      </c>
      <c r="Y2663" s="122">
        <v>0.22483816827261027</v>
      </c>
      <c r="Z2663" s="122">
        <v>0.22450872559446003</v>
      </c>
      <c r="AA2663" s="122">
        <v>0.35176007587388514</v>
      </c>
      <c r="AB2663" s="123">
        <f t="shared" si="287"/>
        <v>0.42349599279817041</v>
      </c>
      <c r="AC2663" s="123">
        <v>0.65942077357571915</v>
      </c>
      <c r="AD2663" s="123">
        <f t="shared" si="289"/>
        <v>0.43727254234538981</v>
      </c>
      <c r="AE2663" s="123">
        <f t="shared" si="289"/>
        <v>0.70217444857158806</v>
      </c>
      <c r="AF2663" s="123">
        <f t="shared" si="290"/>
        <v>0.51042729228885575</v>
      </c>
      <c r="AG2663" s="123">
        <f t="shared" si="290"/>
        <v>0.64402244878306725</v>
      </c>
    </row>
    <row r="2664" spans="1:33" x14ac:dyDescent="0.35">
      <c r="A2664" s="46">
        <f t="shared" si="288"/>
        <v>2012</v>
      </c>
      <c r="B2664" s="121">
        <v>41264</v>
      </c>
      <c r="C2664" s="122">
        <v>0.49662266745290551</v>
      </c>
      <c r="D2664" s="122">
        <v>0.47604774991824494</v>
      </c>
      <c r="E2664" s="122">
        <v>0.3976105154239099</v>
      </c>
      <c r="F2664" s="125" t="s">
        <v>5017</v>
      </c>
      <c r="G2664" s="122">
        <v>0.28001102813323797</v>
      </c>
      <c r="H2664" s="122">
        <v>0.40359963106086372</v>
      </c>
      <c r="I2664" s="122">
        <v>0.32084352509446523</v>
      </c>
      <c r="J2664" s="122">
        <v>0.41855907231429373</v>
      </c>
      <c r="K2664" s="122">
        <v>0.44736513805130546</v>
      </c>
      <c r="L2664" s="122">
        <v>0.4786605900085954</v>
      </c>
      <c r="M2664" s="122">
        <v>0.31141600717579504</v>
      </c>
      <c r="N2664" s="122">
        <v>0.33678931579320126</v>
      </c>
      <c r="O2664" s="122">
        <v>0.45681293205318824</v>
      </c>
      <c r="P2664" s="122">
        <v>0.46262943977685766</v>
      </c>
      <c r="Q2664" s="125" t="s">
        <v>5017</v>
      </c>
      <c r="R2664" s="122">
        <v>0.62172248178640954</v>
      </c>
      <c r="S2664" s="122">
        <v>0.3741567128042842</v>
      </c>
      <c r="T2664" s="122">
        <v>0.50708811721736935</v>
      </c>
      <c r="U2664" s="122">
        <v>0.67840251285242437</v>
      </c>
      <c r="V2664" s="122">
        <v>0.45345383382572896</v>
      </c>
      <c r="W2664" s="122">
        <v>0.54940352002387371</v>
      </c>
      <c r="X2664" s="122">
        <v>0.50110213955576621</v>
      </c>
      <c r="Y2664" s="122">
        <v>0.22595888940719897</v>
      </c>
      <c r="Z2664" s="122">
        <v>0.22460516667079874</v>
      </c>
      <c r="AA2664" s="122">
        <v>0.35222846581358952</v>
      </c>
      <c r="AB2664" s="123">
        <f t="shared" si="287"/>
        <v>0.42500388922670906</v>
      </c>
      <c r="AC2664" s="123">
        <v>0.65879910536129349</v>
      </c>
      <c r="AD2664" s="123">
        <f t="shared" si="289"/>
        <v>0.43317757023294184</v>
      </c>
      <c r="AE2664" s="123">
        <f t="shared" si="289"/>
        <v>0.70421033785710541</v>
      </c>
      <c r="AF2664" s="123">
        <f t="shared" si="290"/>
        <v>0.51042729228885575</v>
      </c>
      <c r="AG2664" s="123">
        <f t="shared" si="290"/>
        <v>0.64402244878306725</v>
      </c>
    </row>
    <row r="2665" spans="1:33" x14ac:dyDescent="0.35">
      <c r="A2665" s="46">
        <f t="shared" si="288"/>
        <v>2012</v>
      </c>
      <c r="B2665" s="121">
        <v>41263</v>
      </c>
      <c r="C2665" s="122">
        <v>0.50664874184878539</v>
      </c>
      <c r="D2665" s="122">
        <v>0.47141549859491289</v>
      </c>
      <c r="E2665" s="122">
        <v>0.40228099272970624</v>
      </c>
      <c r="F2665" s="125" t="s">
        <v>5017</v>
      </c>
      <c r="G2665" s="122">
        <v>0.27509726583328525</v>
      </c>
      <c r="H2665" s="122">
        <v>0.40130198854753074</v>
      </c>
      <c r="I2665" s="122">
        <v>0.3237087406864354</v>
      </c>
      <c r="J2665" s="122">
        <v>0.42197116313166316</v>
      </c>
      <c r="K2665" s="122">
        <v>0.44671533595816565</v>
      </c>
      <c r="L2665" s="122">
        <v>0.47764769717559924</v>
      </c>
      <c r="M2665" s="122">
        <v>0.31199272054757932</v>
      </c>
      <c r="N2665" s="122">
        <v>0.33870076067657257</v>
      </c>
      <c r="O2665" s="122">
        <v>0.45783382672882939</v>
      </c>
      <c r="P2665" s="122">
        <v>0.4669307946565906</v>
      </c>
      <c r="Q2665" s="125" t="s">
        <v>5017</v>
      </c>
      <c r="R2665" s="122">
        <v>0.62254725245970643</v>
      </c>
      <c r="S2665" s="122">
        <v>0.36913465987836919</v>
      </c>
      <c r="T2665" s="122">
        <v>0.49748915181968978</v>
      </c>
      <c r="U2665" s="122">
        <v>0.68076238272759604</v>
      </c>
      <c r="V2665" s="122">
        <v>0.45391973068560643</v>
      </c>
      <c r="W2665" s="122">
        <v>0.54996531189037823</v>
      </c>
      <c r="X2665" s="122">
        <v>0.49513487815846807</v>
      </c>
      <c r="Y2665" s="122">
        <v>0.22462491207355559</v>
      </c>
      <c r="Z2665" s="122">
        <v>0.2215216648464684</v>
      </c>
      <c r="AA2665" s="122">
        <v>0.33997336952184443</v>
      </c>
      <c r="AB2665" s="123">
        <f t="shared" si="287"/>
        <v>0.42423125396423211</v>
      </c>
      <c r="AC2665" s="123">
        <v>0.65673591098075845</v>
      </c>
      <c r="AD2665" s="123">
        <f t="shared" si="289"/>
        <v>0.43541872230354633</v>
      </c>
      <c r="AE2665" s="123">
        <f t="shared" si="289"/>
        <v>0.70791685023458262</v>
      </c>
      <c r="AF2665" s="123">
        <f t="shared" si="290"/>
        <v>0.51042729228885575</v>
      </c>
      <c r="AG2665" s="123">
        <f t="shared" si="290"/>
        <v>0.64402244878306725</v>
      </c>
    </row>
    <row r="2666" spans="1:33" x14ac:dyDescent="0.35">
      <c r="A2666" s="46">
        <f t="shared" si="288"/>
        <v>2012</v>
      </c>
      <c r="B2666" s="121">
        <v>41262</v>
      </c>
      <c r="C2666" s="122">
        <v>0.50552478706098325</v>
      </c>
      <c r="D2666" s="122">
        <v>0.47215214961658991</v>
      </c>
      <c r="E2666" s="122">
        <v>0.40415851891773813</v>
      </c>
      <c r="F2666" s="125" t="s">
        <v>5017</v>
      </c>
      <c r="G2666" s="122">
        <v>0.27504280693184346</v>
      </c>
      <c r="H2666" s="122">
        <v>0.40005895012742082</v>
      </c>
      <c r="I2666" s="122">
        <v>0.3209630961942409</v>
      </c>
      <c r="J2666" s="122">
        <v>0.4226390362643101</v>
      </c>
      <c r="K2666" s="122">
        <v>0.44554648097589616</v>
      </c>
      <c r="L2666" s="122">
        <v>0.47927245120952333</v>
      </c>
      <c r="M2666" s="122">
        <v>0.31587922956754388</v>
      </c>
      <c r="N2666" s="122">
        <v>0.34062349240642836</v>
      </c>
      <c r="O2666" s="122">
        <v>0.46194128285818575</v>
      </c>
      <c r="P2666" s="122">
        <v>0.4649408043283571</v>
      </c>
      <c r="Q2666" s="125" t="s">
        <v>5017</v>
      </c>
      <c r="R2666" s="122">
        <v>0.62328520902529927</v>
      </c>
      <c r="S2666" s="122">
        <v>0.37103685886407822</v>
      </c>
      <c r="T2666" s="122">
        <v>0.49777462479829399</v>
      </c>
      <c r="U2666" s="122">
        <v>0.68099791054860404</v>
      </c>
      <c r="V2666" s="122">
        <v>0.45335277696474802</v>
      </c>
      <c r="W2666" s="122">
        <v>0.54983774429556331</v>
      </c>
      <c r="X2666" s="122">
        <v>0.49557539949415447</v>
      </c>
      <c r="Y2666" s="122">
        <v>0.2272655825204119</v>
      </c>
      <c r="Z2666" s="122">
        <v>0.22125447489680189</v>
      </c>
      <c r="AA2666" s="122">
        <v>0.34056738596512304</v>
      </c>
      <c r="AB2666" s="123">
        <f t="shared" si="287"/>
        <v>0.42476917625357125</v>
      </c>
      <c r="AC2666" s="123">
        <v>0.65678020759685907</v>
      </c>
      <c r="AD2666" s="123">
        <f t="shared" si="289"/>
        <v>0.43783056995998132</v>
      </c>
      <c r="AE2666" s="123">
        <f t="shared" si="289"/>
        <v>0.71186801670691391</v>
      </c>
      <c r="AF2666" s="123">
        <f t="shared" si="290"/>
        <v>0.51042729228885575</v>
      </c>
      <c r="AG2666" s="123">
        <f t="shared" si="290"/>
        <v>0.64402244878306725</v>
      </c>
    </row>
    <row r="2667" spans="1:33" x14ac:dyDescent="0.35">
      <c r="A2667" s="46">
        <f t="shared" si="288"/>
        <v>2012</v>
      </c>
      <c r="B2667" s="121">
        <v>41261</v>
      </c>
      <c r="C2667" s="122">
        <v>0.50722109202211163</v>
      </c>
      <c r="D2667" s="122">
        <v>0.49271780125127951</v>
      </c>
      <c r="E2667" s="122">
        <v>0.40855386520048165</v>
      </c>
      <c r="F2667" s="125" t="s">
        <v>5017</v>
      </c>
      <c r="G2667" s="122">
        <v>0.29176060882678051</v>
      </c>
      <c r="H2667" s="122">
        <v>0.42122827982340866</v>
      </c>
      <c r="I2667" s="122">
        <v>0.32208203544135389</v>
      </c>
      <c r="J2667" s="122">
        <v>0.41947299610758837</v>
      </c>
      <c r="K2667" s="122">
        <v>0.4542517209254211</v>
      </c>
      <c r="L2667" s="122">
        <v>0.46787516152981562</v>
      </c>
      <c r="M2667" s="122">
        <v>0.30745315158286229</v>
      </c>
      <c r="N2667" s="122">
        <v>0.36112271558365444</v>
      </c>
      <c r="O2667" s="122">
        <v>0.46246938251019981</v>
      </c>
      <c r="P2667" s="122">
        <v>0.46897824244513087</v>
      </c>
      <c r="Q2667" s="125" t="s">
        <v>5017</v>
      </c>
      <c r="R2667" s="122">
        <v>0.63961822420459435</v>
      </c>
      <c r="S2667" s="122">
        <v>0.38554973118679692</v>
      </c>
      <c r="T2667" s="122">
        <v>0.54414545659478986</v>
      </c>
      <c r="U2667" s="122">
        <v>0.71092619804286561</v>
      </c>
      <c r="V2667" s="122">
        <v>0.46743892703639411</v>
      </c>
      <c r="W2667" s="122">
        <v>0.58895042900564776</v>
      </c>
      <c r="X2667" s="122">
        <v>0.49384134404096519</v>
      </c>
      <c r="Y2667" s="122">
        <v>0.23257245178139047</v>
      </c>
      <c r="Z2667" s="122">
        <v>0.23832627162825737</v>
      </c>
      <c r="AA2667" s="122">
        <v>0.37193146176419212</v>
      </c>
      <c r="AB2667" s="123">
        <f t="shared" si="287"/>
        <v>0.43732554558852083</v>
      </c>
      <c r="AC2667" s="123">
        <v>0.68331611499027356</v>
      </c>
      <c r="AD2667" s="123">
        <f t="shared" si="289"/>
        <v>0.44031211681353494</v>
      </c>
      <c r="AE2667" s="123">
        <f t="shared" si="289"/>
        <v>0.7162684036333572</v>
      </c>
      <c r="AF2667" s="123">
        <f t="shared" si="290"/>
        <v>0.51042729228885575</v>
      </c>
      <c r="AG2667" s="123">
        <f t="shared" si="290"/>
        <v>0.64402244878306725</v>
      </c>
    </row>
    <row r="2668" spans="1:33" x14ac:dyDescent="0.35">
      <c r="A2668" s="46">
        <f t="shared" si="288"/>
        <v>2012</v>
      </c>
      <c r="B2668" s="121">
        <v>41260</v>
      </c>
      <c r="C2668" s="122">
        <v>0.50547429945412492</v>
      </c>
      <c r="D2668" s="122">
        <v>0.49472720925006886</v>
      </c>
      <c r="E2668" s="122">
        <v>0.4095284796950926</v>
      </c>
      <c r="F2668" s="125" t="s">
        <v>5017</v>
      </c>
      <c r="G2668" s="122">
        <v>0.2853195019344027</v>
      </c>
      <c r="H2668" s="122">
        <v>0.41675801206409568</v>
      </c>
      <c r="I2668" s="122">
        <v>0.33178816873621736</v>
      </c>
      <c r="J2668" s="122">
        <v>0.41449667966359566</v>
      </c>
      <c r="K2668" s="122">
        <v>0.44648269402369889</v>
      </c>
      <c r="L2668" s="122">
        <v>0.46578689360160763</v>
      </c>
      <c r="M2668" s="122">
        <v>0.30384984623468325</v>
      </c>
      <c r="N2668" s="122">
        <v>0.37196456909522191</v>
      </c>
      <c r="O2668" s="122">
        <v>0.4616868588318862</v>
      </c>
      <c r="P2668" s="122">
        <v>0.47694713732132071</v>
      </c>
      <c r="Q2668" s="125" t="s">
        <v>5017</v>
      </c>
      <c r="R2668" s="122">
        <v>0.64515280790726259</v>
      </c>
      <c r="S2668" s="122">
        <v>0.38654285428660312</v>
      </c>
      <c r="T2668" s="122">
        <v>0.55005795660855505</v>
      </c>
      <c r="U2668" s="122">
        <v>0.71502496952464489</v>
      </c>
      <c r="V2668" s="122">
        <v>0.46767579528438635</v>
      </c>
      <c r="W2668" s="122">
        <v>0.59680220713169274</v>
      </c>
      <c r="X2668" s="122">
        <v>0.49330821389269675</v>
      </c>
      <c r="Y2668" s="122">
        <v>0.23806795124411304</v>
      </c>
      <c r="Z2668" s="122">
        <v>0.23550569785006267</v>
      </c>
      <c r="AA2668" s="122">
        <v>0.36731093746706051</v>
      </c>
      <c r="AB2668" s="123">
        <f t="shared" si="287"/>
        <v>0.43827216265665625</v>
      </c>
      <c r="AC2668" s="123">
        <v>0.69299477878399041</v>
      </c>
      <c r="AD2668" s="123">
        <f t="shared" si="289"/>
        <v>0.44258636618847286</v>
      </c>
      <c r="AE2668" s="123">
        <f t="shared" si="289"/>
        <v>0.71940176742895379</v>
      </c>
      <c r="AF2668" s="123">
        <f t="shared" si="290"/>
        <v>0.51042729228885575</v>
      </c>
      <c r="AG2668" s="123">
        <f t="shared" si="290"/>
        <v>0.64402244878306725</v>
      </c>
    </row>
    <row r="2669" spans="1:33" x14ac:dyDescent="0.35">
      <c r="A2669" s="46">
        <f t="shared" si="288"/>
        <v>2012</v>
      </c>
      <c r="B2669" s="121">
        <v>41257</v>
      </c>
      <c r="C2669" s="122">
        <v>0.49457000914824789</v>
      </c>
      <c r="D2669" s="122">
        <v>0.47910019272551518</v>
      </c>
      <c r="E2669" s="122">
        <v>0.40154657487905804</v>
      </c>
      <c r="F2669" s="125" t="s">
        <v>5017</v>
      </c>
      <c r="G2669" s="122">
        <v>0.27721846716406262</v>
      </c>
      <c r="H2669" s="122">
        <v>0.41773489286380017</v>
      </c>
      <c r="I2669" s="122">
        <v>0.31352725027128608</v>
      </c>
      <c r="J2669" s="122">
        <v>0.40732666021963337</v>
      </c>
      <c r="K2669" s="122">
        <v>0.43630455776730864</v>
      </c>
      <c r="L2669" s="122">
        <v>0.45959715346081648</v>
      </c>
      <c r="M2669" s="122">
        <v>0.29774156504219135</v>
      </c>
      <c r="N2669" s="122">
        <v>0.36374753093825302</v>
      </c>
      <c r="O2669" s="122">
        <v>0.45976428017107229</v>
      </c>
      <c r="P2669" s="122">
        <v>0.46440735731290295</v>
      </c>
      <c r="Q2669" s="125" t="s">
        <v>5017</v>
      </c>
      <c r="R2669" s="122">
        <v>0.63111058257335773</v>
      </c>
      <c r="S2669" s="122">
        <v>0.37947883990907488</v>
      </c>
      <c r="T2669" s="122">
        <v>0.54427211836761535</v>
      </c>
      <c r="U2669" s="122">
        <v>0.71262484650263058</v>
      </c>
      <c r="V2669" s="122">
        <v>0.45987973075823951</v>
      </c>
      <c r="W2669" s="122">
        <v>0.58730043120172226</v>
      </c>
      <c r="X2669" s="122">
        <v>0.48817065923367653</v>
      </c>
      <c r="Y2669" s="122">
        <v>0.22720009495942264</v>
      </c>
      <c r="Z2669" s="122">
        <v>0.22423238890503658</v>
      </c>
      <c r="AA2669" s="122">
        <v>0.35999992388682756</v>
      </c>
      <c r="AB2669" s="123">
        <f t="shared" si="287"/>
        <v>0.42986330905485876</v>
      </c>
      <c r="AC2669" s="123">
        <v>0.6942002794909472</v>
      </c>
      <c r="AD2669" s="123">
        <f t="shared" si="289"/>
        <v>0.44472572075448197</v>
      </c>
      <c r="AE2669" s="123">
        <f t="shared" si="289"/>
        <v>0.72156020179462488</v>
      </c>
      <c r="AF2669" s="123">
        <f t="shared" si="290"/>
        <v>0.51042729228885575</v>
      </c>
      <c r="AG2669" s="123">
        <f t="shared" si="290"/>
        <v>0.64402244878306725</v>
      </c>
    </row>
    <row r="2670" spans="1:33" x14ac:dyDescent="0.35">
      <c r="A2670" s="46">
        <f t="shared" si="288"/>
        <v>2012</v>
      </c>
      <c r="B2670" s="121">
        <v>41256</v>
      </c>
      <c r="C2670" s="122">
        <v>0.49673763790951231</v>
      </c>
      <c r="D2670" s="122">
        <v>0.47888895972207424</v>
      </c>
      <c r="E2670" s="122">
        <v>0.40518539363308009</v>
      </c>
      <c r="F2670" s="125" t="s">
        <v>5017</v>
      </c>
      <c r="G2670" s="122">
        <v>0.27836701928906471</v>
      </c>
      <c r="H2670" s="122">
        <v>0.42150476777516532</v>
      </c>
      <c r="I2670" s="122">
        <v>0.28447667901843104</v>
      </c>
      <c r="J2670" s="122">
        <v>0.40929655288087635</v>
      </c>
      <c r="K2670" s="122">
        <v>0.43796982215124775</v>
      </c>
      <c r="L2670" s="122">
        <v>0.45684323246905795</v>
      </c>
      <c r="M2670" s="122">
        <v>0.29959158488325593</v>
      </c>
      <c r="N2670" s="122">
        <v>0.36587747493460915</v>
      </c>
      <c r="O2670" s="122">
        <v>0.45156730128057837</v>
      </c>
      <c r="P2670" s="122">
        <v>0.46638471800899056</v>
      </c>
      <c r="Q2670" s="125" t="s">
        <v>5017</v>
      </c>
      <c r="R2670" s="122">
        <v>0.63376504562869096</v>
      </c>
      <c r="S2670" s="122">
        <v>0.37913405583207199</v>
      </c>
      <c r="T2670" s="122">
        <v>0.54450849744586272</v>
      </c>
      <c r="U2670" s="122">
        <v>0.7140938207365094</v>
      </c>
      <c r="V2670" s="122">
        <v>0.46359220423924374</v>
      </c>
      <c r="W2670" s="122">
        <v>0.58421010465752443</v>
      </c>
      <c r="X2670" s="122">
        <v>0.49166016049933792</v>
      </c>
      <c r="Y2670" s="122">
        <v>0.22640939329101098</v>
      </c>
      <c r="Z2670" s="122">
        <v>0.22520688663969154</v>
      </c>
      <c r="AA2670" s="122">
        <v>0.36115236017446317</v>
      </c>
      <c r="AB2670" s="123">
        <f t="shared" si="287"/>
        <v>0.42940972491740653</v>
      </c>
      <c r="AC2670" s="123">
        <v>0.69543059293959064</v>
      </c>
      <c r="AD2670" s="123">
        <f t="shared" si="289"/>
        <v>0.44734441246639817</v>
      </c>
      <c r="AE2670" s="123">
        <f t="shared" si="289"/>
        <v>0.72341353713200307</v>
      </c>
      <c r="AF2670" s="123">
        <f t="shared" si="290"/>
        <v>0.51042729228885575</v>
      </c>
      <c r="AG2670" s="123">
        <f t="shared" si="290"/>
        <v>0.64402244878306725</v>
      </c>
    </row>
    <row r="2671" spans="1:33" x14ac:dyDescent="0.35">
      <c r="A2671" s="46">
        <f t="shared" si="288"/>
        <v>2012</v>
      </c>
      <c r="B2671" s="121">
        <v>41255</v>
      </c>
      <c r="C2671" s="122">
        <v>0.50375977526325633</v>
      </c>
      <c r="D2671" s="122">
        <v>0.48130802220043667</v>
      </c>
      <c r="E2671" s="122">
        <v>0.41124478496451772</v>
      </c>
      <c r="F2671" s="125" t="s">
        <v>5017</v>
      </c>
      <c r="G2671" s="122">
        <v>0.27504955276586063</v>
      </c>
      <c r="H2671" s="122">
        <v>0.42440696687636087</v>
      </c>
      <c r="I2671" s="122">
        <v>0.28369341274904264</v>
      </c>
      <c r="J2671" s="122">
        <v>0.40973169893076611</v>
      </c>
      <c r="K2671" s="122">
        <v>0.44019064441512162</v>
      </c>
      <c r="L2671" s="122">
        <v>0.45796726075691446</v>
      </c>
      <c r="M2671" s="122">
        <v>0.30050570492324569</v>
      </c>
      <c r="N2671" s="122">
        <v>0.36803071356817352</v>
      </c>
      <c r="O2671" s="122">
        <v>0.45004600074903356</v>
      </c>
      <c r="P2671" s="122">
        <v>0.46219506973874191</v>
      </c>
      <c r="Q2671" s="125" t="s">
        <v>5017</v>
      </c>
      <c r="R2671" s="122">
        <v>0.63337927590877585</v>
      </c>
      <c r="S2671" s="122">
        <v>0.3847426788596085</v>
      </c>
      <c r="T2671" s="122">
        <v>0.5460312657198364</v>
      </c>
      <c r="U2671" s="122">
        <v>0.71996767353528834</v>
      </c>
      <c r="V2671" s="122">
        <v>0.46844778662031605</v>
      </c>
      <c r="W2671" s="122">
        <v>0.5796884382100872</v>
      </c>
      <c r="X2671" s="122">
        <v>0.49056238353003567</v>
      </c>
      <c r="Y2671" s="122">
        <v>0.23115926793294794</v>
      </c>
      <c r="Z2671" s="122">
        <v>0.22460436000311798</v>
      </c>
      <c r="AA2671" s="122">
        <v>0.36102506841241283</v>
      </c>
      <c r="AB2671" s="123">
        <f t="shared" si="287"/>
        <v>0.43077120898408261</v>
      </c>
      <c r="AC2671" s="123">
        <v>0.69752390057748626</v>
      </c>
      <c r="AD2671" s="123">
        <f t="shared" si="289"/>
        <v>0.44992280144581365</v>
      </c>
      <c r="AE2671" s="123">
        <f t="shared" si="289"/>
        <v>0.72508042060557099</v>
      </c>
      <c r="AF2671" s="123">
        <f t="shared" si="290"/>
        <v>0.51042729228885575</v>
      </c>
      <c r="AG2671" s="123">
        <f t="shared" si="290"/>
        <v>0.64402244878306725</v>
      </c>
    </row>
    <row r="2672" spans="1:33" x14ac:dyDescent="0.35">
      <c r="A2672" s="46">
        <f t="shared" si="288"/>
        <v>2012</v>
      </c>
      <c r="B2672" s="121">
        <v>41254</v>
      </c>
      <c r="C2672" s="122">
        <v>0.50164387433533575</v>
      </c>
      <c r="D2672" s="122">
        <v>0.47681683405894815</v>
      </c>
      <c r="E2672" s="122">
        <v>0.40740738222335776</v>
      </c>
      <c r="F2672" s="125" t="s">
        <v>5017</v>
      </c>
      <c r="G2672" s="122">
        <v>0.26677355113360474</v>
      </c>
      <c r="H2672" s="122">
        <v>0.41857777856985873</v>
      </c>
      <c r="I2672" s="122">
        <v>0.28113527738968358</v>
      </c>
      <c r="J2672" s="122">
        <v>0.40588332037997016</v>
      </c>
      <c r="K2672" s="122">
        <v>0.43617885655599808</v>
      </c>
      <c r="L2672" s="122">
        <v>0.44938512504899591</v>
      </c>
      <c r="M2672" s="122">
        <v>0.29496772249998121</v>
      </c>
      <c r="N2672" s="122">
        <v>0.36181893903065621</v>
      </c>
      <c r="O2672" s="122">
        <v>0.44866866857302401</v>
      </c>
      <c r="P2672" s="122">
        <v>0.45638031715497818</v>
      </c>
      <c r="Q2672" s="125" t="s">
        <v>5017</v>
      </c>
      <c r="R2672" s="122">
        <v>0.62520222889841015</v>
      </c>
      <c r="S2672" s="122">
        <v>0.37940777038104978</v>
      </c>
      <c r="T2672" s="122">
        <v>0.53950261938670174</v>
      </c>
      <c r="U2672" s="122">
        <v>0.7178497715264367</v>
      </c>
      <c r="V2672" s="122">
        <v>0.46849781056776829</v>
      </c>
      <c r="W2672" s="122">
        <v>0.58484584849521859</v>
      </c>
      <c r="X2672" s="122">
        <v>0.48708929108083771</v>
      </c>
      <c r="Y2672" s="122">
        <v>0.22983836895640522</v>
      </c>
      <c r="Z2672" s="122">
        <v>0.221998815481323</v>
      </c>
      <c r="AA2672" s="122">
        <v>0.35819819989748147</v>
      </c>
      <c r="AB2672" s="123">
        <f t="shared" si="287"/>
        <v>0.42687253789678375</v>
      </c>
      <c r="AC2672" s="123">
        <v>0.69641242570383899</v>
      </c>
      <c r="AD2672" s="123">
        <f t="shared" si="289"/>
        <v>0.45262125431040567</v>
      </c>
      <c r="AE2672" s="123">
        <f t="shared" si="289"/>
        <v>0.72665834525824169</v>
      </c>
      <c r="AF2672" s="123">
        <f t="shared" si="290"/>
        <v>0.51042729228885575</v>
      </c>
      <c r="AG2672" s="123">
        <f t="shared" si="290"/>
        <v>0.64402244878306725</v>
      </c>
    </row>
    <row r="2673" spans="1:33" x14ac:dyDescent="0.35">
      <c r="A2673" s="46">
        <f t="shared" si="288"/>
        <v>2012</v>
      </c>
      <c r="B2673" s="121">
        <v>41253</v>
      </c>
      <c r="C2673" s="122">
        <v>0.49511641380354271</v>
      </c>
      <c r="D2673" s="122">
        <v>0.47906512709111154</v>
      </c>
      <c r="E2673" s="122">
        <v>0.41182359641288263</v>
      </c>
      <c r="F2673" s="125" t="s">
        <v>5017</v>
      </c>
      <c r="G2673" s="122">
        <v>0.27485202118964097</v>
      </c>
      <c r="H2673" s="122">
        <v>0.41513591629912738</v>
      </c>
      <c r="I2673" s="122">
        <v>0.27580571775290574</v>
      </c>
      <c r="J2673" s="122">
        <v>0.40527178978288497</v>
      </c>
      <c r="K2673" s="122">
        <v>0.43623016839451967</v>
      </c>
      <c r="L2673" s="122">
        <v>0.44284777688492999</v>
      </c>
      <c r="M2673" s="122">
        <v>0.29738333385790527</v>
      </c>
      <c r="N2673" s="122">
        <v>0.36996562176565134</v>
      </c>
      <c r="O2673" s="122">
        <v>0.44506609039782224</v>
      </c>
      <c r="P2673" s="122">
        <v>0.45667473536377934</v>
      </c>
      <c r="Q2673" s="125" t="s">
        <v>5017</v>
      </c>
      <c r="R2673" s="122">
        <v>0.62523012812919876</v>
      </c>
      <c r="S2673" s="122">
        <v>0.38271244921872505</v>
      </c>
      <c r="T2673" s="122">
        <v>0.53494884704318468</v>
      </c>
      <c r="U2673" s="122">
        <v>0.71472849757398149</v>
      </c>
      <c r="V2673" s="122">
        <v>0.46452729616972172</v>
      </c>
      <c r="W2673" s="122">
        <v>0.59293151684780698</v>
      </c>
      <c r="X2673" s="122">
        <v>0.49057676776924147</v>
      </c>
      <c r="Y2673" s="122">
        <v>0.23453777424320557</v>
      </c>
      <c r="Z2673" s="122">
        <v>0.22704071080423094</v>
      </c>
      <c r="AA2673" s="122">
        <v>0.35599379403540055</v>
      </c>
      <c r="AB2673" s="123">
        <f t="shared" si="287"/>
        <v>0.42732461264484345</v>
      </c>
      <c r="AC2673" s="123">
        <v>0.69805592937183469</v>
      </c>
      <c r="AD2673" s="123">
        <f t="shared" si="289"/>
        <v>0.45569690932524515</v>
      </c>
      <c r="AE2673" s="123">
        <f t="shared" si="289"/>
        <v>0.72835479865810249</v>
      </c>
      <c r="AF2673" s="123">
        <f t="shared" si="290"/>
        <v>0.51042729228885575</v>
      </c>
      <c r="AG2673" s="123">
        <f t="shared" si="290"/>
        <v>0.64402244878306725</v>
      </c>
    </row>
    <row r="2674" spans="1:33" x14ac:dyDescent="0.35">
      <c r="A2674" s="46">
        <f t="shared" si="288"/>
        <v>2012</v>
      </c>
      <c r="B2674" s="121">
        <v>41250</v>
      </c>
      <c r="C2674" s="122">
        <v>0.50734079400087151</v>
      </c>
      <c r="D2674" s="122">
        <v>0.48136944317580815</v>
      </c>
      <c r="E2674" s="122">
        <v>0.4156493488100283</v>
      </c>
      <c r="F2674" s="125" t="s">
        <v>5017</v>
      </c>
      <c r="G2674" s="122">
        <v>0.28741988973105281</v>
      </c>
      <c r="H2674" s="122">
        <v>0.42148922380476006</v>
      </c>
      <c r="I2674" s="122">
        <v>0.27642626315669128</v>
      </c>
      <c r="J2674" s="122">
        <v>0.40817176847794717</v>
      </c>
      <c r="K2674" s="122">
        <v>0.44517497462217476</v>
      </c>
      <c r="L2674" s="122">
        <v>0.45726006334123853</v>
      </c>
      <c r="M2674" s="122">
        <v>0.30649326013168965</v>
      </c>
      <c r="N2674" s="122">
        <v>0.37213987741577303</v>
      </c>
      <c r="O2674" s="122">
        <v>0.44297702493034752</v>
      </c>
      <c r="P2674" s="122">
        <v>0.44977445169484215</v>
      </c>
      <c r="Q2674" s="125" t="s">
        <v>5017</v>
      </c>
      <c r="R2674" s="122">
        <v>0.63564927313567254</v>
      </c>
      <c r="S2674" s="122">
        <v>0.39028403130026174</v>
      </c>
      <c r="T2674" s="122">
        <v>0.53937594985610238</v>
      </c>
      <c r="U2674" s="122">
        <v>0.72879932655569524</v>
      </c>
      <c r="V2674" s="122">
        <v>0.4728618963367146</v>
      </c>
      <c r="W2674" s="122">
        <v>0.55869676298170878</v>
      </c>
      <c r="X2674" s="122">
        <v>0.49068057773072055</v>
      </c>
      <c r="Y2674" s="122">
        <v>0.23643049799752172</v>
      </c>
      <c r="Z2674" s="122">
        <v>0.23551418498324453</v>
      </c>
      <c r="AA2674" s="122">
        <v>0.36242910818650487</v>
      </c>
      <c r="AB2674" s="123">
        <f t="shared" si="287"/>
        <v>0.43140904314597273</v>
      </c>
      <c r="AC2674" s="123">
        <v>0.70829892221626189</v>
      </c>
      <c r="AD2674" s="123">
        <f t="shared" si="289"/>
        <v>0.4588172586233083</v>
      </c>
      <c r="AE2674" s="123">
        <f t="shared" si="289"/>
        <v>0.72998100693634804</v>
      </c>
      <c r="AF2674" s="123">
        <f t="shared" si="290"/>
        <v>0.51042729228885575</v>
      </c>
      <c r="AG2674" s="123">
        <f t="shared" si="290"/>
        <v>0.64402244878306725</v>
      </c>
    </row>
    <row r="2675" spans="1:33" x14ac:dyDescent="0.35">
      <c r="A2675" s="46">
        <f t="shared" si="288"/>
        <v>2012</v>
      </c>
      <c r="B2675" s="121">
        <v>41249</v>
      </c>
      <c r="C2675" s="122">
        <v>0.50613469525377175</v>
      </c>
      <c r="D2675" s="122">
        <v>0.48337391406699631</v>
      </c>
      <c r="E2675" s="122">
        <v>0.4190874372711515</v>
      </c>
      <c r="F2675" s="125" t="s">
        <v>5017</v>
      </c>
      <c r="G2675" s="122">
        <v>0.29275934517149416</v>
      </c>
      <c r="H2675" s="122">
        <v>0.43595503614599762</v>
      </c>
      <c r="I2675" s="122">
        <v>0.27274340679043463</v>
      </c>
      <c r="J2675" s="122">
        <v>0.42211833962027329</v>
      </c>
      <c r="K2675" s="122">
        <v>0.45629781480221593</v>
      </c>
      <c r="L2675" s="122">
        <v>0.47060896958830095</v>
      </c>
      <c r="M2675" s="122">
        <v>0.31330579462540947</v>
      </c>
      <c r="N2675" s="122">
        <v>0.38393169879998934</v>
      </c>
      <c r="O2675" s="122">
        <v>0.44272792706453978</v>
      </c>
      <c r="P2675" s="122">
        <v>0.43209343333001937</v>
      </c>
      <c r="Q2675" s="125" t="s">
        <v>5017</v>
      </c>
      <c r="R2675" s="122">
        <v>0.65306666503573474</v>
      </c>
      <c r="S2675" s="122">
        <v>0.39057600806822812</v>
      </c>
      <c r="T2675" s="122">
        <v>0.5396171882768348</v>
      </c>
      <c r="U2675" s="122">
        <v>0.74506768347330621</v>
      </c>
      <c r="V2675" s="122">
        <v>0.48447693159696897</v>
      </c>
      <c r="W2675" s="122">
        <v>0.56642626643110849</v>
      </c>
      <c r="X2675" s="122">
        <v>0.4950501179246426</v>
      </c>
      <c r="Y2675" s="122">
        <v>0.24532422853576522</v>
      </c>
      <c r="Z2675" s="122">
        <v>0.23974498832661206</v>
      </c>
      <c r="AA2675" s="122">
        <v>0.37257792266016643</v>
      </c>
      <c r="AB2675" s="123">
        <f t="shared" si="287"/>
        <v>0.43752460055912873</v>
      </c>
      <c r="AC2675" s="123">
        <v>0.72226915643621381</v>
      </c>
      <c r="AD2675" s="123">
        <f t="shared" si="289"/>
        <v>0.46204014300024682</v>
      </c>
      <c r="AE2675" s="123">
        <f t="shared" si="289"/>
        <v>0.73118356488485092</v>
      </c>
      <c r="AF2675" s="123">
        <f t="shared" si="290"/>
        <v>0.51042729228885575</v>
      </c>
      <c r="AG2675" s="123">
        <f t="shared" si="290"/>
        <v>0.64402244878306725</v>
      </c>
    </row>
    <row r="2676" spans="1:33" x14ac:dyDescent="0.35">
      <c r="A2676" s="46">
        <f t="shared" si="288"/>
        <v>2012</v>
      </c>
      <c r="B2676" s="121">
        <v>41248</v>
      </c>
      <c r="C2676" s="122">
        <v>0.50678787170299489</v>
      </c>
      <c r="D2676" s="122">
        <v>0.48368642649186594</v>
      </c>
      <c r="E2676" s="122">
        <v>0.4189909686438924</v>
      </c>
      <c r="F2676" s="125" t="s">
        <v>5017</v>
      </c>
      <c r="G2676" s="122">
        <v>0.29369986891409644</v>
      </c>
      <c r="H2676" s="122">
        <v>0.43563367040698747</v>
      </c>
      <c r="I2676" s="122">
        <v>0.25767459525072128</v>
      </c>
      <c r="J2676" s="122">
        <v>0.42246962229405222</v>
      </c>
      <c r="K2676" s="122">
        <v>0.45614479910667993</v>
      </c>
      <c r="L2676" s="122">
        <v>0.47053799809209496</v>
      </c>
      <c r="M2676" s="122">
        <v>0.31362023171267428</v>
      </c>
      <c r="N2676" s="122">
        <v>0.38608829899363561</v>
      </c>
      <c r="O2676" s="122">
        <v>0.43097599873945547</v>
      </c>
      <c r="P2676" s="122">
        <v>0.4315217390092142</v>
      </c>
      <c r="Q2676" s="125" t="s">
        <v>5017</v>
      </c>
      <c r="R2676" s="122">
        <v>0.65316436162716729</v>
      </c>
      <c r="S2676" s="122">
        <v>0.39125591648412528</v>
      </c>
      <c r="T2676" s="122">
        <v>0.54002082244332639</v>
      </c>
      <c r="U2676" s="122">
        <v>0.74592133327822829</v>
      </c>
      <c r="V2676" s="122">
        <v>0.48497428265129389</v>
      </c>
      <c r="W2676" s="122">
        <v>0.56502079645549741</v>
      </c>
      <c r="X2676" s="122">
        <v>0.49517550004205241</v>
      </c>
      <c r="Y2676" s="122">
        <v>0.24579169178507695</v>
      </c>
      <c r="Z2676" s="122">
        <v>0.23818377698629448</v>
      </c>
      <c r="AA2676" s="122">
        <v>0.37307614859764071</v>
      </c>
      <c r="AB2676" s="123">
        <f t="shared" si="287"/>
        <v>0.43653985737865514</v>
      </c>
      <c r="AC2676" s="123">
        <v>0.72185421203236544</v>
      </c>
      <c r="AD2676" s="123">
        <f t="shared" ref="AD2676:AE2691" si="291">AVERAGE(AB2676:AB2697)</f>
        <v>0.46455463176530748</v>
      </c>
      <c r="AE2676" s="123">
        <f t="shared" si="291"/>
        <v>0.73099114882684013</v>
      </c>
      <c r="AF2676" s="123">
        <f t="shared" si="290"/>
        <v>0.51042729228885575</v>
      </c>
      <c r="AG2676" s="123">
        <f t="shared" si="290"/>
        <v>0.64402244878306725</v>
      </c>
    </row>
    <row r="2677" spans="1:33" x14ac:dyDescent="0.35">
      <c r="A2677" s="46">
        <f t="shared" si="288"/>
        <v>2012</v>
      </c>
      <c r="B2677" s="121">
        <v>41247</v>
      </c>
      <c r="C2677" s="122">
        <v>0.50618062518365425</v>
      </c>
      <c r="D2677" s="122">
        <v>0.48327499689096248</v>
      </c>
      <c r="E2677" s="122">
        <v>0.4180211651385331</v>
      </c>
      <c r="F2677" s="125" t="s">
        <v>5017</v>
      </c>
      <c r="G2677" s="122">
        <v>0.29285190565513192</v>
      </c>
      <c r="H2677" s="122">
        <v>0.43519899539996687</v>
      </c>
      <c r="I2677" s="122">
        <v>0.25687109367249233</v>
      </c>
      <c r="J2677" s="122">
        <v>0.42149820193331988</v>
      </c>
      <c r="K2677" s="122">
        <v>0.45615089690021343</v>
      </c>
      <c r="L2677" s="122">
        <v>0.46916526342414849</v>
      </c>
      <c r="M2677" s="122">
        <v>0.31241828677516104</v>
      </c>
      <c r="N2677" s="122">
        <v>0.38596096652081396</v>
      </c>
      <c r="O2677" s="122">
        <v>0.43106628954422599</v>
      </c>
      <c r="P2677" s="122">
        <v>0.4310159489941609</v>
      </c>
      <c r="Q2677" s="125" t="s">
        <v>5017</v>
      </c>
      <c r="R2677" s="122">
        <v>0.65250919455621925</v>
      </c>
      <c r="S2677" s="122">
        <v>0.39030969369518903</v>
      </c>
      <c r="T2677" s="122">
        <v>0.53959740471257478</v>
      </c>
      <c r="U2677" s="122">
        <v>0.74534258366802708</v>
      </c>
      <c r="V2677" s="122">
        <v>0.48465771469532948</v>
      </c>
      <c r="W2677" s="122">
        <v>0.56445943561633782</v>
      </c>
      <c r="X2677" s="122">
        <v>0.4944748370249813</v>
      </c>
      <c r="Y2677" s="122">
        <v>0.24496112291274691</v>
      </c>
      <c r="Z2677" s="122">
        <v>0.23773297747387964</v>
      </c>
      <c r="AA2677" s="122">
        <v>0.37208043464110541</v>
      </c>
      <c r="AB2677" s="123">
        <f t="shared" si="287"/>
        <v>0.43590434934909456</v>
      </c>
      <c r="AC2677" s="123">
        <v>0.72152167147759783</v>
      </c>
      <c r="AD2677" s="123">
        <f t="shared" si="291"/>
        <v>0.46713918525306258</v>
      </c>
      <c r="AE2677" s="123">
        <f t="shared" si="291"/>
        <v>0.73071958775985002</v>
      </c>
      <c r="AF2677" s="123">
        <f t="shared" si="290"/>
        <v>0.51042729228885575</v>
      </c>
      <c r="AG2677" s="123">
        <f t="shared" si="290"/>
        <v>0.64402244878306725</v>
      </c>
    </row>
    <row r="2678" spans="1:33" x14ac:dyDescent="0.35">
      <c r="A2678" s="46">
        <f t="shared" si="288"/>
        <v>2012</v>
      </c>
      <c r="B2678" s="121">
        <v>41246</v>
      </c>
      <c r="C2678" s="122">
        <v>0.50924531915829474</v>
      </c>
      <c r="D2678" s="122">
        <v>0.48780120509003916</v>
      </c>
      <c r="E2678" s="122">
        <v>0.41894238799849054</v>
      </c>
      <c r="F2678" s="125" t="s">
        <v>5017</v>
      </c>
      <c r="G2678" s="122">
        <v>0.29266590692115585</v>
      </c>
      <c r="H2678" s="122">
        <v>0.44232260238498433</v>
      </c>
      <c r="I2678" s="122">
        <v>0.25604603764672612</v>
      </c>
      <c r="J2678" s="122">
        <v>0.44035175017574146</v>
      </c>
      <c r="K2678" s="122">
        <v>0.4582613855061608</v>
      </c>
      <c r="L2678" s="122">
        <v>0.46803647325336312</v>
      </c>
      <c r="M2678" s="122">
        <v>0.31563349028517595</v>
      </c>
      <c r="N2678" s="122">
        <v>0.38663530781543937</v>
      </c>
      <c r="O2678" s="122">
        <v>0.43334049595787438</v>
      </c>
      <c r="P2678" s="122">
        <v>0.43242453241824091</v>
      </c>
      <c r="Q2678" s="125" t="s">
        <v>5017</v>
      </c>
      <c r="R2678" s="122">
        <v>0.65123190820758337</v>
      </c>
      <c r="S2678" s="122">
        <v>0.39444009575225375</v>
      </c>
      <c r="T2678" s="122">
        <v>0.53796564519141776</v>
      </c>
      <c r="U2678" s="122">
        <v>0.75009630365746227</v>
      </c>
      <c r="V2678" s="122">
        <v>0.48277003360049187</v>
      </c>
      <c r="W2678" s="122">
        <v>0.56175955443711212</v>
      </c>
      <c r="X2678" s="122">
        <v>0.49338047211530744</v>
      </c>
      <c r="Y2678" s="122">
        <v>0.2453132860882398</v>
      </c>
      <c r="Z2678" s="122">
        <v>0.24227642174346201</v>
      </c>
      <c r="AA2678" s="122">
        <v>0.37232309978944583</v>
      </c>
      <c r="AB2678" s="123">
        <f t="shared" si="287"/>
        <v>0.43796798761715044</v>
      </c>
      <c r="AC2678" s="123">
        <v>0.72559831283181409</v>
      </c>
      <c r="AD2678" s="123">
        <f t="shared" si="291"/>
        <v>0.46981389139254864</v>
      </c>
      <c r="AE2678" s="123">
        <f t="shared" si="291"/>
        <v>0.73058002920986365</v>
      </c>
      <c r="AF2678" s="123">
        <f t="shared" si="290"/>
        <v>0.51042729228885575</v>
      </c>
      <c r="AG2678" s="123">
        <f t="shared" si="290"/>
        <v>0.64402244878306725</v>
      </c>
    </row>
    <row r="2679" spans="1:33" x14ac:dyDescent="0.35">
      <c r="A2679" s="46">
        <f t="shared" si="288"/>
        <v>2012</v>
      </c>
      <c r="B2679" s="121">
        <v>41243</v>
      </c>
      <c r="C2679" s="122">
        <v>0.51217512308417823</v>
      </c>
      <c r="D2679" s="122">
        <v>0.4869268100471047</v>
      </c>
      <c r="E2679" s="122">
        <v>0.41734859450361922</v>
      </c>
      <c r="F2679" s="125" t="s">
        <v>5017</v>
      </c>
      <c r="G2679" s="122">
        <v>0.29394195115086796</v>
      </c>
      <c r="H2679" s="122">
        <v>0.44138023333671056</v>
      </c>
      <c r="I2679" s="122">
        <v>0.2540997877164109</v>
      </c>
      <c r="J2679" s="122">
        <v>0.44097663540524851</v>
      </c>
      <c r="K2679" s="122">
        <v>0.45776201177812664</v>
      </c>
      <c r="L2679" s="122">
        <v>0.46790409364434465</v>
      </c>
      <c r="M2679" s="122">
        <v>0.30830660640249857</v>
      </c>
      <c r="N2679" s="122">
        <v>0.3864057234187489</v>
      </c>
      <c r="O2679" s="122">
        <v>0.42958013504994097</v>
      </c>
      <c r="P2679" s="122">
        <v>0.4352152855295649</v>
      </c>
      <c r="Q2679" s="125" t="s">
        <v>5017</v>
      </c>
      <c r="R2679" s="122">
        <v>0.65084061700014839</v>
      </c>
      <c r="S2679" s="122">
        <v>0.39288019143404601</v>
      </c>
      <c r="T2679" s="122">
        <v>0.53725657652500425</v>
      </c>
      <c r="U2679" s="122">
        <v>0.75429404632381059</v>
      </c>
      <c r="V2679" s="122">
        <v>0.48396899413079186</v>
      </c>
      <c r="W2679" s="122">
        <v>0.56341500304870684</v>
      </c>
      <c r="X2679" s="122">
        <v>0.49285965351010991</v>
      </c>
      <c r="Y2679" s="122">
        <v>0.24302669994599793</v>
      </c>
      <c r="Z2679" s="122">
        <v>0.24037444838788019</v>
      </c>
      <c r="AA2679" s="122">
        <v>0.37223637858824438</v>
      </c>
      <c r="AB2679" s="123">
        <f t="shared" si="287"/>
        <v>0.43752937391139585</v>
      </c>
      <c r="AC2679" s="123">
        <v>0.72717884587479231</v>
      </c>
      <c r="AD2679" s="123">
        <f t="shared" si="291"/>
        <v>0.47256925772422331</v>
      </c>
      <c r="AE2679" s="123">
        <f t="shared" si="291"/>
        <v>0.7306141212298809</v>
      </c>
      <c r="AF2679" s="123">
        <f t="shared" si="290"/>
        <v>0.51042729228885575</v>
      </c>
      <c r="AG2679" s="123">
        <f t="shared" si="290"/>
        <v>0.64402244878306725</v>
      </c>
    </row>
    <row r="2680" spans="1:33" x14ac:dyDescent="0.35">
      <c r="A2680" s="46">
        <f t="shared" si="288"/>
        <v>2012</v>
      </c>
      <c r="B2680" s="121">
        <v>41242</v>
      </c>
      <c r="C2680" s="122">
        <v>0.51209827352143489</v>
      </c>
      <c r="D2680" s="122">
        <v>0.48702886679465512</v>
      </c>
      <c r="E2680" s="122">
        <v>0.41769539027234459</v>
      </c>
      <c r="F2680" s="125" t="s">
        <v>5017</v>
      </c>
      <c r="G2680" s="122">
        <v>0.29533791423253719</v>
      </c>
      <c r="H2680" s="122">
        <v>0.44214013436465222</v>
      </c>
      <c r="I2680" s="122">
        <v>0.25242831778222058</v>
      </c>
      <c r="J2680" s="122">
        <v>0.44046353186676368</v>
      </c>
      <c r="K2680" s="122">
        <v>0.45787910595628584</v>
      </c>
      <c r="L2680" s="122">
        <v>0.46718076853555729</v>
      </c>
      <c r="M2680" s="122">
        <v>0.30902703587974995</v>
      </c>
      <c r="N2680" s="122">
        <v>0.38557379588759644</v>
      </c>
      <c r="O2680" s="122">
        <v>0.43078604338684828</v>
      </c>
      <c r="P2680" s="122">
        <v>0.43542737395891173</v>
      </c>
      <c r="Q2680" s="125" t="s">
        <v>5017</v>
      </c>
      <c r="R2680" s="122">
        <v>0.65095555064064203</v>
      </c>
      <c r="S2680" s="122">
        <v>0.39269529761114641</v>
      </c>
      <c r="T2680" s="122">
        <v>0.53835777278457364</v>
      </c>
      <c r="U2680" s="122">
        <v>0.75653712369086701</v>
      </c>
      <c r="V2680" s="122">
        <v>0.48501511815216641</v>
      </c>
      <c r="W2680" s="122">
        <v>0.56659741857375967</v>
      </c>
      <c r="X2680" s="122">
        <v>0.49398602579373252</v>
      </c>
      <c r="Y2680" s="122">
        <v>0.2442520817433089</v>
      </c>
      <c r="Z2680" s="122">
        <v>0.23995435725020345</v>
      </c>
      <c r="AA2680" s="122">
        <v>0.37291786294723639</v>
      </c>
      <c r="AB2680" s="123">
        <f t="shared" si="287"/>
        <v>0.43801457224466062</v>
      </c>
      <c r="AC2680" s="123">
        <v>0.7276662728396559</v>
      </c>
      <c r="AD2680" s="123">
        <f t="shared" si="291"/>
        <v>0.47584201773781437</v>
      </c>
      <c r="AE2680" s="123">
        <f t="shared" si="291"/>
        <v>0.73082035698299075</v>
      </c>
      <c r="AF2680" s="123">
        <f t="shared" si="290"/>
        <v>0.51042729228885575</v>
      </c>
      <c r="AG2680" s="123">
        <f t="shared" si="290"/>
        <v>0.64402244878306725</v>
      </c>
    </row>
    <row r="2681" spans="1:33" x14ac:dyDescent="0.35">
      <c r="A2681" s="46">
        <f t="shared" si="288"/>
        <v>2012</v>
      </c>
      <c r="B2681" s="121">
        <v>41241</v>
      </c>
      <c r="C2681" s="122">
        <v>0.53533060661748832</v>
      </c>
      <c r="D2681" s="122">
        <v>0.50027703801883494</v>
      </c>
      <c r="E2681" s="122">
        <v>0.45757219593593523</v>
      </c>
      <c r="F2681" s="125" t="s">
        <v>5017</v>
      </c>
      <c r="G2681" s="122">
        <v>0.33450094478073644</v>
      </c>
      <c r="H2681" s="122">
        <v>0.4606913163096133</v>
      </c>
      <c r="I2681" s="122">
        <v>0.25056501832513489</v>
      </c>
      <c r="J2681" s="122">
        <v>0.47704405000203842</v>
      </c>
      <c r="K2681" s="122">
        <v>0.46914720578275076</v>
      </c>
      <c r="L2681" s="122">
        <v>0.48131100823892381</v>
      </c>
      <c r="M2681" s="122">
        <v>0.35182706053869878</v>
      </c>
      <c r="N2681" s="122">
        <v>0.41187029925170454</v>
      </c>
      <c r="O2681" s="122">
        <v>0.43649808428501335</v>
      </c>
      <c r="P2681" s="122">
        <v>0.46370455407926753</v>
      </c>
      <c r="Q2681" s="125" t="s">
        <v>5017</v>
      </c>
      <c r="R2681" s="122">
        <v>0.67927291501671816</v>
      </c>
      <c r="S2681" s="122">
        <v>0.3942707698304786</v>
      </c>
      <c r="T2681" s="122">
        <v>0.57765124447424765</v>
      </c>
      <c r="U2681" s="122">
        <v>0.79199295266147318</v>
      </c>
      <c r="V2681" s="122">
        <v>0.49983867650120101</v>
      </c>
      <c r="W2681" s="122">
        <v>0.61052679963954015</v>
      </c>
      <c r="X2681" s="122">
        <v>0.50173263071932483</v>
      </c>
      <c r="Y2681" s="122">
        <v>0.27960009789520757</v>
      </c>
      <c r="Z2681" s="122">
        <v>0.2481363083069226</v>
      </c>
      <c r="AA2681" s="122">
        <v>0.38583177146290071</v>
      </c>
      <c r="AB2681" s="123">
        <f t="shared" si="287"/>
        <v>0.46083450211626742</v>
      </c>
      <c r="AC2681" s="123">
        <v>0.72479596224088572</v>
      </c>
      <c r="AD2681" s="123">
        <f t="shared" si="291"/>
        <v>0.47194586221005608</v>
      </c>
      <c r="AE2681" s="123">
        <f t="shared" si="291"/>
        <v>0.73097806119015762</v>
      </c>
      <c r="AF2681" s="123">
        <f t="shared" si="290"/>
        <v>0.51042729228885575</v>
      </c>
      <c r="AG2681" s="123">
        <f t="shared" si="290"/>
        <v>0.64402244878306725</v>
      </c>
    </row>
    <row r="2682" spans="1:33" x14ac:dyDescent="0.35">
      <c r="A2682" s="46">
        <f t="shared" si="288"/>
        <v>2012</v>
      </c>
      <c r="B2682" s="121">
        <v>41240</v>
      </c>
      <c r="C2682" s="122">
        <v>0.53485258299179761</v>
      </c>
      <c r="D2682" s="122">
        <v>0.50101028270381931</v>
      </c>
      <c r="E2682" s="122">
        <v>0.45602089514177385</v>
      </c>
      <c r="F2682" s="125" t="s">
        <v>5017</v>
      </c>
      <c r="G2682" s="122">
        <v>0.3355787131188035</v>
      </c>
      <c r="H2682" s="122">
        <v>0.46235841594142191</v>
      </c>
      <c r="I2682" s="122">
        <v>0.21130854144722142</v>
      </c>
      <c r="J2682" s="122">
        <v>0.47197225720262959</v>
      </c>
      <c r="K2682" s="122">
        <v>0.46831717272604539</v>
      </c>
      <c r="L2682" s="122">
        <v>0.48622512958320124</v>
      </c>
      <c r="M2682" s="122">
        <v>0.35166317515486684</v>
      </c>
      <c r="N2682" s="122">
        <v>0.40918668762892779</v>
      </c>
      <c r="O2682" s="122">
        <v>0.40715193315324821</v>
      </c>
      <c r="P2682" s="122">
        <v>0.46423073145214383</v>
      </c>
      <c r="Q2682" s="125" t="s">
        <v>5017</v>
      </c>
      <c r="R2682" s="122">
        <v>0.6770563178804031</v>
      </c>
      <c r="S2682" s="122">
        <v>0.39896269433111808</v>
      </c>
      <c r="T2682" s="122">
        <v>0.58023217531022486</v>
      </c>
      <c r="U2682" s="122">
        <v>0.79374818947709358</v>
      </c>
      <c r="V2682" s="122">
        <v>0.49843634061109193</v>
      </c>
      <c r="W2682" s="122">
        <v>0.61099136949921118</v>
      </c>
      <c r="X2682" s="122">
        <v>0.50033175676456954</v>
      </c>
      <c r="Y2682" s="122">
        <v>0.2790558085919449</v>
      </c>
      <c r="Z2682" s="122">
        <v>0.24999888378804425</v>
      </c>
      <c r="AA2682" s="122">
        <v>0.38678937780642608</v>
      </c>
      <c r="AB2682" s="123">
        <f t="shared" si="287"/>
        <v>0.4580643231437404</v>
      </c>
      <c r="AC2682" s="123">
        <v>0.72837999582802349</v>
      </c>
      <c r="AD2682" s="123">
        <f t="shared" si="291"/>
        <v>0.46715817432953838</v>
      </c>
      <c r="AE2682" s="123">
        <f t="shared" si="291"/>
        <v>0.73130343481906668</v>
      </c>
      <c r="AF2682" s="123">
        <f t="shared" si="290"/>
        <v>0.51042729228885575</v>
      </c>
      <c r="AG2682" s="123">
        <f t="shared" si="290"/>
        <v>0.64402244878306725</v>
      </c>
    </row>
    <row r="2683" spans="1:33" x14ac:dyDescent="0.35">
      <c r="A2683" s="46">
        <f t="shared" si="288"/>
        <v>2012</v>
      </c>
      <c r="B2683" s="121">
        <v>41239</v>
      </c>
      <c r="C2683" s="122">
        <v>0.54717706520147413</v>
      </c>
      <c r="D2683" s="122">
        <v>0.49300970597221511</v>
      </c>
      <c r="E2683" s="122">
        <v>0.45978606398516314</v>
      </c>
      <c r="F2683" s="125" t="s">
        <v>5017</v>
      </c>
      <c r="G2683" s="122">
        <v>0.33795184503433334</v>
      </c>
      <c r="H2683" s="122">
        <v>0.45394538632637615</v>
      </c>
      <c r="I2683" s="122">
        <v>0.22099632708671146</v>
      </c>
      <c r="J2683" s="122">
        <v>0.4665290767218615</v>
      </c>
      <c r="K2683" s="122">
        <v>0.47299724674494736</v>
      </c>
      <c r="L2683" s="122">
        <v>0.47807089092529992</v>
      </c>
      <c r="M2683" s="122">
        <v>0.37022380273655953</v>
      </c>
      <c r="N2683" s="122">
        <v>0.42188524906630764</v>
      </c>
      <c r="O2683" s="122">
        <v>0.41924524258932361</v>
      </c>
      <c r="P2683" s="122">
        <v>0.46972291503658775</v>
      </c>
      <c r="Q2683" s="125" t="s">
        <v>5017</v>
      </c>
      <c r="R2683" s="122">
        <v>0.68772251391175443</v>
      </c>
      <c r="S2683" s="122">
        <v>0.40742155878405562</v>
      </c>
      <c r="T2683" s="122">
        <v>0.57687100951069348</v>
      </c>
      <c r="U2683" s="122">
        <v>0.81675456929806634</v>
      </c>
      <c r="V2683" s="122">
        <v>0.50189692501776351</v>
      </c>
      <c r="W2683" s="122">
        <v>0.60966546722519899</v>
      </c>
      <c r="X2683" s="122">
        <v>0.51299726761347153</v>
      </c>
      <c r="Y2683" s="122">
        <v>0.29708406367040763</v>
      </c>
      <c r="Z2683" s="122">
        <v>0.24970567049009806</v>
      </c>
      <c r="AA2683" s="122">
        <v>0.38266371267433369</v>
      </c>
      <c r="AB2683" s="123">
        <f t="shared" si="287"/>
        <v>0.46323145980969577</v>
      </c>
      <c r="AC2683" s="123">
        <v>0.72416750221690418</v>
      </c>
      <c r="AD2683" s="123">
        <f t="shared" si="291"/>
        <v>0.46985338470661958</v>
      </c>
      <c r="AE2683" s="123">
        <f t="shared" si="291"/>
        <v>0.73179000255386162</v>
      </c>
      <c r="AF2683" s="123">
        <f t="shared" si="290"/>
        <v>0.51042729228885575</v>
      </c>
      <c r="AG2683" s="123">
        <f t="shared" si="290"/>
        <v>0.64402244878306725</v>
      </c>
    </row>
    <row r="2684" spans="1:33" x14ac:dyDescent="0.35">
      <c r="A2684" s="46">
        <f t="shared" si="288"/>
        <v>2012</v>
      </c>
      <c r="B2684" s="121">
        <v>41236</v>
      </c>
      <c r="C2684" s="122">
        <v>0.5484959771208997</v>
      </c>
      <c r="D2684" s="122">
        <v>0.49328054086470635</v>
      </c>
      <c r="E2684" s="122">
        <v>0.46077060911104273</v>
      </c>
      <c r="F2684" s="125" t="s">
        <v>5017</v>
      </c>
      <c r="G2684" s="122">
        <v>0.33847038825258874</v>
      </c>
      <c r="H2684" s="122">
        <v>0.4565170323425593</v>
      </c>
      <c r="I2684" s="122">
        <v>0.24255523179991823</v>
      </c>
      <c r="J2684" s="122">
        <v>0.46683780030222838</v>
      </c>
      <c r="K2684" s="122">
        <v>0.4733785020366858</v>
      </c>
      <c r="L2684" s="122">
        <v>0.47819735806544567</v>
      </c>
      <c r="M2684" s="122">
        <v>0.37359060136860611</v>
      </c>
      <c r="N2684" s="122">
        <v>0.42384280973855432</v>
      </c>
      <c r="O2684" s="122">
        <v>0.42564996092505736</v>
      </c>
      <c r="P2684" s="122">
        <v>0.4712382505082312</v>
      </c>
      <c r="Q2684" s="125" t="s">
        <v>5017</v>
      </c>
      <c r="R2684" s="122">
        <v>0.68992568436663948</v>
      </c>
      <c r="S2684" s="122">
        <v>0.40832352913402692</v>
      </c>
      <c r="T2684" s="122">
        <v>0.57761246198592442</v>
      </c>
      <c r="U2684" s="122">
        <v>0.8203599207756308</v>
      </c>
      <c r="V2684" s="122">
        <v>0.50360351707629791</v>
      </c>
      <c r="W2684" s="122">
        <v>0.61213692896288763</v>
      </c>
      <c r="X2684" s="122">
        <v>0.51410716532406064</v>
      </c>
      <c r="Y2684" s="122">
        <v>0.29784209611001844</v>
      </c>
      <c r="Z2684" s="122">
        <v>0.25054537480286598</v>
      </c>
      <c r="AA2684" s="122">
        <v>0.38235657077567226</v>
      </c>
      <c r="AB2684" s="123">
        <f t="shared" si="287"/>
        <v>0.46563644833698048</v>
      </c>
      <c r="AC2684" s="123">
        <v>0.72643699520782778</v>
      </c>
      <c r="AD2684" s="123">
        <f t="shared" si="291"/>
        <v>0.47213089335227615</v>
      </c>
      <c r="AE2684" s="123">
        <f t="shared" si="291"/>
        <v>0.73252628191480051</v>
      </c>
      <c r="AF2684" s="123">
        <f t="shared" si="290"/>
        <v>0.51042729228885575</v>
      </c>
      <c r="AG2684" s="123">
        <f t="shared" si="290"/>
        <v>0.64402244878306725</v>
      </c>
    </row>
    <row r="2685" spans="1:33" x14ac:dyDescent="0.35">
      <c r="A2685" s="46">
        <f t="shared" si="288"/>
        <v>2012</v>
      </c>
      <c r="B2685" s="121">
        <v>41235</v>
      </c>
      <c r="C2685" s="125" t="s">
        <v>5017</v>
      </c>
      <c r="D2685" s="125" t="s">
        <v>5017</v>
      </c>
      <c r="E2685" s="125" t="s">
        <v>5017</v>
      </c>
      <c r="F2685" s="125" t="s">
        <v>5017</v>
      </c>
      <c r="G2685" s="125" t="s">
        <v>5017</v>
      </c>
      <c r="H2685" s="125" t="s">
        <v>5017</v>
      </c>
      <c r="I2685" s="122">
        <v>0.24184792645584946</v>
      </c>
      <c r="J2685" s="125" t="s">
        <v>5017</v>
      </c>
      <c r="K2685" s="125" t="s">
        <v>5017</v>
      </c>
      <c r="L2685" s="125" t="s">
        <v>5017</v>
      </c>
      <c r="M2685" s="125" t="s">
        <v>5017</v>
      </c>
      <c r="N2685" s="125" t="s">
        <v>5017</v>
      </c>
      <c r="O2685" s="122">
        <v>0.42496528619278184</v>
      </c>
      <c r="P2685" s="125" t="s">
        <v>5017</v>
      </c>
      <c r="Q2685" s="125" t="s">
        <v>5017</v>
      </c>
      <c r="R2685" s="125" t="s">
        <v>5017</v>
      </c>
      <c r="S2685" s="125" t="s">
        <v>5017</v>
      </c>
      <c r="T2685" s="125" t="s">
        <v>5017</v>
      </c>
      <c r="U2685" s="125" t="s">
        <v>5017</v>
      </c>
      <c r="V2685" s="125" t="s">
        <v>5017</v>
      </c>
      <c r="W2685" s="125" t="s">
        <v>5017</v>
      </c>
      <c r="X2685" s="125" t="s">
        <v>5017</v>
      </c>
      <c r="Y2685" s="125" t="s">
        <v>5017</v>
      </c>
      <c r="Z2685" s="125" t="s">
        <v>5017</v>
      </c>
      <c r="AA2685" s="125" t="s">
        <v>5017</v>
      </c>
      <c r="AB2685" s="123">
        <f t="shared" si="287"/>
        <v>0.33340660632431562</v>
      </c>
      <c r="AC2685" s="123" t="s">
        <v>1146</v>
      </c>
      <c r="AD2685" s="123">
        <f t="shared" si="291"/>
        <v>0.47430214259908782</v>
      </c>
      <c r="AE2685" s="123">
        <f t="shared" si="291"/>
        <v>0.73311842986753706</v>
      </c>
      <c r="AF2685" s="123">
        <f t="shared" si="290"/>
        <v>0.51042729228885575</v>
      </c>
      <c r="AG2685" s="123">
        <f t="shared" si="290"/>
        <v>0.64402244878306725</v>
      </c>
    </row>
    <row r="2686" spans="1:33" x14ac:dyDescent="0.35">
      <c r="A2686" s="46">
        <f t="shared" si="288"/>
        <v>2012</v>
      </c>
      <c r="B2686" s="121">
        <v>41234</v>
      </c>
      <c r="C2686" s="122">
        <v>0.54745384523993712</v>
      </c>
      <c r="D2686" s="122">
        <v>0.50165793857495189</v>
      </c>
      <c r="E2686" s="122">
        <v>0.46580930609293786</v>
      </c>
      <c r="F2686" s="125" t="s">
        <v>5017</v>
      </c>
      <c r="G2686" s="122">
        <v>0.3482781111573649</v>
      </c>
      <c r="H2686" s="122">
        <v>0.4726246392754514</v>
      </c>
      <c r="I2686" s="122">
        <v>0.23911990537277214</v>
      </c>
      <c r="J2686" s="122">
        <v>0.47760896235344491</v>
      </c>
      <c r="K2686" s="122">
        <v>0.48320726126153035</v>
      </c>
      <c r="L2686" s="122">
        <v>0.49461799088903763</v>
      </c>
      <c r="M2686" s="122">
        <v>0.38715256815306293</v>
      </c>
      <c r="N2686" s="122">
        <v>0.43936544768353469</v>
      </c>
      <c r="O2686" s="122">
        <v>0.42443998892332635</v>
      </c>
      <c r="P2686" s="122">
        <v>0.48633866737134612</v>
      </c>
      <c r="Q2686" s="125" t="s">
        <v>5017</v>
      </c>
      <c r="R2686" s="122">
        <v>0.68922255155578716</v>
      </c>
      <c r="S2686" s="122">
        <v>0.42528723241128513</v>
      </c>
      <c r="T2686" s="122">
        <v>0.59073552684700925</v>
      </c>
      <c r="U2686" s="122">
        <v>0.81681301638395698</v>
      </c>
      <c r="V2686" s="122">
        <v>0.51459746570884335</v>
      </c>
      <c r="W2686" s="122">
        <v>0.61619562530195571</v>
      </c>
      <c r="X2686" s="122">
        <v>0.5151555529059082</v>
      </c>
      <c r="Y2686" s="122">
        <v>0.32084255727985256</v>
      </c>
      <c r="Z2686" s="122">
        <v>0.26037233814627375</v>
      </c>
      <c r="AA2686" s="122">
        <v>0.39221590105063869</v>
      </c>
      <c r="AB2686" s="123">
        <f t="shared" si="287"/>
        <v>0.47430923478000903</v>
      </c>
      <c r="AC2686" s="123">
        <v>0.73663586528831448</v>
      </c>
      <c r="AD2686" s="123">
        <f t="shared" si="291"/>
        <v>0.48282937127413827</v>
      </c>
      <c r="AE2686" s="123">
        <f t="shared" si="291"/>
        <v>0.7351803672641104</v>
      </c>
      <c r="AF2686" s="123">
        <f t="shared" si="290"/>
        <v>0.51042729228885575</v>
      </c>
      <c r="AG2686" s="123">
        <f t="shared" si="290"/>
        <v>0.64402244878306725</v>
      </c>
    </row>
    <row r="2687" spans="1:33" x14ac:dyDescent="0.35">
      <c r="A2687" s="46">
        <f t="shared" si="288"/>
        <v>2012</v>
      </c>
      <c r="B2687" s="121">
        <v>41233</v>
      </c>
      <c r="C2687" s="122">
        <v>0.54911964134887181</v>
      </c>
      <c r="D2687" s="122">
        <v>0.50343151691954346</v>
      </c>
      <c r="E2687" s="122">
        <v>0.46886481979484895</v>
      </c>
      <c r="F2687" s="125" t="s">
        <v>5017</v>
      </c>
      <c r="G2687" s="122">
        <v>0.34971091205355742</v>
      </c>
      <c r="H2687" s="122">
        <v>0.47684635925258267</v>
      </c>
      <c r="I2687" s="122">
        <v>0.23945993025173762</v>
      </c>
      <c r="J2687" s="122">
        <v>0.48050246471772973</v>
      </c>
      <c r="K2687" s="122">
        <v>0.48691715056430235</v>
      </c>
      <c r="L2687" s="122">
        <v>0.49594077235274203</v>
      </c>
      <c r="M2687" s="122">
        <v>0.39033807649540597</v>
      </c>
      <c r="N2687" s="122">
        <v>0.44386118449675205</v>
      </c>
      <c r="O2687" s="122">
        <v>0.43864741461381401</v>
      </c>
      <c r="P2687" s="122">
        <v>0.49046135706202054</v>
      </c>
      <c r="Q2687" s="125" t="s">
        <v>5017</v>
      </c>
      <c r="R2687" s="122">
        <v>0.69209811012300071</v>
      </c>
      <c r="S2687" s="122">
        <v>0.43092127648109141</v>
      </c>
      <c r="T2687" s="122">
        <v>0.59112742987521383</v>
      </c>
      <c r="U2687" s="122">
        <v>0.81889045295060447</v>
      </c>
      <c r="V2687" s="122">
        <v>0.51768435347661468</v>
      </c>
      <c r="W2687" s="122">
        <v>0.61576430298369866</v>
      </c>
      <c r="X2687" s="122">
        <v>0.51672403437886916</v>
      </c>
      <c r="Y2687" s="122">
        <v>0.32251152691579194</v>
      </c>
      <c r="Z2687" s="122">
        <v>0.26248392709366641</v>
      </c>
      <c r="AA2687" s="122">
        <v>0.39540674113097479</v>
      </c>
      <c r="AB2687" s="123">
        <f t="shared" si="287"/>
        <v>0.4772919024058016</v>
      </c>
      <c r="AC2687" s="123">
        <v>0.7397104068997139</v>
      </c>
      <c r="AD2687" s="123">
        <f t="shared" si="291"/>
        <v>0.48497380931994594</v>
      </c>
      <c r="AE2687" s="123">
        <f t="shared" si="291"/>
        <v>0.73724888037098035</v>
      </c>
      <c r="AF2687" s="123">
        <f t="shared" si="290"/>
        <v>0.51042729228885575</v>
      </c>
      <c r="AG2687" s="123">
        <f t="shared" si="290"/>
        <v>0.64402244878306725</v>
      </c>
    </row>
    <row r="2688" spans="1:33" x14ac:dyDescent="0.35">
      <c r="A2688" s="46">
        <f t="shared" si="288"/>
        <v>2012</v>
      </c>
      <c r="B2688" s="121">
        <v>41232</v>
      </c>
      <c r="C2688" s="122">
        <v>0.54842124252448288</v>
      </c>
      <c r="D2688" s="122">
        <v>0.5032891444376737</v>
      </c>
      <c r="E2688" s="122">
        <v>0.47297151598899412</v>
      </c>
      <c r="F2688" s="125" t="s">
        <v>5017</v>
      </c>
      <c r="G2688" s="122">
        <v>0.34994907484179172</v>
      </c>
      <c r="H2688" s="122">
        <v>0.48015961408381252</v>
      </c>
      <c r="I2688" s="122">
        <v>0.23919814030044578</v>
      </c>
      <c r="J2688" s="122">
        <v>0.47797781274154139</v>
      </c>
      <c r="K2688" s="122">
        <v>0.48887363419599783</v>
      </c>
      <c r="L2688" s="122">
        <v>0.50636498508893579</v>
      </c>
      <c r="M2688" s="122">
        <v>0.39124249467906463</v>
      </c>
      <c r="N2688" s="122">
        <v>0.45109474013037532</v>
      </c>
      <c r="O2688" s="122">
        <v>0.43839955129384878</v>
      </c>
      <c r="P2688" s="122">
        <v>0.496573460560707</v>
      </c>
      <c r="Q2688" s="125" t="s">
        <v>5017</v>
      </c>
      <c r="R2688" s="122">
        <v>0.69656654588878708</v>
      </c>
      <c r="S2688" s="122">
        <v>0.43770330526483026</v>
      </c>
      <c r="T2688" s="122">
        <v>0.59510106283858699</v>
      </c>
      <c r="U2688" s="122">
        <v>0.80993539157789718</v>
      </c>
      <c r="V2688" s="122">
        <v>0.51515937187514294</v>
      </c>
      <c r="W2688" s="122">
        <v>0.6239424610630081</v>
      </c>
      <c r="X2688" s="122">
        <v>0.5190803902080241</v>
      </c>
      <c r="Y2688" s="122">
        <v>0.32382331895400884</v>
      </c>
      <c r="Z2688" s="122">
        <v>0.26187414214470978</v>
      </c>
      <c r="AA2688" s="122">
        <v>0.3976523610475467</v>
      </c>
      <c r="AB2688" s="123">
        <f t="shared" si="287"/>
        <v>0.47936320703174834</v>
      </c>
      <c r="AC2688" s="123">
        <v>0.74918833305216903</v>
      </c>
      <c r="AD2688" s="123">
        <f t="shared" si="291"/>
        <v>0.48707682151346565</v>
      </c>
      <c r="AE2688" s="123">
        <f t="shared" si="291"/>
        <v>0.73938243540540527</v>
      </c>
      <c r="AF2688" s="123">
        <f t="shared" si="290"/>
        <v>0.51042729228885575</v>
      </c>
      <c r="AG2688" s="123">
        <f t="shared" si="290"/>
        <v>0.64402244878306725</v>
      </c>
    </row>
    <row r="2689" spans="1:33" x14ac:dyDescent="0.35">
      <c r="A2689" s="46">
        <f t="shared" si="288"/>
        <v>2012</v>
      </c>
      <c r="B2689" s="121">
        <v>41229</v>
      </c>
      <c r="C2689" s="122">
        <v>0.55787886913420903</v>
      </c>
      <c r="D2689" s="122">
        <v>0.5127947184623739</v>
      </c>
      <c r="E2689" s="122">
        <v>0.4831025036470098</v>
      </c>
      <c r="F2689" s="125" t="s">
        <v>5017</v>
      </c>
      <c r="G2689" s="122">
        <v>0.35477876102381289</v>
      </c>
      <c r="H2689" s="122">
        <v>0.49604699797520307</v>
      </c>
      <c r="I2689" s="122">
        <v>0.23931500345903864</v>
      </c>
      <c r="J2689" s="122">
        <v>0.49057262867840817</v>
      </c>
      <c r="K2689" s="122">
        <v>0.49754191245755963</v>
      </c>
      <c r="L2689" s="122">
        <v>0.51883002606664086</v>
      </c>
      <c r="M2689" s="122">
        <v>0.39839726059412944</v>
      </c>
      <c r="N2689" s="122">
        <v>0.45434558023542165</v>
      </c>
      <c r="O2689" s="122">
        <v>0.43641051516654195</v>
      </c>
      <c r="P2689" s="122">
        <v>0.50624031862732721</v>
      </c>
      <c r="Q2689" s="125" t="s">
        <v>5017</v>
      </c>
      <c r="R2689" s="122">
        <v>0.70502724862479371</v>
      </c>
      <c r="S2689" s="122">
        <v>0.44128500729234449</v>
      </c>
      <c r="T2689" s="122">
        <v>0.60775632376110489</v>
      </c>
      <c r="U2689" s="122">
        <v>0.81589869399699411</v>
      </c>
      <c r="V2689" s="122">
        <v>0.52848030230831544</v>
      </c>
      <c r="W2689" s="122">
        <v>0.63550692338811876</v>
      </c>
      <c r="X2689" s="122">
        <v>0.52086425166675054</v>
      </c>
      <c r="Y2689" s="122">
        <v>0.33458099502498706</v>
      </c>
      <c r="Z2689" s="122">
        <v>0.2646680269944845</v>
      </c>
      <c r="AA2689" s="122">
        <v>0.408934863669009</v>
      </c>
      <c r="AB2689" s="123">
        <f t="shared" si="287"/>
        <v>0.48735903183715573</v>
      </c>
      <c r="AC2689" s="123">
        <v>0.74911675469780015</v>
      </c>
      <c r="AD2689" s="123">
        <f t="shared" si="291"/>
        <v>0.48898621996489466</v>
      </c>
      <c r="AE2689" s="123">
        <f t="shared" si="291"/>
        <v>0.74116570018027261</v>
      </c>
      <c r="AF2689" s="123">
        <f t="shared" si="290"/>
        <v>0.51042729228885575</v>
      </c>
      <c r="AG2689" s="123">
        <f t="shared" si="290"/>
        <v>0.64402244878306725</v>
      </c>
    </row>
    <row r="2690" spans="1:33" x14ac:dyDescent="0.35">
      <c r="A2690" s="46">
        <f t="shared" si="288"/>
        <v>2012</v>
      </c>
      <c r="B2690" s="121">
        <v>41228</v>
      </c>
      <c r="C2690" s="122">
        <v>0.55069456721612531</v>
      </c>
      <c r="D2690" s="122">
        <v>0.50242263711359503</v>
      </c>
      <c r="E2690" s="122">
        <v>0.48053424237312348</v>
      </c>
      <c r="F2690" s="125" t="s">
        <v>5017</v>
      </c>
      <c r="G2690" s="122">
        <v>0.35178063894528366</v>
      </c>
      <c r="H2690" s="122">
        <v>0.49109896812272369</v>
      </c>
      <c r="I2690" s="122">
        <v>0.23848630793725195</v>
      </c>
      <c r="J2690" s="122">
        <v>0.49599051157107837</v>
      </c>
      <c r="K2690" s="122">
        <v>0.49309210963165911</v>
      </c>
      <c r="L2690" s="122">
        <v>0.51921661894412596</v>
      </c>
      <c r="M2690" s="122">
        <v>0.39783603066095097</v>
      </c>
      <c r="N2690" s="122">
        <v>0.46328081515443514</v>
      </c>
      <c r="O2690" s="122">
        <v>0.43694808805248075</v>
      </c>
      <c r="P2690" s="122">
        <v>0.51655552096208035</v>
      </c>
      <c r="Q2690" s="125" t="s">
        <v>5017</v>
      </c>
      <c r="R2690" s="122">
        <v>0.69992294842906688</v>
      </c>
      <c r="S2690" s="122">
        <v>0.43678929774124653</v>
      </c>
      <c r="T2690" s="122">
        <v>0.60727470355207669</v>
      </c>
      <c r="U2690" s="122">
        <v>0.81203175665852867</v>
      </c>
      <c r="V2690" s="122">
        <v>0.52281671559848042</v>
      </c>
      <c r="W2690" s="122">
        <v>0.62495459198396497</v>
      </c>
      <c r="X2690" s="122">
        <v>0.5179145176787523</v>
      </c>
      <c r="Y2690" s="122">
        <v>0.33202934371968301</v>
      </c>
      <c r="Z2690" s="122">
        <v>0.26212032737018798</v>
      </c>
      <c r="AA2690" s="122">
        <v>0.40898189208681107</v>
      </c>
      <c r="AB2690" s="123">
        <f t="shared" si="287"/>
        <v>0.48533796310885696</v>
      </c>
      <c r="AC2690" s="123">
        <v>0.73832190046308421</v>
      </c>
      <c r="AD2690" s="123">
        <f t="shared" si="291"/>
        <v>0.49069377697773614</v>
      </c>
      <c r="AE2690" s="123">
        <f t="shared" si="291"/>
        <v>0.74305413424784506</v>
      </c>
      <c r="AF2690" s="123">
        <f t="shared" si="290"/>
        <v>0.51042729228885575</v>
      </c>
      <c r="AG2690" s="123">
        <f t="shared" si="290"/>
        <v>0.64402244878306725</v>
      </c>
    </row>
    <row r="2691" spans="1:33" x14ac:dyDescent="0.35">
      <c r="A2691" s="46">
        <f t="shared" si="288"/>
        <v>2012</v>
      </c>
      <c r="B2691" s="121">
        <v>41227</v>
      </c>
      <c r="C2691" s="122">
        <v>0.54797911068656502</v>
      </c>
      <c r="D2691" s="122">
        <v>0.50174085624929377</v>
      </c>
      <c r="E2691" s="122">
        <v>0.48574295046941701</v>
      </c>
      <c r="F2691" s="125" t="s">
        <v>5017</v>
      </c>
      <c r="G2691" s="122">
        <v>0.3630093160741224</v>
      </c>
      <c r="H2691" s="122">
        <v>0.50150037434426276</v>
      </c>
      <c r="I2691" s="122">
        <v>0.24147117310491167</v>
      </c>
      <c r="J2691" s="122">
        <v>0.49519420076856674</v>
      </c>
      <c r="K2691" s="122">
        <v>0.49665233354181132</v>
      </c>
      <c r="L2691" s="122">
        <v>0.52522232821087977</v>
      </c>
      <c r="M2691" s="122">
        <v>0.40359024217790024</v>
      </c>
      <c r="N2691" s="122">
        <v>0.46962568838697177</v>
      </c>
      <c r="O2691" s="122">
        <v>0.43682957741989226</v>
      </c>
      <c r="P2691" s="122">
        <v>0.51408492916990478</v>
      </c>
      <c r="Q2691" s="125" t="s">
        <v>5017</v>
      </c>
      <c r="R2691" s="122">
        <v>0.69955572194194249</v>
      </c>
      <c r="S2691" s="122">
        <v>0.43192260834001089</v>
      </c>
      <c r="T2691" s="122">
        <v>0.61138699774867422</v>
      </c>
      <c r="U2691" s="122">
        <v>0.8018268776112637</v>
      </c>
      <c r="V2691" s="122">
        <v>0.52375422424685647</v>
      </c>
      <c r="W2691" s="122">
        <v>0.62553175092544921</v>
      </c>
      <c r="X2691" s="122">
        <v>0.5192066161182507</v>
      </c>
      <c r="Y2691" s="122">
        <v>0.33904673591043166</v>
      </c>
      <c r="Z2691" s="122">
        <v>0.2637176533709138</v>
      </c>
      <c r="AA2691" s="122">
        <v>0.41332184767306807</v>
      </c>
      <c r="AB2691" s="123">
        <f t="shared" si="287"/>
        <v>0.48747452671701558</v>
      </c>
      <c r="AC2691" s="123">
        <v>0.73312032157588702</v>
      </c>
      <c r="AD2691" s="123">
        <f t="shared" si="291"/>
        <v>0.49243933037630061</v>
      </c>
      <c r="AE2691" s="123">
        <f t="shared" si="291"/>
        <v>0.74537879662859086</v>
      </c>
      <c r="AF2691" s="123">
        <f t="shared" si="290"/>
        <v>0.51042729228885575</v>
      </c>
      <c r="AG2691" s="123">
        <f t="shared" si="290"/>
        <v>0.64402244878306725</v>
      </c>
    </row>
    <row r="2692" spans="1:33" x14ac:dyDescent="0.35">
      <c r="A2692" s="46">
        <f t="shared" si="288"/>
        <v>2012</v>
      </c>
      <c r="B2692" s="121">
        <v>41226</v>
      </c>
      <c r="C2692" s="122">
        <v>0.55191358481709063</v>
      </c>
      <c r="D2692" s="122">
        <v>0.49857019327858038</v>
      </c>
      <c r="E2692" s="122">
        <v>0.48793081418627876</v>
      </c>
      <c r="F2692" s="125" t="s">
        <v>5017</v>
      </c>
      <c r="G2692" s="122">
        <v>0.35093250231975687</v>
      </c>
      <c r="H2692" s="122">
        <v>0.50597248711300047</v>
      </c>
      <c r="I2692" s="122">
        <v>0.24474298787213752</v>
      </c>
      <c r="J2692" s="122">
        <v>0.49281598242902463</v>
      </c>
      <c r="K2692" s="122">
        <v>0.49579950757505237</v>
      </c>
      <c r="L2692" s="122">
        <v>0.52785279047434086</v>
      </c>
      <c r="M2692" s="122">
        <v>0.3943810611428355</v>
      </c>
      <c r="N2692" s="122">
        <v>0.46502516531862065</v>
      </c>
      <c r="O2692" s="122">
        <v>0.42185046350778094</v>
      </c>
      <c r="P2692" s="122">
        <v>0.51172390505122345</v>
      </c>
      <c r="Q2692" s="125" t="s">
        <v>5017</v>
      </c>
      <c r="R2692" s="122">
        <v>0.69654110934375513</v>
      </c>
      <c r="S2692" s="122">
        <v>0.43231194364856107</v>
      </c>
      <c r="T2692" s="122">
        <v>0.61351920915891334</v>
      </c>
      <c r="U2692" s="122">
        <v>0.80421381586531115</v>
      </c>
      <c r="V2692" s="122">
        <v>0.52518690973696225</v>
      </c>
      <c r="W2692" s="122">
        <v>0.62792930579629069</v>
      </c>
      <c r="X2692" s="122">
        <v>0.51159036095026789</v>
      </c>
      <c r="Y2692" s="122">
        <v>0.3341762589729983</v>
      </c>
      <c r="Z2692" s="122">
        <v>0.26444863837734345</v>
      </c>
      <c r="AA2692" s="122">
        <v>0.42165949974844696</v>
      </c>
      <c r="AB2692" s="123">
        <f t="shared" si="287"/>
        <v>0.48613428246454676</v>
      </c>
      <c r="AC2692" s="123">
        <v>0.73043514588451719</v>
      </c>
      <c r="AD2692" s="123">
        <f t="shared" ref="AD2692:AE2707" si="292">AVERAGE(AB2692:AB2713)</f>
        <v>0.49396450884543625</v>
      </c>
      <c r="AE2692" s="123">
        <f t="shared" si="292"/>
        <v>0.74792300808909196</v>
      </c>
      <c r="AF2692" s="123">
        <f t="shared" si="290"/>
        <v>0.51042729228885575</v>
      </c>
      <c r="AG2692" s="123">
        <f t="shared" si="290"/>
        <v>0.64402244878306725</v>
      </c>
    </row>
    <row r="2693" spans="1:33" x14ac:dyDescent="0.35">
      <c r="A2693" s="46">
        <f t="shared" si="288"/>
        <v>2012</v>
      </c>
      <c r="B2693" s="121">
        <v>41225</v>
      </c>
      <c r="C2693" s="122">
        <v>0.5570346912068751</v>
      </c>
      <c r="D2693" s="122">
        <v>0.50545525427384208</v>
      </c>
      <c r="E2693" s="122">
        <v>0.49182881843485377</v>
      </c>
      <c r="F2693" s="125" t="s">
        <v>5017</v>
      </c>
      <c r="G2693" s="122">
        <v>0.35526570100108018</v>
      </c>
      <c r="H2693" s="122">
        <v>0.50833738551643526</v>
      </c>
      <c r="I2693" s="122">
        <v>0.24170080166888597</v>
      </c>
      <c r="J2693" s="122">
        <v>0.49752684035051847</v>
      </c>
      <c r="K2693" s="122">
        <v>0.49806628691302629</v>
      </c>
      <c r="L2693" s="122">
        <v>0.53583436247334515</v>
      </c>
      <c r="M2693" s="122">
        <v>0.39119551438301203</v>
      </c>
      <c r="N2693" s="122">
        <v>0.47180629941128993</v>
      </c>
      <c r="O2693" s="122">
        <v>0.42221843996118014</v>
      </c>
      <c r="P2693" s="122">
        <v>0.5183018039159093</v>
      </c>
      <c r="Q2693" s="125" t="s">
        <v>5017</v>
      </c>
      <c r="R2693" s="122">
        <v>0.70264959600862553</v>
      </c>
      <c r="S2693" s="122">
        <v>0.43645024174559288</v>
      </c>
      <c r="T2693" s="122">
        <v>0.6171608618813812</v>
      </c>
      <c r="U2693" s="122">
        <v>0.80805815569796424</v>
      </c>
      <c r="V2693" s="122">
        <v>0.5301195660258089</v>
      </c>
      <c r="W2693" s="122">
        <v>0.63068556033411927</v>
      </c>
      <c r="X2693" s="122">
        <v>0.51714393221068544</v>
      </c>
      <c r="Y2693" s="122">
        <v>0.33917593177384203</v>
      </c>
      <c r="Z2693" s="122">
        <v>0.26937684335693568</v>
      </c>
      <c r="AA2693" s="122">
        <v>0.42776206757221508</v>
      </c>
      <c r="AB2693" s="123">
        <f t="shared" si="287"/>
        <v>0.49013717200510554</v>
      </c>
      <c r="AC2693" s="123">
        <v>0.73066031828357181</v>
      </c>
      <c r="AD2693" s="123">
        <f t="shared" si="292"/>
        <v>0.49545623531603927</v>
      </c>
      <c r="AE2693" s="123">
        <f t="shared" si="292"/>
        <v>0.75059919460528546</v>
      </c>
      <c r="AF2693" s="123">
        <f t="shared" si="290"/>
        <v>0.51042729228885575</v>
      </c>
      <c r="AG2693" s="123">
        <f t="shared" si="290"/>
        <v>0.64402244878306725</v>
      </c>
    </row>
    <row r="2694" spans="1:33" x14ac:dyDescent="0.35">
      <c r="A2694" s="46">
        <f t="shared" si="288"/>
        <v>2012</v>
      </c>
      <c r="B2694" s="121">
        <v>41222</v>
      </c>
      <c r="C2694" s="122">
        <v>0.55881142799658845</v>
      </c>
      <c r="D2694" s="122">
        <v>0.51606196553568373</v>
      </c>
      <c r="E2694" s="122">
        <v>0.49852986365983948</v>
      </c>
      <c r="F2694" s="125" t="s">
        <v>5017</v>
      </c>
      <c r="G2694" s="122">
        <v>0.35979325525141459</v>
      </c>
      <c r="H2694" s="122">
        <v>0.50589659803075104</v>
      </c>
      <c r="I2694" s="122">
        <v>0.23938181853259649</v>
      </c>
      <c r="J2694" s="122">
        <v>0.50108249840798347</v>
      </c>
      <c r="K2694" s="122">
        <v>0.5060460527583488</v>
      </c>
      <c r="L2694" s="122">
        <v>0.54664276785045052</v>
      </c>
      <c r="M2694" s="122">
        <v>0.39859991137756789</v>
      </c>
      <c r="N2694" s="122">
        <v>0.47761477070830188</v>
      </c>
      <c r="O2694" s="122">
        <v>0.42135128020462287</v>
      </c>
      <c r="P2694" s="122">
        <v>0.53895574396023538</v>
      </c>
      <c r="Q2694" s="125" t="s">
        <v>5017</v>
      </c>
      <c r="R2694" s="122">
        <v>0.70701737569473877</v>
      </c>
      <c r="S2694" s="122">
        <v>0.43671301955533831</v>
      </c>
      <c r="T2694" s="122">
        <v>0.62604756025876995</v>
      </c>
      <c r="U2694" s="122">
        <v>0.79721273360733913</v>
      </c>
      <c r="V2694" s="122">
        <v>0.53872874454568598</v>
      </c>
      <c r="W2694" s="122">
        <v>0.62870598690969082</v>
      </c>
      <c r="X2694" s="122">
        <v>0.52497814516691454</v>
      </c>
      <c r="Y2694" s="122">
        <v>0.34342942011580813</v>
      </c>
      <c r="Z2694" s="122">
        <v>0.2716120885298553</v>
      </c>
      <c r="AA2694" s="122">
        <v>0.43113678047630349</v>
      </c>
      <c r="AB2694" s="123">
        <f t="shared" si="287"/>
        <v>0.49453694822325328</v>
      </c>
      <c r="AC2694" s="123">
        <v>0.73203794710091907</v>
      </c>
      <c r="AD2694" s="123">
        <f t="shared" si="292"/>
        <v>0.49664351542597812</v>
      </c>
      <c r="AE2694" s="123">
        <f t="shared" si="292"/>
        <v>0.75287580749606642</v>
      </c>
      <c r="AF2694" s="123">
        <f t="shared" si="290"/>
        <v>0.51042729228885575</v>
      </c>
      <c r="AG2694" s="123">
        <f t="shared" si="290"/>
        <v>0.64402244878306725</v>
      </c>
    </row>
    <row r="2695" spans="1:33" x14ac:dyDescent="0.35">
      <c r="A2695" s="46">
        <f t="shared" si="288"/>
        <v>2012</v>
      </c>
      <c r="B2695" s="121">
        <v>41221</v>
      </c>
      <c r="C2695" s="122">
        <v>0.55348205894085045</v>
      </c>
      <c r="D2695" s="122">
        <v>0.5124264346854851</v>
      </c>
      <c r="E2695" s="122">
        <v>0.50123537206716495</v>
      </c>
      <c r="F2695" s="125" t="s">
        <v>5017</v>
      </c>
      <c r="G2695" s="122">
        <v>0.36269652962388071</v>
      </c>
      <c r="H2695" s="122">
        <v>0.5090193300922039</v>
      </c>
      <c r="I2695" s="122">
        <v>0.24754750286158403</v>
      </c>
      <c r="J2695" s="122">
        <v>0.50528397640571088</v>
      </c>
      <c r="K2695" s="122">
        <v>0.50606697328952088</v>
      </c>
      <c r="L2695" s="122">
        <v>0.5514025108291305</v>
      </c>
      <c r="M2695" s="122">
        <v>0.39412146134768034</v>
      </c>
      <c r="N2695" s="122">
        <v>0.47687285125417395</v>
      </c>
      <c r="O2695" s="122">
        <v>0.4302000469216653</v>
      </c>
      <c r="P2695" s="122">
        <v>0.53686390791815197</v>
      </c>
      <c r="Q2695" s="125" t="s">
        <v>5017</v>
      </c>
      <c r="R2695" s="122">
        <v>0.71271699653614207</v>
      </c>
      <c r="S2695" s="122">
        <v>0.43812571237511155</v>
      </c>
      <c r="T2695" s="122">
        <v>0.62621660531489842</v>
      </c>
      <c r="U2695" s="122">
        <v>0.79272073048690261</v>
      </c>
      <c r="V2695" s="122">
        <v>0.54104188809685794</v>
      </c>
      <c r="W2695" s="122">
        <v>0.63077236325838859</v>
      </c>
      <c r="X2695" s="122">
        <v>0.52554046935541898</v>
      </c>
      <c r="Y2695" s="122">
        <v>0.34404676276286583</v>
      </c>
      <c r="Z2695" s="122">
        <v>0.27464912943530051</v>
      </c>
      <c r="AA2695" s="122">
        <v>0.43431322179222748</v>
      </c>
      <c r="AB2695" s="123">
        <f t="shared" si="287"/>
        <v>0.49597229720223113</v>
      </c>
      <c r="AC2695" s="123">
        <v>0.73220630321498859</v>
      </c>
      <c r="AD2695" s="123">
        <f t="shared" si="292"/>
        <v>0.4976664351761626</v>
      </c>
      <c r="AE2695" s="123">
        <f t="shared" si="292"/>
        <v>0.75488348343108858</v>
      </c>
      <c r="AF2695" s="123">
        <f t="shared" si="290"/>
        <v>0.51042729228885575</v>
      </c>
      <c r="AG2695" s="123">
        <f t="shared" si="290"/>
        <v>0.64402244878306725</v>
      </c>
    </row>
    <row r="2696" spans="1:33" x14ac:dyDescent="0.35">
      <c r="A2696" s="46">
        <f t="shared" si="288"/>
        <v>2012</v>
      </c>
      <c r="B2696" s="121">
        <v>41220</v>
      </c>
      <c r="C2696" s="122">
        <v>0.55636680681543005</v>
      </c>
      <c r="D2696" s="122">
        <v>0.50043049717379107</v>
      </c>
      <c r="E2696" s="122">
        <v>0.50627143467764502</v>
      </c>
      <c r="F2696" s="125" t="s">
        <v>5017</v>
      </c>
      <c r="G2696" s="122">
        <v>0.36107236797437398</v>
      </c>
      <c r="H2696" s="122">
        <v>0.52080195282815966</v>
      </c>
      <c r="I2696" s="122">
        <v>0.24879346161469768</v>
      </c>
      <c r="J2696" s="122">
        <v>0.4966312897382254</v>
      </c>
      <c r="K2696" s="122">
        <v>0.50608315393682413</v>
      </c>
      <c r="L2696" s="122">
        <v>0.55375852916243495</v>
      </c>
      <c r="M2696" s="122">
        <v>0.38885893060146454</v>
      </c>
      <c r="N2696" s="122">
        <v>0.50350019806300894</v>
      </c>
      <c r="O2696" s="122">
        <v>0.42848640091822732</v>
      </c>
      <c r="P2696" s="122">
        <v>0.56625502276314232</v>
      </c>
      <c r="Q2696" s="125" t="s">
        <v>5017</v>
      </c>
      <c r="R2696" s="122">
        <v>0.71753904584807082</v>
      </c>
      <c r="S2696" s="122">
        <v>0.45706844805795155</v>
      </c>
      <c r="T2696" s="122">
        <v>0.64556888818051117</v>
      </c>
      <c r="U2696" s="122">
        <v>0.75772045705883895</v>
      </c>
      <c r="V2696" s="122">
        <v>0.54954908931810287</v>
      </c>
      <c r="W2696" s="122">
        <v>0.64860076072165107</v>
      </c>
      <c r="X2696" s="122">
        <v>0.54823674944686218</v>
      </c>
      <c r="Y2696" s="122">
        <v>0.35163155002640756</v>
      </c>
      <c r="Z2696" s="122">
        <v>0.29424100022007355</v>
      </c>
      <c r="AA2696" s="122">
        <v>0.44572145194239038</v>
      </c>
      <c r="AB2696" s="123">
        <f t="shared" si="287"/>
        <v>0.502312499438621</v>
      </c>
      <c r="AC2696" s="123">
        <v>0.73355263913482072</v>
      </c>
      <c r="AD2696" s="123">
        <f t="shared" si="292"/>
        <v>0.4986052014597227</v>
      </c>
      <c r="AE2696" s="123">
        <f t="shared" si="292"/>
        <v>0.75678374747531851</v>
      </c>
      <c r="AF2696" s="123">
        <f t="shared" si="290"/>
        <v>0.51042729228885575</v>
      </c>
      <c r="AG2696" s="123">
        <f t="shared" si="290"/>
        <v>0.64402244878306725</v>
      </c>
    </row>
    <row r="2697" spans="1:33" x14ac:dyDescent="0.35">
      <c r="A2697" s="46">
        <f t="shared" si="288"/>
        <v>2012</v>
      </c>
      <c r="B2697" s="121">
        <v>41219</v>
      </c>
      <c r="C2697" s="122">
        <v>0.54376312767613955</v>
      </c>
      <c r="D2697" s="122">
        <v>0.48919796335667781</v>
      </c>
      <c r="E2697" s="122">
        <v>0.47799318198622015</v>
      </c>
      <c r="F2697" s="125" t="s">
        <v>5017</v>
      </c>
      <c r="G2697" s="122">
        <v>0.34886320620974948</v>
      </c>
      <c r="H2697" s="122">
        <v>0.51481163643596217</v>
      </c>
      <c r="I2697" s="122">
        <v>0.25238398789783839</v>
      </c>
      <c r="J2697" s="122">
        <v>0.47682995610059592</v>
      </c>
      <c r="K2697" s="122">
        <v>0.49543662009313666</v>
      </c>
      <c r="L2697" s="122">
        <v>0.54216836532003199</v>
      </c>
      <c r="M2697" s="122">
        <v>0.38747355516097226</v>
      </c>
      <c r="N2697" s="122">
        <v>0.49535862151715571</v>
      </c>
      <c r="O2697" s="122">
        <v>0.45163745921698956</v>
      </c>
      <c r="P2697" s="122">
        <v>0.56994362524641395</v>
      </c>
      <c r="Q2697" s="125" t="s">
        <v>5017</v>
      </c>
      <c r="R2697" s="122">
        <v>0.70562422714485851</v>
      </c>
      <c r="S2697" s="122">
        <v>0.45175882730875033</v>
      </c>
      <c r="T2697" s="122">
        <v>0.63457533717938153</v>
      </c>
      <c r="U2697" s="122">
        <v>0.73881243633841709</v>
      </c>
      <c r="V2697" s="122">
        <v>0.53747668410405425</v>
      </c>
      <c r="W2697" s="122">
        <v>0.63192554782285604</v>
      </c>
      <c r="X2697" s="122">
        <v>0.53707342625503951</v>
      </c>
      <c r="Y2697" s="122">
        <v>0.34440352535986835</v>
      </c>
      <c r="Z2697" s="122">
        <v>0.27119187535146194</v>
      </c>
      <c r="AA2697" s="122">
        <v>0.4366939348981061</v>
      </c>
      <c r="AB2697" s="123">
        <f t="shared" si="287"/>
        <v>0.49284335339046431</v>
      </c>
      <c r="AC2697" s="123">
        <v>0.71822841921798775</v>
      </c>
      <c r="AD2697" s="123">
        <f t="shared" si="292"/>
        <v>0.50006843819558533</v>
      </c>
      <c r="AE2697" s="123">
        <f t="shared" si="292"/>
        <v>0.75852611664517255</v>
      </c>
      <c r="AF2697" s="123">
        <f t="shared" si="290"/>
        <v>0.51042729228885575</v>
      </c>
      <c r="AG2697" s="123">
        <f t="shared" si="290"/>
        <v>0.64402244878306725</v>
      </c>
    </row>
    <row r="2698" spans="1:33" x14ac:dyDescent="0.35">
      <c r="A2698" s="46">
        <f t="shared" si="288"/>
        <v>2012</v>
      </c>
      <c r="B2698" s="121">
        <v>41218</v>
      </c>
      <c r="C2698" s="122">
        <v>0.54319311605821474</v>
      </c>
      <c r="D2698" s="122">
        <v>0.49101096829860819</v>
      </c>
      <c r="E2698" s="122">
        <v>0.48011468702390753</v>
      </c>
      <c r="F2698" s="125" t="s">
        <v>5017</v>
      </c>
      <c r="G2698" s="122">
        <v>0.3517462591526378</v>
      </c>
      <c r="H2698" s="122">
        <v>0.51935300489605818</v>
      </c>
      <c r="I2698" s="122">
        <v>0.25203691717671128</v>
      </c>
      <c r="J2698" s="122">
        <v>0.48190395784661721</v>
      </c>
      <c r="K2698" s="122">
        <v>0.49423140209596478</v>
      </c>
      <c r="L2698" s="122">
        <v>0.53960102708292856</v>
      </c>
      <c r="M2698" s="122">
        <v>0.3930623279605065</v>
      </c>
      <c r="N2698" s="122">
        <v>0.49172515292633368</v>
      </c>
      <c r="O2698" s="122">
        <v>0.45133872437444184</v>
      </c>
      <c r="P2698" s="122">
        <v>0.56319279342948547</v>
      </c>
      <c r="Q2698" s="125" t="s">
        <v>5017</v>
      </c>
      <c r="R2698" s="122">
        <v>0.70695818863771764</v>
      </c>
      <c r="S2698" s="122">
        <v>0.45252024138422042</v>
      </c>
      <c r="T2698" s="122">
        <v>0.63318515622433236</v>
      </c>
      <c r="U2698" s="122">
        <v>0.73611021250008646</v>
      </c>
      <c r="V2698" s="122">
        <v>0.53970595126220733</v>
      </c>
      <c r="W2698" s="122">
        <v>0.63200955455529351</v>
      </c>
      <c r="X2698" s="122">
        <v>0.53315661657576618</v>
      </c>
      <c r="Y2698" s="122">
        <v>0.34592486185101851</v>
      </c>
      <c r="Z2698" s="122">
        <v>0.27761576932672266</v>
      </c>
      <c r="AA2698" s="122">
        <v>0.43850389387337368</v>
      </c>
      <c r="AB2698" s="123">
        <f t="shared" si="287"/>
        <v>0.49340003410926769</v>
      </c>
      <c r="AC2698" s="123">
        <v>0.71615142962557388</v>
      </c>
      <c r="AD2698" s="123">
        <f t="shared" si="292"/>
        <v>0.50130311983920173</v>
      </c>
      <c r="AE2698" s="123">
        <f t="shared" si="292"/>
        <v>0.76105380181157223</v>
      </c>
      <c r="AF2698" s="123">
        <f t="shared" si="290"/>
        <v>0.51042729228885575</v>
      </c>
      <c r="AG2698" s="123">
        <f t="shared" si="290"/>
        <v>0.64402244878306725</v>
      </c>
    </row>
    <row r="2699" spans="1:33" x14ac:dyDescent="0.35">
      <c r="A2699" s="46">
        <f t="shared" si="288"/>
        <v>2012</v>
      </c>
      <c r="B2699" s="121">
        <v>41215</v>
      </c>
      <c r="C2699" s="122">
        <v>0.54418541605993764</v>
      </c>
      <c r="D2699" s="122">
        <v>0.494215783009611</v>
      </c>
      <c r="E2699" s="122">
        <v>0.48185046663713366</v>
      </c>
      <c r="F2699" s="125" t="s">
        <v>5017</v>
      </c>
      <c r="G2699" s="122">
        <v>0.35458597177709694</v>
      </c>
      <c r="H2699" s="122">
        <v>0.52230896775800661</v>
      </c>
      <c r="I2699" s="122">
        <v>0.2481635985607113</v>
      </c>
      <c r="J2699" s="122">
        <v>0.48482450025661239</v>
      </c>
      <c r="K2699" s="122">
        <v>0.49810581642534169</v>
      </c>
      <c r="L2699" s="122">
        <v>0.54041174575626094</v>
      </c>
      <c r="M2699" s="122">
        <v>0.39740305939309212</v>
      </c>
      <c r="N2699" s="122">
        <v>0.49550110165969657</v>
      </c>
      <c r="O2699" s="122">
        <v>0.4522618038683241</v>
      </c>
      <c r="P2699" s="122">
        <v>0.55591331602086858</v>
      </c>
      <c r="Q2699" s="125" t="s">
        <v>5017</v>
      </c>
      <c r="R2699" s="122">
        <v>0.71244784391962801</v>
      </c>
      <c r="S2699" s="122">
        <v>0.45821537758900749</v>
      </c>
      <c r="T2699" s="122">
        <v>0.63084553103579666</v>
      </c>
      <c r="U2699" s="122">
        <v>0.73288157483861704</v>
      </c>
      <c r="V2699" s="122">
        <v>0.54162641523952493</v>
      </c>
      <c r="W2699" s="122">
        <v>0.63034287640988762</v>
      </c>
      <c r="X2699" s="122">
        <v>0.53330940851017972</v>
      </c>
      <c r="Y2699" s="122">
        <v>0.34956973594872887</v>
      </c>
      <c r="Z2699" s="122">
        <v>0.27981980353310848</v>
      </c>
      <c r="AA2699" s="122">
        <v>0.44041122740192412</v>
      </c>
      <c r="AB2699" s="123">
        <f t="shared" si="287"/>
        <v>0.49474788441778672</v>
      </c>
      <c r="AC2699" s="123">
        <v>0.71859094192788309</v>
      </c>
      <c r="AD2699" s="123">
        <f t="shared" si="292"/>
        <v>0.50269469214250517</v>
      </c>
      <c r="AE2699" s="123">
        <f t="shared" si="292"/>
        <v>0.76364246595110807</v>
      </c>
      <c r="AF2699" s="123">
        <f t="shared" si="290"/>
        <v>0.51042729228885575</v>
      </c>
      <c r="AG2699" s="123">
        <f t="shared" si="290"/>
        <v>0.64402244878306725</v>
      </c>
    </row>
    <row r="2700" spans="1:33" x14ac:dyDescent="0.35">
      <c r="A2700" s="46">
        <f t="shared" si="288"/>
        <v>2012</v>
      </c>
      <c r="B2700" s="121">
        <v>41214</v>
      </c>
      <c r="C2700" s="122">
        <v>0.53562531879875008</v>
      </c>
      <c r="D2700" s="122">
        <v>0.49868837606801253</v>
      </c>
      <c r="E2700" s="122">
        <v>0.48529413060819537</v>
      </c>
      <c r="F2700" s="125" t="s">
        <v>5017</v>
      </c>
      <c r="G2700" s="122">
        <v>0.36306133853292699</v>
      </c>
      <c r="H2700" s="122">
        <v>0.53820957752028187</v>
      </c>
      <c r="I2700" s="122">
        <v>0.24928136488375965</v>
      </c>
      <c r="J2700" s="122">
        <v>0.4818086976982574</v>
      </c>
      <c r="K2700" s="122">
        <v>0.49418123250420615</v>
      </c>
      <c r="L2700" s="122">
        <v>0.54890368618872554</v>
      </c>
      <c r="M2700" s="122">
        <v>0.39066834622944874</v>
      </c>
      <c r="N2700" s="122">
        <v>0.48589913073847946</v>
      </c>
      <c r="O2700" s="122">
        <v>0.45753732236826383</v>
      </c>
      <c r="P2700" s="122">
        <v>0.56657364806052724</v>
      </c>
      <c r="Q2700" s="125" t="s">
        <v>5017</v>
      </c>
      <c r="R2700" s="122">
        <v>0.72926504891070965</v>
      </c>
      <c r="S2700" s="122">
        <v>0.47166194972150072</v>
      </c>
      <c r="T2700" s="122">
        <v>0.63777746456067796</v>
      </c>
      <c r="U2700" s="122">
        <v>0.73985441578430733</v>
      </c>
      <c r="V2700" s="122">
        <v>0.54379455496584173</v>
      </c>
      <c r="W2700" s="122">
        <v>0.63753827748101333</v>
      </c>
      <c r="X2700" s="122">
        <v>0.53435298128801778</v>
      </c>
      <c r="Y2700" s="122">
        <v>0.35822077304552985</v>
      </c>
      <c r="Z2700" s="122">
        <v>0.27591221967923263</v>
      </c>
      <c r="AA2700" s="122">
        <v>0.44336922338514723</v>
      </c>
      <c r="AB2700" s="123">
        <f t="shared" si="287"/>
        <v>0.49858604691399189</v>
      </c>
      <c r="AC2700" s="123">
        <v>0.72631424525217725</v>
      </c>
      <c r="AD2700" s="123">
        <f t="shared" si="292"/>
        <v>0.50391238824061824</v>
      </c>
      <c r="AE2700" s="123">
        <f t="shared" si="292"/>
        <v>0.7661290712239931</v>
      </c>
      <c r="AF2700" s="123">
        <f t="shared" si="290"/>
        <v>0.51042729228885575</v>
      </c>
      <c r="AG2700" s="123">
        <f t="shared" si="290"/>
        <v>0.64402244878306725</v>
      </c>
    </row>
    <row r="2701" spans="1:33" x14ac:dyDescent="0.35">
      <c r="A2701" s="46">
        <f t="shared" si="288"/>
        <v>2012</v>
      </c>
      <c r="B2701" s="121">
        <v>41213</v>
      </c>
      <c r="C2701" s="122">
        <v>0.54592404409595818</v>
      </c>
      <c r="D2701" s="122">
        <v>0.51043450602039464</v>
      </c>
      <c r="E2701" s="122">
        <v>0.49401327053466243</v>
      </c>
      <c r="F2701" s="125" t="s">
        <v>5017</v>
      </c>
      <c r="G2701" s="122">
        <v>0.37116577173473619</v>
      </c>
      <c r="H2701" s="122">
        <v>0.53725675593108635</v>
      </c>
      <c r="I2701" s="122">
        <v>0.24536376968932225</v>
      </c>
      <c r="J2701" s="122">
        <v>0.48911534046877125</v>
      </c>
      <c r="K2701" s="122">
        <v>0.50538965917083067</v>
      </c>
      <c r="L2701" s="122">
        <v>0.55891605433507718</v>
      </c>
      <c r="M2701" s="122">
        <v>0.42602592322964961</v>
      </c>
      <c r="N2701" s="122">
        <v>0.50304608704472742</v>
      </c>
      <c r="O2701" s="122">
        <v>0.45651298747991298</v>
      </c>
      <c r="P2701" s="122">
        <v>0.57886517868611598</v>
      </c>
      <c r="Q2701" s="125" t="s">
        <v>5017</v>
      </c>
      <c r="R2701" s="122">
        <v>0.73986600761983712</v>
      </c>
      <c r="S2701" s="122">
        <v>0.48029254789515807</v>
      </c>
      <c r="T2701" s="122">
        <v>0.64316741612754569</v>
      </c>
      <c r="U2701" s="122">
        <v>0.75665344953525604</v>
      </c>
      <c r="V2701" s="122">
        <v>0.56135439419730682</v>
      </c>
      <c r="W2701" s="122">
        <v>0.65007905224324414</v>
      </c>
      <c r="X2701" s="122">
        <v>0.54799763674273738</v>
      </c>
      <c r="Y2701" s="122">
        <v>0.36755859631941951</v>
      </c>
      <c r="Z2701" s="122">
        <v>0.29097454295705338</v>
      </c>
      <c r="AA2701" s="122">
        <v>0.45921917478036195</v>
      </c>
      <c r="AB2701" s="123">
        <f t="shared" si="287"/>
        <v>0.50953009421039841</v>
      </c>
      <c r="AC2701" s="123">
        <v>0.73150979669010041</v>
      </c>
      <c r="AD2701" s="123">
        <f t="shared" si="292"/>
        <v>0.50508892703288544</v>
      </c>
      <c r="AE2701" s="123">
        <f t="shared" si="292"/>
        <v>0.76835821609772137</v>
      </c>
      <c r="AF2701" s="123">
        <f t="shared" si="290"/>
        <v>0.51042729228885575</v>
      </c>
      <c r="AG2701" s="123">
        <f t="shared" si="290"/>
        <v>0.64402244878306725</v>
      </c>
    </row>
    <row r="2702" spans="1:33" x14ac:dyDescent="0.35">
      <c r="A2702" s="46">
        <f t="shared" si="288"/>
        <v>2012</v>
      </c>
      <c r="B2702" s="121">
        <v>41212</v>
      </c>
      <c r="C2702" s="125" t="s">
        <v>5017</v>
      </c>
      <c r="D2702" s="125" t="s">
        <v>5017</v>
      </c>
      <c r="E2702" s="125" t="s">
        <v>5017</v>
      </c>
      <c r="F2702" s="125" t="s">
        <v>5017</v>
      </c>
      <c r="G2702" s="125" t="s">
        <v>5017</v>
      </c>
      <c r="H2702" s="125" t="s">
        <v>5017</v>
      </c>
      <c r="I2702" s="122">
        <v>0.24425882264114696</v>
      </c>
      <c r="J2702" s="125" t="s">
        <v>5017</v>
      </c>
      <c r="K2702" s="125" t="s">
        <v>5017</v>
      </c>
      <c r="L2702" s="125" t="s">
        <v>5017</v>
      </c>
      <c r="M2702" s="125" t="s">
        <v>5017</v>
      </c>
      <c r="N2702" s="125" t="s">
        <v>5017</v>
      </c>
      <c r="O2702" s="122">
        <v>0.46033947862681091</v>
      </c>
      <c r="P2702" s="125" t="s">
        <v>5017</v>
      </c>
      <c r="Q2702" s="125" t="s">
        <v>5017</v>
      </c>
      <c r="R2702" s="125" t="s">
        <v>5017</v>
      </c>
      <c r="S2702" s="125" t="s">
        <v>5017</v>
      </c>
      <c r="T2702" s="125" t="s">
        <v>5017</v>
      </c>
      <c r="U2702" s="125" t="s">
        <v>5017</v>
      </c>
      <c r="V2702" s="125" t="s">
        <v>5017</v>
      </c>
      <c r="W2702" s="125" t="s">
        <v>5017</v>
      </c>
      <c r="X2702" s="125" t="s">
        <v>5017</v>
      </c>
      <c r="Y2702" s="125" t="s">
        <v>5017</v>
      </c>
      <c r="Z2702" s="125" t="s">
        <v>5017</v>
      </c>
      <c r="AA2702" s="125" t="s">
        <v>5017</v>
      </c>
      <c r="AB2702" s="123">
        <f t="shared" si="287"/>
        <v>0.35229915063397893</v>
      </c>
      <c r="AC2702" s="123" t="s">
        <v>1146</v>
      </c>
      <c r="AD2702" s="123">
        <f t="shared" si="292"/>
        <v>0.50556567937987207</v>
      </c>
      <c r="AE2702" s="123">
        <f t="shared" si="292"/>
        <v>0.7705037814356398</v>
      </c>
      <c r="AF2702" s="123">
        <f t="shared" si="290"/>
        <v>0.51042729228885575</v>
      </c>
      <c r="AG2702" s="123">
        <f t="shared" si="290"/>
        <v>0.64402244878306725</v>
      </c>
    </row>
    <row r="2703" spans="1:33" x14ac:dyDescent="0.35">
      <c r="A2703" s="46">
        <f t="shared" si="288"/>
        <v>2012</v>
      </c>
      <c r="B2703" s="121">
        <v>41211</v>
      </c>
      <c r="C2703" s="125" t="s">
        <v>5017</v>
      </c>
      <c r="D2703" s="125" t="s">
        <v>5017</v>
      </c>
      <c r="E2703" s="125" t="s">
        <v>5017</v>
      </c>
      <c r="F2703" s="125" t="s">
        <v>5017</v>
      </c>
      <c r="G2703" s="125" t="s">
        <v>5017</v>
      </c>
      <c r="H2703" s="125" t="s">
        <v>5017</v>
      </c>
      <c r="I2703" s="122">
        <v>0.2493325371942248</v>
      </c>
      <c r="J2703" s="125" t="s">
        <v>5017</v>
      </c>
      <c r="K2703" s="125" t="s">
        <v>5017</v>
      </c>
      <c r="L2703" s="125" t="s">
        <v>5017</v>
      </c>
      <c r="M2703" s="125" t="s">
        <v>5017</v>
      </c>
      <c r="N2703" s="125" t="s">
        <v>5017</v>
      </c>
      <c r="O2703" s="122">
        <v>0.46167820029553613</v>
      </c>
      <c r="P2703" s="125" t="s">
        <v>5017</v>
      </c>
      <c r="Q2703" s="125" t="s">
        <v>5017</v>
      </c>
      <c r="R2703" s="125" t="s">
        <v>5017</v>
      </c>
      <c r="S2703" s="125" t="s">
        <v>5017</v>
      </c>
      <c r="T2703" s="125" t="s">
        <v>5017</v>
      </c>
      <c r="U2703" s="125" t="s">
        <v>5017</v>
      </c>
      <c r="V2703" s="125" t="s">
        <v>5017</v>
      </c>
      <c r="W2703" s="125" t="s">
        <v>5017</v>
      </c>
      <c r="X2703" s="125" t="s">
        <v>5017</v>
      </c>
      <c r="Y2703" s="125" t="s">
        <v>5017</v>
      </c>
      <c r="Z2703" s="125" t="s">
        <v>5017</v>
      </c>
      <c r="AA2703" s="125" t="s">
        <v>5017</v>
      </c>
      <c r="AB2703" s="123">
        <f t="shared" si="287"/>
        <v>0.35550536874488048</v>
      </c>
      <c r="AC2703" s="123" t="s">
        <v>1146</v>
      </c>
      <c r="AD2703" s="123">
        <f t="shared" si="292"/>
        <v>0.51288436169619933</v>
      </c>
      <c r="AE2703" s="123">
        <f t="shared" si="292"/>
        <v>0.77119932960132043</v>
      </c>
      <c r="AF2703" s="123">
        <f t="shared" si="290"/>
        <v>0.51042729228885575</v>
      </c>
      <c r="AG2703" s="123">
        <f t="shared" si="290"/>
        <v>0.64402244878306725</v>
      </c>
    </row>
    <row r="2704" spans="1:33" x14ac:dyDescent="0.35">
      <c r="A2704" s="46">
        <f t="shared" si="288"/>
        <v>2012</v>
      </c>
      <c r="B2704" s="121">
        <v>41208</v>
      </c>
      <c r="C2704" s="122">
        <v>0.56197956782266323</v>
      </c>
      <c r="D2704" s="122">
        <v>0.53065382853890486</v>
      </c>
      <c r="E2704" s="122">
        <v>0.49529726825864179</v>
      </c>
      <c r="F2704" s="125" t="s">
        <v>5017</v>
      </c>
      <c r="G2704" s="122">
        <v>0.37187799221269857</v>
      </c>
      <c r="H2704" s="122">
        <v>0.53741901308147766</v>
      </c>
      <c r="I2704" s="122">
        <v>0.2622424369224175</v>
      </c>
      <c r="J2704" s="122">
        <v>0.49460117921385588</v>
      </c>
      <c r="K2704" s="122">
        <v>0.5168199638942822</v>
      </c>
      <c r="L2704" s="122">
        <v>0.57464087660859875</v>
      </c>
      <c r="M2704" s="122">
        <v>0.43196836442315356</v>
      </c>
      <c r="N2704" s="122">
        <v>0.48562620725878508</v>
      </c>
      <c r="O2704" s="122">
        <v>0.45423823324201129</v>
      </c>
      <c r="P2704" s="122">
        <v>0.5953226032633363</v>
      </c>
      <c r="Q2704" s="125" t="s">
        <v>5017</v>
      </c>
      <c r="R2704" s="122">
        <v>0.75799734226852444</v>
      </c>
      <c r="S2704" s="122">
        <v>0.48738213905863204</v>
      </c>
      <c r="T2704" s="122">
        <v>0.65869386575655708</v>
      </c>
      <c r="U2704" s="122">
        <v>0.75970894301354164</v>
      </c>
      <c r="V2704" s="122">
        <v>0.57375336069656924</v>
      </c>
      <c r="W2704" s="122">
        <v>0.66304480209319006</v>
      </c>
      <c r="X2704" s="122">
        <v>0.54642725861240093</v>
      </c>
      <c r="Y2704" s="122">
        <v>0.3693803552291926</v>
      </c>
      <c r="Z2704" s="122">
        <v>0.29632552233733717</v>
      </c>
      <c r="AA2704" s="122">
        <v>0.4738547593022982</v>
      </c>
      <c r="AB2704" s="123">
        <f t="shared" si="287"/>
        <v>0.51735895143952482</v>
      </c>
      <c r="AC2704" s="123">
        <v>0.73762478278912935</v>
      </c>
      <c r="AD2704" s="123">
        <f t="shared" si="292"/>
        <v>0.52047848136016883</v>
      </c>
      <c r="AE2704" s="123">
        <f t="shared" si="292"/>
        <v>0.77272203273599838</v>
      </c>
      <c r="AF2704" s="123">
        <f t="shared" si="290"/>
        <v>0.51042729228885575</v>
      </c>
      <c r="AG2704" s="123">
        <f t="shared" si="290"/>
        <v>0.64402244878306725</v>
      </c>
    </row>
    <row r="2705" spans="1:33" x14ac:dyDescent="0.35">
      <c r="A2705" s="46">
        <f t="shared" si="288"/>
        <v>2012</v>
      </c>
      <c r="B2705" s="121">
        <v>41207</v>
      </c>
      <c r="C2705" s="122">
        <v>0.55843457735551194</v>
      </c>
      <c r="D2705" s="122">
        <v>0.52420448667620378</v>
      </c>
      <c r="E2705" s="122">
        <v>0.48653858534881528</v>
      </c>
      <c r="F2705" s="125" t="s">
        <v>5017</v>
      </c>
      <c r="G2705" s="122">
        <v>0.36470851010577882</v>
      </c>
      <c r="H2705" s="122">
        <v>0.52681697655581328</v>
      </c>
      <c r="I2705" s="122">
        <v>0.25979766696099582</v>
      </c>
      <c r="J2705" s="122">
        <v>0.4805991970444109</v>
      </c>
      <c r="K2705" s="122">
        <v>0.51035080806398958</v>
      </c>
      <c r="L2705" s="122">
        <v>0.56036841305214313</v>
      </c>
      <c r="M2705" s="122">
        <v>0.42380894956929843</v>
      </c>
      <c r="N2705" s="122">
        <v>0.48300967034881004</v>
      </c>
      <c r="O2705" s="122">
        <v>0.45251050128594733</v>
      </c>
      <c r="P2705" s="122">
        <v>0.59218173178292177</v>
      </c>
      <c r="Q2705" s="125" t="s">
        <v>5017</v>
      </c>
      <c r="R2705" s="122">
        <v>0.7603103773514378</v>
      </c>
      <c r="S2705" s="122">
        <v>0.48694121133841178</v>
      </c>
      <c r="T2705" s="122">
        <v>0.6519289998285962</v>
      </c>
      <c r="U2705" s="122">
        <v>0.77967034453648876</v>
      </c>
      <c r="V2705" s="122">
        <v>0.57875114582383691</v>
      </c>
      <c r="W2705" s="122">
        <v>0.6612757884377598</v>
      </c>
      <c r="X2705" s="122">
        <v>0.53763995788293339</v>
      </c>
      <c r="Y2705" s="122">
        <v>0.37115843464756987</v>
      </c>
      <c r="Z2705" s="122">
        <v>0.29160221676710579</v>
      </c>
      <c r="AA2705" s="122">
        <v>0.46413439956048241</v>
      </c>
      <c r="AB2705" s="123">
        <f t="shared" si="287"/>
        <v>0.51333665001414186</v>
      </c>
      <c r="AC2705" s="123">
        <v>0.73815681007474154</v>
      </c>
      <c r="AD2705" s="123">
        <f t="shared" si="292"/>
        <v>0.52072836829074065</v>
      </c>
      <c r="AE2705" s="123">
        <f t="shared" si="292"/>
        <v>0.77592310791636132</v>
      </c>
      <c r="AF2705" s="123">
        <f t="shared" si="290"/>
        <v>0.51042729228885575</v>
      </c>
      <c r="AG2705" s="123">
        <f t="shared" si="290"/>
        <v>0.64402244878306725</v>
      </c>
    </row>
    <row r="2706" spans="1:33" x14ac:dyDescent="0.35">
      <c r="A2706" s="46">
        <f t="shared" si="288"/>
        <v>2012</v>
      </c>
      <c r="B2706" s="121">
        <v>41206</v>
      </c>
      <c r="C2706" s="122">
        <v>0.5583699357323938</v>
      </c>
      <c r="D2706" s="122">
        <v>0.52400462307675377</v>
      </c>
      <c r="E2706" s="122">
        <v>0.48651425592091879</v>
      </c>
      <c r="F2706" s="125" t="s">
        <v>5017</v>
      </c>
      <c r="G2706" s="122">
        <v>0.36413721790041487</v>
      </c>
      <c r="H2706" s="122">
        <v>0.52647310916799006</v>
      </c>
      <c r="I2706" s="122">
        <v>0.27480546334753775</v>
      </c>
      <c r="J2706" s="122">
        <v>0.48002842847770466</v>
      </c>
      <c r="K2706" s="122">
        <v>0.50970269162657589</v>
      </c>
      <c r="L2706" s="122">
        <v>0.56010052393501397</v>
      </c>
      <c r="M2706" s="122">
        <v>0.42450276991553204</v>
      </c>
      <c r="N2706" s="122">
        <v>0.48206198601712125</v>
      </c>
      <c r="O2706" s="122">
        <v>0.44742613166198275</v>
      </c>
      <c r="P2706" s="122">
        <v>0.59149294681616393</v>
      </c>
      <c r="Q2706" s="125" t="s">
        <v>5017</v>
      </c>
      <c r="R2706" s="122">
        <v>0.75983247803925735</v>
      </c>
      <c r="S2706" s="122">
        <v>0.48686129002408085</v>
      </c>
      <c r="T2706" s="122">
        <v>0.65137142510181889</v>
      </c>
      <c r="U2706" s="122">
        <v>0.7791825909922685</v>
      </c>
      <c r="V2706" s="122">
        <v>0.57838404049337122</v>
      </c>
      <c r="W2706" s="122">
        <v>0.66045249717694465</v>
      </c>
      <c r="X2706" s="122">
        <v>0.53784371778913653</v>
      </c>
      <c r="Y2706" s="122">
        <v>0.37059959397124231</v>
      </c>
      <c r="Z2706" s="122">
        <v>0.29128514924206239</v>
      </c>
      <c r="AA2706" s="122">
        <v>0.46285756421095509</v>
      </c>
      <c r="AB2706" s="123">
        <f t="shared" si="287"/>
        <v>0.51340393176683663</v>
      </c>
      <c r="AC2706" s="123">
        <v>0.73768780630982189</v>
      </c>
      <c r="AD2706" s="123">
        <f t="shared" si="292"/>
        <v>0.52132663858136175</v>
      </c>
      <c r="AE2706" s="123">
        <f t="shared" si="292"/>
        <v>0.77939609067182081</v>
      </c>
      <c r="AF2706" s="123">
        <f t="shared" si="290"/>
        <v>0.51042729228885575</v>
      </c>
      <c r="AG2706" s="123">
        <f t="shared" si="290"/>
        <v>0.64402244878306725</v>
      </c>
    </row>
    <row r="2707" spans="1:33" x14ac:dyDescent="0.35">
      <c r="A2707" s="46">
        <f t="shared" si="288"/>
        <v>2012</v>
      </c>
      <c r="B2707" s="121">
        <v>41205</v>
      </c>
      <c r="C2707" s="122">
        <v>0.59182174086528072</v>
      </c>
      <c r="D2707" s="122">
        <v>0.50822662428272347</v>
      </c>
      <c r="E2707" s="122">
        <v>0.49303907558223536</v>
      </c>
      <c r="F2707" s="125" t="s">
        <v>5017</v>
      </c>
      <c r="G2707" s="122">
        <v>0.3676941263988493</v>
      </c>
      <c r="H2707" s="122">
        <v>0.54503817468749272</v>
      </c>
      <c r="I2707" s="122">
        <v>0.27693562488385737</v>
      </c>
      <c r="J2707" s="122">
        <v>0.4726216228568163</v>
      </c>
      <c r="K2707" s="122">
        <v>0.50856227059061476</v>
      </c>
      <c r="L2707" s="122">
        <v>0.57308124027355301</v>
      </c>
      <c r="M2707" s="122">
        <v>0.45202507335271214</v>
      </c>
      <c r="N2707" s="122">
        <v>0.48896006880160725</v>
      </c>
      <c r="O2707" s="122">
        <v>0.44811894270756703</v>
      </c>
      <c r="P2707" s="122">
        <v>0.59550804234693533</v>
      </c>
      <c r="Q2707" s="125" t="s">
        <v>5017</v>
      </c>
      <c r="R2707" s="122">
        <v>0.77186922405297376</v>
      </c>
      <c r="S2707" s="122">
        <v>0.50337977963833813</v>
      </c>
      <c r="T2707" s="122">
        <v>0.66390154303926974</v>
      </c>
      <c r="U2707" s="122">
        <v>0.78406372925103573</v>
      </c>
      <c r="V2707" s="122">
        <v>0.59320496874128781</v>
      </c>
      <c r="W2707" s="122">
        <v>0.68126516861357467</v>
      </c>
      <c r="X2707" s="122">
        <v>0.53103312902693367</v>
      </c>
      <c r="Y2707" s="122">
        <v>0.36128535095993897</v>
      </c>
      <c r="Z2707" s="122">
        <v>0.2934353948432088</v>
      </c>
      <c r="AA2707" s="122">
        <v>0.47805873923802417</v>
      </c>
      <c r="AB2707" s="123">
        <f t="shared" si="287"/>
        <v>0.52100563717542758</v>
      </c>
      <c r="AC2707" s="123">
        <v>0.77435717779900326</v>
      </c>
      <c r="AD2707" s="123">
        <f t="shared" si="292"/>
        <v>0.52207935709801101</v>
      </c>
      <c r="AE2707" s="123">
        <f t="shared" si="292"/>
        <v>0.78358755698296922</v>
      </c>
      <c r="AF2707" s="123">
        <f t="shared" si="290"/>
        <v>0.51042729228885575</v>
      </c>
      <c r="AG2707" s="123">
        <f t="shared" si="290"/>
        <v>0.64402244878306725</v>
      </c>
    </row>
    <row r="2708" spans="1:33" x14ac:dyDescent="0.35">
      <c r="A2708" s="46">
        <f t="shared" si="288"/>
        <v>2012</v>
      </c>
      <c r="B2708" s="121">
        <v>41204</v>
      </c>
      <c r="C2708" s="122">
        <v>0.5986918755762306</v>
      </c>
      <c r="D2708" s="122">
        <v>0.51049500008470805</v>
      </c>
      <c r="E2708" s="122">
        <v>0.49208996929479132</v>
      </c>
      <c r="F2708" s="125" t="s">
        <v>5017</v>
      </c>
      <c r="G2708" s="122">
        <v>0.36772688570250578</v>
      </c>
      <c r="H2708" s="122">
        <v>0.54304032118894507</v>
      </c>
      <c r="I2708" s="122">
        <v>0.27997074500062136</v>
      </c>
      <c r="J2708" s="122">
        <v>0.47168948677713118</v>
      </c>
      <c r="K2708" s="122">
        <v>0.50598379259731485</v>
      </c>
      <c r="L2708" s="122">
        <v>0.57352983998331097</v>
      </c>
      <c r="M2708" s="122">
        <v>0.4492145356885609</v>
      </c>
      <c r="N2708" s="122">
        <v>0.48494298275150099</v>
      </c>
      <c r="O2708" s="122">
        <v>0.44705988283759146</v>
      </c>
      <c r="P2708" s="122">
        <v>0.59444713693723472</v>
      </c>
      <c r="Q2708" s="125" t="s">
        <v>5017</v>
      </c>
      <c r="R2708" s="122">
        <v>0.77717293850903513</v>
      </c>
      <c r="S2708" s="122">
        <v>0.5033513569845286</v>
      </c>
      <c r="T2708" s="122">
        <v>0.66437009493200438</v>
      </c>
      <c r="U2708" s="122">
        <v>0.79085926710501031</v>
      </c>
      <c r="V2708" s="122">
        <v>0.58753326173368048</v>
      </c>
      <c r="W2708" s="122">
        <v>0.68471808410117241</v>
      </c>
      <c r="X2708" s="122">
        <v>0.531230737520759</v>
      </c>
      <c r="Y2708" s="122">
        <v>0.36524955828963962</v>
      </c>
      <c r="Z2708" s="122">
        <v>0.29014887143210216</v>
      </c>
      <c r="AA2708" s="122">
        <v>0.48068142609048664</v>
      </c>
      <c r="AB2708" s="123">
        <f t="shared" si="287"/>
        <v>0.52148687178777653</v>
      </c>
      <c r="AC2708" s="123">
        <v>0.77800612742571595</v>
      </c>
      <c r="AD2708" s="123">
        <f t="shared" ref="AD2708:AE2723" si="293">AVERAGE(AB2708:AB2729)</f>
        <v>0.52250501067444532</v>
      </c>
      <c r="AE2708" s="123">
        <f t="shared" si="293"/>
        <v>0.78624927369073805</v>
      </c>
      <c r="AF2708" s="123">
        <f t="shared" si="290"/>
        <v>0.51042729228885575</v>
      </c>
      <c r="AG2708" s="123">
        <f t="shared" si="290"/>
        <v>0.64402244878306725</v>
      </c>
    </row>
    <row r="2709" spans="1:33" x14ac:dyDescent="0.35">
      <c r="A2709" s="46">
        <f t="shared" si="288"/>
        <v>2012</v>
      </c>
      <c r="B2709" s="121">
        <v>41201</v>
      </c>
      <c r="C2709" s="122">
        <v>0.60924284283274133</v>
      </c>
      <c r="D2709" s="122">
        <v>0.52820674761040531</v>
      </c>
      <c r="E2709" s="122">
        <v>0.4926067654099443</v>
      </c>
      <c r="F2709" s="125" t="s">
        <v>5017</v>
      </c>
      <c r="G2709" s="122">
        <v>0.37053773750020647</v>
      </c>
      <c r="H2709" s="122">
        <v>0.53523370413773264</v>
      </c>
      <c r="I2709" s="122">
        <v>0.27208778081236701</v>
      </c>
      <c r="J2709" s="122">
        <v>0.47061563063061401</v>
      </c>
      <c r="K2709" s="122">
        <v>0.51064143580106802</v>
      </c>
      <c r="L2709" s="122">
        <v>0.57773179362239924</v>
      </c>
      <c r="M2709" s="122">
        <v>0.45268828634952168</v>
      </c>
      <c r="N2709" s="122">
        <v>0.48855308412011306</v>
      </c>
      <c r="O2709" s="122">
        <v>0.4401676267225636</v>
      </c>
      <c r="P2709" s="122">
        <v>0.60134705785414366</v>
      </c>
      <c r="Q2709" s="125" t="s">
        <v>5017</v>
      </c>
      <c r="R2709" s="122">
        <v>0.77654854090719372</v>
      </c>
      <c r="S2709" s="122">
        <v>0.50500148209025186</v>
      </c>
      <c r="T2709" s="122">
        <v>0.66412654310921437</v>
      </c>
      <c r="U2709" s="122">
        <v>0.7934780497405024</v>
      </c>
      <c r="V2709" s="122">
        <v>0.59064478299844414</v>
      </c>
      <c r="W2709" s="122">
        <v>0.68470464962703526</v>
      </c>
      <c r="X2709" s="122">
        <v>0.5373081055419221</v>
      </c>
      <c r="Y2709" s="122">
        <v>0.36944681649824201</v>
      </c>
      <c r="Z2709" s="122">
        <v>0.29036860146715843</v>
      </c>
      <c r="AA2709" s="122">
        <v>0.48054985987057852</v>
      </c>
      <c r="AB2709" s="123">
        <f t="shared" si="287"/>
        <v>0.52355817066323307</v>
      </c>
      <c r="AC2709" s="123">
        <v>0.78238150758820979</v>
      </c>
      <c r="AD2709" s="123">
        <f t="shared" si="293"/>
        <v>0.52274306103097679</v>
      </c>
      <c r="AE2709" s="123">
        <f t="shared" si="293"/>
        <v>0.78844141492689179</v>
      </c>
      <c r="AF2709" s="123">
        <f t="shared" si="290"/>
        <v>0.51042729228885575</v>
      </c>
      <c r="AG2709" s="123">
        <f t="shared" si="290"/>
        <v>0.64402244878306725</v>
      </c>
    </row>
    <row r="2710" spans="1:33" x14ac:dyDescent="0.35">
      <c r="A2710" s="46">
        <f t="shared" si="288"/>
        <v>2012</v>
      </c>
      <c r="B2710" s="121">
        <v>41200</v>
      </c>
      <c r="C2710" s="122">
        <v>0.61042698057082867</v>
      </c>
      <c r="D2710" s="122">
        <v>0.53303284884278879</v>
      </c>
      <c r="E2710" s="122">
        <v>0.4894528624359003</v>
      </c>
      <c r="F2710" s="125" t="s">
        <v>5017</v>
      </c>
      <c r="G2710" s="122">
        <v>0.36699122737859463</v>
      </c>
      <c r="H2710" s="122">
        <v>0.5295579856432312</v>
      </c>
      <c r="I2710" s="122">
        <v>0.27136089400247693</v>
      </c>
      <c r="J2710" s="122">
        <v>0.47064352741056431</v>
      </c>
      <c r="K2710" s="122">
        <v>0.5096342093146754</v>
      </c>
      <c r="L2710" s="122">
        <v>0.58184950526466983</v>
      </c>
      <c r="M2710" s="122">
        <v>0.44318165717622693</v>
      </c>
      <c r="N2710" s="122">
        <v>0.48398806225910357</v>
      </c>
      <c r="O2710" s="122">
        <v>0.43724428077942357</v>
      </c>
      <c r="P2710" s="122">
        <v>0.60245020352409973</v>
      </c>
      <c r="Q2710" s="125" t="s">
        <v>5017</v>
      </c>
      <c r="R2710" s="122">
        <v>0.77455196084278022</v>
      </c>
      <c r="S2710" s="122">
        <v>0.50336985342491902</v>
      </c>
      <c r="T2710" s="122">
        <v>0.66344900004324825</v>
      </c>
      <c r="U2710" s="122">
        <v>0.8033648196285148</v>
      </c>
      <c r="V2710" s="122">
        <v>0.58637522982487267</v>
      </c>
      <c r="W2710" s="122">
        <v>0.67861642873098604</v>
      </c>
      <c r="X2710" s="122">
        <v>0.5353144439755344</v>
      </c>
      <c r="Y2710" s="122">
        <v>0.35912342454702567</v>
      </c>
      <c r="Z2710" s="122">
        <v>0.28331776254396446</v>
      </c>
      <c r="AA2710" s="122">
        <v>0.47421220998888902</v>
      </c>
      <c r="AB2710" s="123">
        <f t="shared" si="287"/>
        <v>0.52136997296318788</v>
      </c>
      <c r="AC2710" s="123">
        <v>0.78485362854951601</v>
      </c>
      <c r="AD2710" s="123">
        <f t="shared" si="293"/>
        <v>0.52302785727635981</v>
      </c>
      <c r="AE2710" s="123">
        <f t="shared" si="293"/>
        <v>0.79048716284395903</v>
      </c>
      <c r="AF2710" s="123">
        <f t="shared" si="290"/>
        <v>0.51042729228885575</v>
      </c>
      <c r="AG2710" s="123">
        <f t="shared" si="290"/>
        <v>0.64402244878306725</v>
      </c>
    </row>
    <row r="2711" spans="1:33" x14ac:dyDescent="0.35">
      <c r="A2711" s="46">
        <f t="shared" si="288"/>
        <v>2012</v>
      </c>
      <c r="B2711" s="121">
        <v>41199</v>
      </c>
      <c r="C2711" s="122">
        <v>0.61217595486879706</v>
      </c>
      <c r="D2711" s="122">
        <v>0.53901469802726432</v>
      </c>
      <c r="E2711" s="122">
        <v>0.48667575554974613</v>
      </c>
      <c r="F2711" s="125" t="s">
        <v>5017</v>
      </c>
      <c r="G2711" s="122">
        <v>0.37353895725183173</v>
      </c>
      <c r="H2711" s="122">
        <v>0.53863254989263298</v>
      </c>
      <c r="I2711" s="122">
        <v>0.27215421893120156</v>
      </c>
      <c r="J2711" s="122">
        <v>0.47559456994546584</v>
      </c>
      <c r="K2711" s="122">
        <v>0.50954842507727183</v>
      </c>
      <c r="L2711" s="122">
        <v>0.58321222375843762</v>
      </c>
      <c r="M2711" s="122">
        <v>0.44902671960924434</v>
      </c>
      <c r="N2711" s="122">
        <v>0.49168402039928683</v>
      </c>
      <c r="O2711" s="122">
        <v>0.43687850799053707</v>
      </c>
      <c r="P2711" s="122">
        <v>0.60177235783407745</v>
      </c>
      <c r="Q2711" s="125" t="s">
        <v>5017</v>
      </c>
      <c r="R2711" s="122">
        <v>0.77752846811577292</v>
      </c>
      <c r="S2711" s="122">
        <v>0.50677883380790056</v>
      </c>
      <c r="T2711" s="122">
        <v>0.66619552967099782</v>
      </c>
      <c r="U2711" s="122">
        <v>0.80476486512493595</v>
      </c>
      <c r="V2711" s="122">
        <v>0.58936537959480795</v>
      </c>
      <c r="W2711" s="122">
        <v>0.67797449200559778</v>
      </c>
      <c r="X2711" s="122">
        <v>0.54589800669446076</v>
      </c>
      <c r="Y2711" s="122">
        <v>0.3680831787009799</v>
      </c>
      <c r="Z2711" s="122">
        <v>0.2910762339450163</v>
      </c>
      <c r="AA2711" s="122">
        <v>0.47570763395608678</v>
      </c>
      <c r="AB2711" s="123">
        <f t="shared" si="287"/>
        <v>0.52492528611966749</v>
      </c>
      <c r="AC2711" s="123">
        <v>0.78688543604925199</v>
      </c>
      <c r="AD2711" s="123">
        <f t="shared" si="293"/>
        <v>0.5235440347473832</v>
      </c>
      <c r="AE2711" s="123">
        <f t="shared" si="293"/>
        <v>0.79253893267014308</v>
      </c>
      <c r="AF2711" s="123">
        <f t="shared" si="290"/>
        <v>0.51042729228885575</v>
      </c>
      <c r="AG2711" s="123">
        <f t="shared" si="290"/>
        <v>0.64402244878306725</v>
      </c>
    </row>
    <row r="2712" spans="1:33" x14ac:dyDescent="0.35">
      <c r="A2712" s="46">
        <f t="shared" si="288"/>
        <v>2012</v>
      </c>
      <c r="B2712" s="121">
        <v>41198</v>
      </c>
      <c r="C2712" s="122">
        <v>0.61099073053436626</v>
      </c>
      <c r="D2712" s="122">
        <v>0.53741706705436243</v>
      </c>
      <c r="E2712" s="122">
        <v>0.48713098347307077</v>
      </c>
      <c r="F2712" s="125" t="s">
        <v>5017</v>
      </c>
      <c r="G2712" s="122">
        <v>0.37236598400383769</v>
      </c>
      <c r="H2712" s="122">
        <v>0.53822787036842346</v>
      </c>
      <c r="I2712" s="122">
        <v>0.26340427418812556</v>
      </c>
      <c r="J2712" s="122">
        <v>0.47535248700806976</v>
      </c>
      <c r="K2712" s="122">
        <v>0.50913897199869185</v>
      </c>
      <c r="L2712" s="122">
        <v>0.5818619255049855</v>
      </c>
      <c r="M2712" s="122">
        <v>0.44741688549392072</v>
      </c>
      <c r="N2712" s="122">
        <v>0.49072057193572466</v>
      </c>
      <c r="O2712" s="122">
        <v>0.43435381308897675</v>
      </c>
      <c r="P2712" s="122">
        <v>0.60162300659584433</v>
      </c>
      <c r="Q2712" s="125" t="s">
        <v>5017</v>
      </c>
      <c r="R2712" s="122">
        <v>0.77703032173113906</v>
      </c>
      <c r="S2712" s="122">
        <v>0.50522760782309994</v>
      </c>
      <c r="T2712" s="122">
        <v>0.66723321337446972</v>
      </c>
      <c r="U2712" s="122">
        <v>0.80373499027661099</v>
      </c>
      <c r="V2712" s="122">
        <v>0.58805688282034152</v>
      </c>
      <c r="W2712" s="122">
        <v>0.67767039038002408</v>
      </c>
      <c r="X2712" s="122">
        <v>0.54441268575447088</v>
      </c>
      <c r="Y2712" s="122">
        <v>0.36706306795302163</v>
      </c>
      <c r="Z2712" s="122">
        <v>0.29019872836679272</v>
      </c>
      <c r="AA2712" s="122">
        <v>0.47539071144897721</v>
      </c>
      <c r="AB2712" s="123">
        <f t="shared" si="287"/>
        <v>0.52374013787727602</v>
      </c>
      <c r="AC2712" s="123">
        <v>0.78481514807799901</v>
      </c>
      <c r="AD2712" s="123">
        <f t="shared" si="293"/>
        <v>0.52392397527801837</v>
      </c>
      <c r="AE2712" s="123">
        <f t="shared" si="293"/>
        <v>0.79452511303408502</v>
      </c>
      <c r="AF2712" s="123">
        <f t="shared" si="290"/>
        <v>0.51042729228885575</v>
      </c>
      <c r="AG2712" s="123">
        <f t="shared" si="290"/>
        <v>0.64402244878306725</v>
      </c>
    </row>
    <row r="2713" spans="1:33" x14ac:dyDescent="0.35">
      <c r="A2713" s="46">
        <f t="shared" si="288"/>
        <v>2012</v>
      </c>
      <c r="B2713" s="121">
        <v>41197</v>
      </c>
      <c r="C2713" s="122">
        <v>0.61150584263893859</v>
      </c>
      <c r="D2713" s="122">
        <v>0.53725823253311566</v>
      </c>
      <c r="E2713" s="122">
        <v>0.48680551465734101</v>
      </c>
      <c r="F2713" s="125" t="s">
        <v>5017</v>
      </c>
      <c r="G2713" s="122">
        <v>0.36930995132543726</v>
      </c>
      <c r="H2713" s="122">
        <v>0.53620650165923833</v>
      </c>
      <c r="I2713" s="122">
        <v>0.25804708341882221</v>
      </c>
      <c r="J2713" s="122">
        <v>0.47016913191667981</v>
      </c>
      <c r="K2713" s="122">
        <v>0.50441265506998101</v>
      </c>
      <c r="L2713" s="122">
        <v>0.58002043790042179</v>
      </c>
      <c r="M2713" s="122">
        <v>0.44777989879881142</v>
      </c>
      <c r="N2713" s="122">
        <v>0.47759666595745176</v>
      </c>
      <c r="O2713" s="122">
        <v>0.43203571249935696</v>
      </c>
      <c r="P2713" s="122">
        <v>0.59780524772530574</v>
      </c>
      <c r="Q2713" s="125" t="s">
        <v>5017</v>
      </c>
      <c r="R2713" s="122">
        <v>0.77603482104621835</v>
      </c>
      <c r="S2713" s="122">
        <v>0.50079165372007728</v>
      </c>
      <c r="T2713" s="122">
        <v>0.6652587706218841</v>
      </c>
      <c r="U2713" s="122">
        <v>0.80645864824488633</v>
      </c>
      <c r="V2713" s="122">
        <v>0.58329417144537654</v>
      </c>
      <c r="W2713" s="122">
        <v>0.67481507203918512</v>
      </c>
      <c r="X2713" s="122">
        <v>0.54738464975044465</v>
      </c>
      <c r="Y2713" s="122">
        <v>0.36308961007374202</v>
      </c>
      <c r="Z2713" s="122">
        <v>0.28645185439089305</v>
      </c>
      <c r="AA2713" s="122">
        <v>0.47112229244036452</v>
      </c>
      <c r="AB2713" s="123">
        <f t="shared" si="287"/>
        <v>0.52102845303799883</v>
      </c>
      <c r="AC2713" s="123">
        <v>0.78400455078590914</v>
      </c>
      <c r="AD2713" s="123">
        <f t="shared" si="293"/>
        <v>0.52431614354613998</v>
      </c>
      <c r="AE2713" s="123">
        <f t="shared" si="293"/>
        <v>0.79657852048285593</v>
      </c>
      <c r="AF2713" s="123">
        <f t="shared" si="290"/>
        <v>0.51042729228885575</v>
      </c>
      <c r="AG2713" s="123">
        <f t="shared" si="290"/>
        <v>0.64402244878306725</v>
      </c>
    </row>
    <row r="2714" spans="1:33" x14ac:dyDescent="0.35">
      <c r="A2714" s="46">
        <f t="shared" si="288"/>
        <v>2012</v>
      </c>
      <c r="B2714" s="121">
        <v>41194</v>
      </c>
      <c r="C2714" s="122">
        <v>0.60688466759767157</v>
      </c>
      <c r="D2714" s="122">
        <v>0.53724231322998617</v>
      </c>
      <c r="E2714" s="122">
        <v>0.48274056691298972</v>
      </c>
      <c r="F2714" s="125" t="s">
        <v>5017</v>
      </c>
      <c r="G2714" s="122">
        <v>0.36311153701881982</v>
      </c>
      <c r="H2714" s="122">
        <v>0.53963504762307357</v>
      </c>
      <c r="I2714" s="122">
        <v>0.24713521498265942</v>
      </c>
      <c r="J2714" s="122">
        <v>0.47174955750200276</v>
      </c>
      <c r="K2714" s="122">
        <v>0.50155796211126935</v>
      </c>
      <c r="L2714" s="122">
        <v>0.57951533119670451</v>
      </c>
      <c r="M2714" s="122">
        <v>0.43801728038672472</v>
      </c>
      <c r="N2714" s="122">
        <v>0.47412008929594479</v>
      </c>
      <c r="O2714" s="122">
        <v>0.42187825096012449</v>
      </c>
      <c r="P2714" s="122">
        <v>0.59759418750439752</v>
      </c>
      <c r="Q2714" s="125" t="s">
        <v>5017</v>
      </c>
      <c r="R2714" s="122">
        <v>0.77567562810768986</v>
      </c>
      <c r="S2714" s="122">
        <v>0.49470776871070338</v>
      </c>
      <c r="T2714" s="122">
        <v>0.66446205327168106</v>
      </c>
      <c r="U2714" s="122">
        <v>0.81650552486096839</v>
      </c>
      <c r="V2714" s="122">
        <v>0.58370968102601628</v>
      </c>
      <c r="W2714" s="122">
        <v>0.67769505028809618</v>
      </c>
      <c r="X2714" s="122">
        <v>0.54331022457583822</v>
      </c>
      <c r="Y2714" s="122">
        <v>0.36381272403750448</v>
      </c>
      <c r="Z2714" s="122">
        <v>0.28209049688772875</v>
      </c>
      <c r="AA2714" s="122">
        <v>0.47275093272107982</v>
      </c>
      <c r="AB2714" s="123">
        <f t="shared" si="287"/>
        <v>0.51895226481781198</v>
      </c>
      <c r="AC2714" s="123">
        <v>0.78395887620838578</v>
      </c>
      <c r="AD2714" s="123">
        <f t="shared" si="293"/>
        <v>0.52485233002476217</v>
      </c>
      <c r="AE2714" s="123">
        <f t="shared" si="293"/>
        <v>0.79864769704041327</v>
      </c>
      <c r="AF2714" s="123">
        <f t="shared" si="290"/>
        <v>0.51042729228885575</v>
      </c>
      <c r="AG2714" s="123">
        <f t="shared" si="290"/>
        <v>0.64402244878306725</v>
      </c>
    </row>
    <row r="2715" spans="1:33" x14ac:dyDescent="0.35">
      <c r="A2715" s="46">
        <f t="shared" si="288"/>
        <v>2012</v>
      </c>
      <c r="B2715" s="121">
        <v>41193</v>
      </c>
      <c r="C2715" s="122">
        <v>0.60622581974558376</v>
      </c>
      <c r="D2715" s="122">
        <v>0.53540092869223588</v>
      </c>
      <c r="E2715" s="122">
        <v>0.48246575469994879</v>
      </c>
      <c r="F2715" s="125" t="s">
        <v>5017</v>
      </c>
      <c r="G2715" s="122">
        <v>0.35014992592523947</v>
      </c>
      <c r="H2715" s="122">
        <v>0.53849904180304653</v>
      </c>
      <c r="I2715" s="122">
        <v>0.25036749827299543</v>
      </c>
      <c r="J2715" s="122">
        <v>0.47032659628657558</v>
      </c>
      <c r="K2715" s="122">
        <v>0.49500286331540183</v>
      </c>
      <c r="L2715" s="122">
        <v>0.58047687075858878</v>
      </c>
      <c r="M2715" s="122">
        <v>0.43847544838941083</v>
      </c>
      <c r="N2715" s="122">
        <v>0.4701128827285857</v>
      </c>
      <c r="O2715" s="122">
        <v>0.41740417349494535</v>
      </c>
      <c r="P2715" s="122">
        <v>0.59901619332340361</v>
      </c>
      <c r="Q2715" s="125" t="s">
        <v>5017</v>
      </c>
      <c r="R2715" s="122">
        <v>0.77624094176133596</v>
      </c>
      <c r="S2715" s="122">
        <v>0.48946326511126864</v>
      </c>
      <c r="T2715" s="122">
        <v>0.65578461370569108</v>
      </c>
      <c r="U2715" s="122">
        <v>0.82730103604600902</v>
      </c>
      <c r="V2715" s="122">
        <v>0.57830029936671301</v>
      </c>
      <c r="W2715" s="122">
        <v>0.67150974456338119</v>
      </c>
      <c r="X2715" s="122">
        <v>0.53991600387745331</v>
      </c>
      <c r="Y2715" s="122">
        <v>0.35924481818266363</v>
      </c>
      <c r="Z2715" s="122">
        <v>0.27358788382266153</v>
      </c>
      <c r="AA2715" s="122">
        <v>0.46864608787335299</v>
      </c>
      <c r="AB2715" s="123">
        <f t="shared" si="287"/>
        <v>0.51625733442376043</v>
      </c>
      <c r="AC2715" s="123">
        <v>0.77619257609919112</v>
      </c>
      <c r="AD2715" s="123">
        <f t="shared" si="293"/>
        <v>0.52544843039214928</v>
      </c>
      <c r="AE2715" s="123">
        <f t="shared" si="293"/>
        <v>0.80069132715475433</v>
      </c>
      <c r="AF2715" s="123">
        <f t="shared" si="290"/>
        <v>0.51042729228885575</v>
      </c>
      <c r="AG2715" s="123">
        <f t="shared" si="290"/>
        <v>0.64402244878306725</v>
      </c>
    </row>
    <row r="2716" spans="1:33" x14ac:dyDescent="0.35">
      <c r="A2716" s="46">
        <f t="shared" si="288"/>
        <v>2012</v>
      </c>
      <c r="B2716" s="121">
        <v>41192</v>
      </c>
      <c r="C2716" s="122">
        <v>0.60849028669614091</v>
      </c>
      <c r="D2716" s="122">
        <v>0.53975388894513165</v>
      </c>
      <c r="E2716" s="122">
        <v>0.48282026287882446</v>
      </c>
      <c r="F2716" s="125" t="s">
        <v>5017</v>
      </c>
      <c r="G2716" s="122">
        <v>0.34996063665669003</v>
      </c>
      <c r="H2716" s="122">
        <v>0.53758933780956153</v>
      </c>
      <c r="I2716" s="122">
        <v>0.25722289442133339</v>
      </c>
      <c r="J2716" s="122">
        <v>0.46968438405934543</v>
      </c>
      <c r="K2716" s="122">
        <v>0.48921645204144032</v>
      </c>
      <c r="L2716" s="122">
        <v>0.58089015908187047</v>
      </c>
      <c r="M2716" s="122">
        <v>0.44122482005942748</v>
      </c>
      <c r="N2716" s="122">
        <v>0.47303436891822748</v>
      </c>
      <c r="O2716" s="122">
        <v>0.42119026153216077</v>
      </c>
      <c r="P2716" s="122">
        <v>0.59837142618516015</v>
      </c>
      <c r="Q2716" s="125" t="s">
        <v>5017</v>
      </c>
      <c r="R2716" s="122">
        <v>0.77397397509710786</v>
      </c>
      <c r="S2716" s="122">
        <v>0.48681433615747066</v>
      </c>
      <c r="T2716" s="122">
        <v>0.66733058949388824</v>
      </c>
      <c r="U2716" s="122">
        <v>0.82847893094955105</v>
      </c>
      <c r="V2716" s="122">
        <v>0.57645175766219925</v>
      </c>
      <c r="W2716" s="122">
        <v>0.67438738759702044</v>
      </c>
      <c r="X2716" s="122">
        <v>0.53600328090017635</v>
      </c>
      <c r="Y2716" s="122">
        <v>0.35772076569239186</v>
      </c>
      <c r="Z2716" s="122">
        <v>0.27307670763311476</v>
      </c>
      <c r="AA2716" s="122">
        <v>0.4682602922599165</v>
      </c>
      <c r="AB2716" s="123">
        <f t="shared" si="287"/>
        <v>0.51704118272731103</v>
      </c>
      <c r="AC2716" s="123">
        <v>0.77219146580136344</v>
      </c>
      <c r="AD2716" s="123">
        <f t="shared" si="293"/>
        <v>0.52623805806871005</v>
      </c>
      <c r="AE2716" s="123">
        <f t="shared" si="293"/>
        <v>0.80282782832835553</v>
      </c>
      <c r="AF2716" s="123">
        <f t="shared" si="290"/>
        <v>0.51042729228885575</v>
      </c>
      <c r="AG2716" s="123">
        <f t="shared" si="290"/>
        <v>0.64402244878306725</v>
      </c>
    </row>
    <row r="2717" spans="1:33" x14ac:dyDescent="0.35">
      <c r="A2717" s="46">
        <f t="shared" si="288"/>
        <v>2012</v>
      </c>
      <c r="B2717" s="121">
        <v>41191</v>
      </c>
      <c r="C2717" s="122">
        <v>0.60830043330027028</v>
      </c>
      <c r="D2717" s="122">
        <v>0.53767282055215326</v>
      </c>
      <c r="E2717" s="122">
        <v>0.48097363365846774</v>
      </c>
      <c r="F2717" s="125" t="s">
        <v>5017</v>
      </c>
      <c r="G2717" s="122">
        <v>0.34835058917440015</v>
      </c>
      <c r="H2717" s="122">
        <v>0.53708992334775285</v>
      </c>
      <c r="I2717" s="122">
        <v>0.25513472553418798</v>
      </c>
      <c r="J2717" s="122">
        <v>0.46826907507115145</v>
      </c>
      <c r="K2717" s="122">
        <v>0.48705022352279165</v>
      </c>
      <c r="L2717" s="122">
        <v>0.57733738685039471</v>
      </c>
      <c r="M2717" s="122">
        <v>0.44264170925187979</v>
      </c>
      <c r="N2717" s="122">
        <v>0.47578270393698524</v>
      </c>
      <c r="O2717" s="122">
        <v>0.42501543435023048</v>
      </c>
      <c r="P2717" s="122">
        <v>0.59691221199789091</v>
      </c>
      <c r="Q2717" s="125" t="s">
        <v>5017</v>
      </c>
      <c r="R2717" s="122">
        <v>0.77352159272174414</v>
      </c>
      <c r="S2717" s="122">
        <v>0.48600333060430362</v>
      </c>
      <c r="T2717" s="122">
        <v>0.66731404870749822</v>
      </c>
      <c r="U2717" s="122">
        <v>0.83003609578809423</v>
      </c>
      <c r="V2717" s="122">
        <v>0.57547454526981634</v>
      </c>
      <c r="W2717" s="122">
        <v>0.67323564793822666</v>
      </c>
      <c r="X2717" s="122">
        <v>0.53697013793032522</v>
      </c>
      <c r="Y2717" s="122">
        <v>0.35754226268009803</v>
      </c>
      <c r="Z2717" s="122">
        <v>0.27415421507377252</v>
      </c>
      <c r="AA2717" s="122">
        <v>0.46759582787027948</v>
      </c>
      <c r="AB2717" s="123">
        <f t="shared" si="287"/>
        <v>0.51662515544055276</v>
      </c>
      <c r="AC2717" s="123">
        <v>0.77021158409958812</v>
      </c>
      <c r="AD2717" s="123">
        <f t="shared" si="293"/>
        <v>0.52700745256400394</v>
      </c>
      <c r="AE2717" s="123">
        <f t="shared" si="293"/>
        <v>0.80525957383650204</v>
      </c>
      <c r="AF2717" s="123">
        <f t="shared" si="290"/>
        <v>0.51042729228885575</v>
      </c>
      <c r="AG2717" s="123">
        <f t="shared" si="290"/>
        <v>0.64402244878306725</v>
      </c>
    </row>
    <row r="2718" spans="1:33" x14ac:dyDescent="0.35">
      <c r="A2718" s="46">
        <f t="shared" si="288"/>
        <v>2012</v>
      </c>
      <c r="B2718" s="121">
        <v>41190</v>
      </c>
      <c r="C2718" s="122">
        <v>0.61075349448034189</v>
      </c>
      <c r="D2718" s="122">
        <v>0.54112640006232837</v>
      </c>
      <c r="E2718" s="122">
        <v>0.48094502680759288</v>
      </c>
      <c r="F2718" s="125" t="s">
        <v>5017</v>
      </c>
      <c r="G2718" s="122">
        <v>0.34667952490261206</v>
      </c>
      <c r="H2718" s="122">
        <v>0.52919903064526619</v>
      </c>
      <c r="I2718" s="125" t="s">
        <v>5017</v>
      </c>
      <c r="J2718" s="122">
        <v>0.47032961899028647</v>
      </c>
      <c r="K2718" s="122">
        <v>0.485970282086715</v>
      </c>
      <c r="L2718" s="122">
        <v>0.58327673394787272</v>
      </c>
      <c r="M2718" s="122">
        <v>0.45007769609109438</v>
      </c>
      <c r="N2718" s="122">
        <v>0.47940191097540602</v>
      </c>
      <c r="O2718" s="125" t="s">
        <v>5017</v>
      </c>
      <c r="P2718" s="122">
        <v>0.59536520766250389</v>
      </c>
      <c r="Q2718" s="125" t="s">
        <v>5017</v>
      </c>
      <c r="R2718" s="122">
        <v>0.77222657023910413</v>
      </c>
      <c r="S2718" s="122">
        <v>0.483215756965785</v>
      </c>
      <c r="T2718" s="122">
        <v>0.67191354137333736</v>
      </c>
      <c r="U2718" s="122">
        <v>0.82806188367054456</v>
      </c>
      <c r="V2718" s="122">
        <v>0.57698811971502872</v>
      </c>
      <c r="W2718" s="122">
        <v>0.68361135210573021</v>
      </c>
      <c r="X2718" s="122">
        <v>0.53843531320596727</v>
      </c>
      <c r="Y2718" s="122">
        <v>0.35650113159889524</v>
      </c>
      <c r="Z2718" s="122">
        <v>0.27345913017315832</v>
      </c>
      <c r="AA2718" s="122">
        <v>0.46704013448001347</v>
      </c>
      <c r="AB2718" s="123">
        <f t="shared" si="287"/>
        <v>0.53450370762759924</v>
      </c>
      <c r="AC2718" s="123">
        <v>0.76840002253190187</v>
      </c>
      <c r="AD2718" s="123">
        <f t="shared" si="293"/>
        <v>0.52785200351789285</v>
      </c>
      <c r="AE2718" s="123">
        <f t="shared" si="293"/>
        <v>0.80787297513768408</v>
      </c>
      <c r="AF2718" s="123">
        <f t="shared" si="290"/>
        <v>0.51042729228885575</v>
      </c>
      <c r="AG2718" s="123">
        <f t="shared" si="290"/>
        <v>0.64402244878306725</v>
      </c>
    </row>
    <row r="2719" spans="1:33" x14ac:dyDescent="0.35">
      <c r="A2719" s="46">
        <f t="shared" si="288"/>
        <v>2012</v>
      </c>
      <c r="B2719" s="121">
        <v>41187</v>
      </c>
      <c r="C2719" s="122">
        <v>0.61108406017914274</v>
      </c>
      <c r="D2719" s="122">
        <v>0.54242782463013184</v>
      </c>
      <c r="E2719" s="122">
        <v>0.48177453959337818</v>
      </c>
      <c r="F2719" s="125" t="s">
        <v>5017</v>
      </c>
      <c r="G2719" s="122">
        <v>0.34766858262438938</v>
      </c>
      <c r="H2719" s="122">
        <v>0.52884300916130822</v>
      </c>
      <c r="I2719" s="122">
        <v>0.27745624315204215</v>
      </c>
      <c r="J2719" s="122">
        <v>0.47109753681668104</v>
      </c>
      <c r="K2719" s="122">
        <v>0.48629172850212726</v>
      </c>
      <c r="L2719" s="122">
        <v>0.58362486540739911</v>
      </c>
      <c r="M2719" s="122">
        <v>0.45079231168281397</v>
      </c>
      <c r="N2719" s="122">
        <v>0.47948205808872335</v>
      </c>
      <c r="O2719" s="122">
        <v>0.4480195780746325</v>
      </c>
      <c r="P2719" s="122">
        <v>0.59566592044145139</v>
      </c>
      <c r="Q2719" s="125" t="s">
        <v>5017</v>
      </c>
      <c r="R2719" s="122">
        <v>0.77252888172001233</v>
      </c>
      <c r="S2719" s="122">
        <v>0.48312255911014329</v>
      </c>
      <c r="T2719" s="122">
        <v>0.67223440367283793</v>
      </c>
      <c r="U2719" s="122">
        <v>0.82925612204387633</v>
      </c>
      <c r="V2719" s="122">
        <v>0.57741241391605447</v>
      </c>
      <c r="W2719" s="122">
        <v>0.6842482391714042</v>
      </c>
      <c r="X2719" s="122">
        <v>0.53818844784173825</v>
      </c>
      <c r="Y2719" s="122">
        <v>0.35742711214916173</v>
      </c>
      <c r="Z2719" s="122">
        <v>0.27402022424229511</v>
      </c>
      <c r="AA2719" s="122">
        <v>0.46747937742884865</v>
      </c>
      <c r="AB2719" s="123">
        <f t="shared" si="287"/>
        <v>0.52000634955002578</v>
      </c>
      <c r="AC2719" s="123">
        <v>0.76878212254598211</v>
      </c>
      <c r="AD2719" s="123">
        <f t="shared" si="293"/>
        <v>0.52795457412763913</v>
      </c>
      <c r="AE2719" s="123">
        <f t="shared" si="293"/>
        <v>0.81056032366533193</v>
      </c>
      <c r="AF2719" s="123">
        <f t="shared" si="290"/>
        <v>0.51042729228885575</v>
      </c>
      <c r="AG2719" s="123">
        <f t="shared" si="290"/>
        <v>0.64402244878306725</v>
      </c>
    </row>
    <row r="2720" spans="1:33" x14ac:dyDescent="0.35">
      <c r="A2720" s="46">
        <f t="shared" si="288"/>
        <v>2012</v>
      </c>
      <c r="B2720" s="121">
        <v>41186</v>
      </c>
      <c r="C2720" s="122">
        <v>0.61191383880821248</v>
      </c>
      <c r="D2720" s="122">
        <v>0.53797355177116801</v>
      </c>
      <c r="E2720" s="122">
        <v>0.48810898878472186</v>
      </c>
      <c r="F2720" s="125" t="s">
        <v>5017</v>
      </c>
      <c r="G2720" s="122">
        <v>0.3613532791842764</v>
      </c>
      <c r="H2720" s="122">
        <v>0.5387355671675278</v>
      </c>
      <c r="I2720" s="122">
        <v>0.27414860724088413</v>
      </c>
      <c r="J2720" s="122">
        <v>0.47609928805457774</v>
      </c>
      <c r="K2720" s="122">
        <v>0.48701906839756259</v>
      </c>
      <c r="L2720" s="122">
        <v>0.59366816207394146</v>
      </c>
      <c r="M2720" s="122">
        <v>0.45277202334547445</v>
      </c>
      <c r="N2720" s="122">
        <v>0.48825793151086261</v>
      </c>
      <c r="O2720" s="122">
        <v>0.45245618866940435</v>
      </c>
      <c r="P2720" s="122">
        <v>0.59499801374201766</v>
      </c>
      <c r="Q2720" s="125" t="s">
        <v>5017</v>
      </c>
      <c r="R2720" s="122">
        <v>0.7700569697988362</v>
      </c>
      <c r="S2720" s="122">
        <v>0.48226182033801884</v>
      </c>
      <c r="T2720" s="122">
        <v>0.67392920996370709</v>
      </c>
      <c r="U2720" s="122">
        <v>0.82143508968441314</v>
      </c>
      <c r="V2720" s="122">
        <v>0.58795131232817432</v>
      </c>
      <c r="W2720" s="122">
        <v>0.69962540275198692</v>
      </c>
      <c r="X2720" s="122">
        <v>0.5512442522621116</v>
      </c>
      <c r="Y2720" s="122">
        <v>0.3655311996326232</v>
      </c>
      <c r="Z2720" s="122">
        <v>0.27902811157298607</v>
      </c>
      <c r="AA2720" s="122">
        <v>0.46376849290121047</v>
      </c>
      <c r="AB2720" s="123">
        <f t="shared" si="287"/>
        <v>0.52401462478194349</v>
      </c>
      <c r="AC2720" s="123">
        <v>0.76792471241629134</v>
      </c>
      <c r="AD2720" s="123">
        <f t="shared" si="293"/>
        <v>0.52893332198551557</v>
      </c>
      <c r="AE2720" s="123">
        <f t="shared" si="293"/>
        <v>0.81417113203690628</v>
      </c>
      <c r="AF2720" s="123">
        <f t="shared" si="290"/>
        <v>0.51042729228885575</v>
      </c>
      <c r="AG2720" s="123">
        <f t="shared" si="290"/>
        <v>0.64402244878306725</v>
      </c>
    </row>
    <row r="2721" spans="1:33" x14ac:dyDescent="0.35">
      <c r="A2721" s="46">
        <f t="shared" si="288"/>
        <v>2012</v>
      </c>
      <c r="B2721" s="121">
        <v>41185</v>
      </c>
      <c r="C2721" s="122">
        <v>0.61178591095076029</v>
      </c>
      <c r="D2721" s="122">
        <v>0.53349456427754871</v>
      </c>
      <c r="E2721" s="122">
        <v>0.48657616998187853</v>
      </c>
      <c r="F2721" s="125" t="s">
        <v>5017</v>
      </c>
      <c r="G2721" s="122">
        <v>0.35577808769960961</v>
      </c>
      <c r="H2721" s="122">
        <v>0.53358269075713172</v>
      </c>
      <c r="I2721" s="122">
        <v>0.27543230395987967</v>
      </c>
      <c r="J2721" s="122">
        <v>0.46911867509602723</v>
      </c>
      <c r="K2721" s="122">
        <v>0.48540517557689578</v>
      </c>
      <c r="L2721" s="122">
        <v>0.59227933761094942</v>
      </c>
      <c r="M2721" s="122">
        <v>0.44377899550991429</v>
      </c>
      <c r="N2721" s="122">
        <v>0.48229803552122735</v>
      </c>
      <c r="O2721" s="122">
        <v>0.44581328950868221</v>
      </c>
      <c r="P2721" s="122">
        <v>0.59455159696695103</v>
      </c>
      <c r="Q2721" s="125" t="s">
        <v>5017</v>
      </c>
      <c r="R2721" s="122">
        <v>0.77027573278666073</v>
      </c>
      <c r="S2721" s="122">
        <v>0.47832332744424905</v>
      </c>
      <c r="T2721" s="122">
        <v>0.67477350926751789</v>
      </c>
      <c r="U2721" s="122">
        <v>0.82731926818495349</v>
      </c>
      <c r="V2721" s="122">
        <v>0.58718976953890578</v>
      </c>
      <c r="W2721" s="122">
        <v>0.6977473705746734</v>
      </c>
      <c r="X2721" s="122">
        <v>0.54943574080548074</v>
      </c>
      <c r="Y2721" s="122">
        <v>0.36180000577714866</v>
      </c>
      <c r="Z2721" s="122">
        <v>0.27572946247483515</v>
      </c>
      <c r="AA2721" s="122">
        <v>0.46286654698255486</v>
      </c>
      <c r="AB2721" s="123">
        <f t="shared" si="287"/>
        <v>0.52153719857627967</v>
      </c>
      <c r="AC2721" s="123">
        <v>0.76832304738558443</v>
      </c>
      <c r="AD2721" s="123">
        <f t="shared" si="293"/>
        <v>0.5297003096243843</v>
      </c>
      <c r="AE2721" s="123">
        <f t="shared" si="293"/>
        <v>0.81773118192969785</v>
      </c>
      <c r="AF2721" s="123">
        <f t="shared" si="290"/>
        <v>0.51042729228885575</v>
      </c>
      <c r="AG2721" s="123">
        <f t="shared" si="290"/>
        <v>0.64402244878306725</v>
      </c>
    </row>
    <row r="2722" spans="1:33" x14ac:dyDescent="0.35">
      <c r="A2722" s="46">
        <f t="shared" si="288"/>
        <v>2012</v>
      </c>
      <c r="B2722" s="121">
        <v>41184</v>
      </c>
      <c r="C2722" s="122">
        <v>0.61528061294760872</v>
      </c>
      <c r="D2722" s="122">
        <v>0.53679266208726562</v>
      </c>
      <c r="E2722" s="122">
        <v>0.49013774745855471</v>
      </c>
      <c r="F2722" s="125" t="s">
        <v>5017</v>
      </c>
      <c r="G2722" s="122">
        <v>0.35527826518237976</v>
      </c>
      <c r="H2722" s="122">
        <v>0.546358705018271</v>
      </c>
      <c r="I2722" s="122">
        <v>0.25851683960196625</v>
      </c>
      <c r="J2722" s="122">
        <v>0.46612136295071632</v>
      </c>
      <c r="K2722" s="122">
        <v>0.49193283668768067</v>
      </c>
      <c r="L2722" s="122">
        <v>0.60219637696964423</v>
      </c>
      <c r="M2722" s="122">
        <v>0.44676661026899223</v>
      </c>
      <c r="N2722" s="122">
        <v>0.4804288255251371</v>
      </c>
      <c r="O2722" s="122">
        <v>0.44876747272665374</v>
      </c>
      <c r="P2722" s="122">
        <v>0.60043412366093762</v>
      </c>
      <c r="Q2722" s="125" t="s">
        <v>5017</v>
      </c>
      <c r="R2722" s="122">
        <v>0.77061266825550179</v>
      </c>
      <c r="S2722" s="122">
        <v>0.48108290583529945</v>
      </c>
      <c r="T2722" s="122">
        <v>0.68046408326255015</v>
      </c>
      <c r="U2722" s="122">
        <v>0.83630409540071904</v>
      </c>
      <c r="V2722" s="122">
        <v>0.59034469331086359</v>
      </c>
      <c r="W2722" s="122">
        <v>0.69152765792113491</v>
      </c>
      <c r="X2722" s="122">
        <v>0.55255791149205091</v>
      </c>
      <c r="Y2722" s="122">
        <v>0.36785689586351022</v>
      </c>
      <c r="Z2722" s="122">
        <v>0.2827248658855992</v>
      </c>
      <c r="AA2722" s="122">
        <v>0.47031948959592157</v>
      </c>
      <c r="AB2722" s="123">
        <f t="shared" si="287"/>
        <v>0.52446990034386765</v>
      </c>
      <c r="AC2722" s="123">
        <v>0.77089714272674237</v>
      </c>
      <c r="AD2722" s="123">
        <f t="shared" si="293"/>
        <v>0.53045066525223339</v>
      </c>
      <c r="AE2722" s="123">
        <f t="shared" si="293"/>
        <v>0.82139917798652451</v>
      </c>
      <c r="AF2722" s="123">
        <f t="shared" si="290"/>
        <v>0.51042729228885575</v>
      </c>
      <c r="AG2722" s="123">
        <f t="shared" si="290"/>
        <v>0.64402244878306725</v>
      </c>
    </row>
    <row r="2723" spans="1:33" x14ac:dyDescent="0.35">
      <c r="A2723" s="46">
        <f t="shared" si="288"/>
        <v>2012</v>
      </c>
      <c r="B2723" s="121">
        <v>41183</v>
      </c>
      <c r="C2723" s="122">
        <v>0.60833051714187569</v>
      </c>
      <c r="D2723" s="122">
        <v>0.53550840454905735</v>
      </c>
      <c r="E2723" s="122">
        <v>0.49094039738045903</v>
      </c>
      <c r="F2723" s="125" t="s">
        <v>5017</v>
      </c>
      <c r="G2723" s="122">
        <v>0.34704787283891775</v>
      </c>
      <c r="H2723" s="122">
        <v>0.53986106677420465</v>
      </c>
      <c r="I2723" s="122">
        <v>0.25981992337374077</v>
      </c>
      <c r="J2723" s="122">
        <v>0.46167369591287982</v>
      </c>
      <c r="K2723" s="122">
        <v>0.49132119822265607</v>
      </c>
      <c r="L2723" s="122">
        <v>0.59230436843963841</v>
      </c>
      <c r="M2723" s="122">
        <v>0.43949692742593638</v>
      </c>
      <c r="N2723" s="122">
        <v>0.47265223493464703</v>
      </c>
      <c r="O2723" s="122">
        <v>0.45379808316318454</v>
      </c>
      <c r="P2723" s="122">
        <v>0.60094223595878848</v>
      </c>
      <c r="Q2723" s="125" t="s">
        <v>5017</v>
      </c>
      <c r="R2723" s="122">
        <v>0.76286809806242384</v>
      </c>
      <c r="S2723" s="122">
        <v>0.47575375121910218</v>
      </c>
      <c r="T2723" s="122">
        <v>0.67954930446404649</v>
      </c>
      <c r="U2723" s="122">
        <v>0.83184678264575629</v>
      </c>
      <c r="V2723" s="122">
        <v>0.58520797809143243</v>
      </c>
      <c r="W2723" s="122">
        <v>0.68412010437839021</v>
      </c>
      <c r="X2723" s="122">
        <v>0.54436673051251494</v>
      </c>
      <c r="Y2723" s="122">
        <v>0.35985017093489147</v>
      </c>
      <c r="Z2723" s="122">
        <v>0.27292713709899902</v>
      </c>
      <c r="AA2723" s="122">
        <v>0.47024187089082098</v>
      </c>
      <c r="AB2723" s="123">
        <f t="shared" ref="AB2723:AB2786" si="294">AVERAGE(C2723:AA2723)</f>
        <v>0.52001864584410273</v>
      </c>
      <c r="AC2723" s="123">
        <v>0.77442110344846882</v>
      </c>
      <c r="AD2723" s="123">
        <f t="shared" si="293"/>
        <v>0.53114765857231427</v>
      </c>
      <c r="AE2723" s="123">
        <f t="shared" si="293"/>
        <v>0.82498392778788687</v>
      </c>
      <c r="AF2723" s="123">
        <f t="shared" si="290"/>
        <v>0.51042729228885575</v>
      </c>
      <c r="AG2723" s="123">
        <f t="shared" si="290"/>
        <v>0.64402244878306725</v>
      </c>
    </row>
    <row r="2724" spans="1:33" x14ac:dyDescent="0.35">
      <c r="A2724" s="46">
        <f t="shared" ref="A2724:A2787" si="295">YEAR(B2724)</f>
        <v>2012</v>
      </c>
      <c r="B2724" s="121">
        <v>41180</v>
      </c>
      <c r="C2724" s="122">
        <v>0.60680932672686749</v>
      </c>
      <c r="D2724" s="122">
        <v>0.52250362411591356</v>
      </c>
      <c r="E2724" s="122">
        <v>0.47309504561500082</v>
      </c>
      <c r="F2724" s="125" t="s">
        <v>5017</v>
      </c>
      <c r="G2724" s="122">
        <v>0.33906633331605257</v>
      </c>
      <c r="H2724" s="122">
        <v>0.51442479068558322</v>
      </c>
      <c r="I2724" s="122">
        <v>0.25644135738664919</v>
      </c>
      <c r="J2724" s="122">
        <v>0.45222244114019766</v>
      </c>
      <c r="K2724" s="122">
        <v>0.48634670531594998</v>
      </c>
      <c r="L2724" s="122">
        <v>0.56378168460995359</v>
      </c>
      <c r="M2724" s="122">
        <v>0.42878359693616547</v>
      </c>
      <c r="N2724" s="122">
        <v>0.46538884334240582</v>
      </c>
      <c r="O2724" s="122">
        <v>0.45557486400087466</v>
      </c>
      <c r="P2724" s="122">
        <v>0.60433383830060883</v>
      </c>
      <c r="Q2724" s="125" t="s">
        <v>5017</v>
      </c>
      <c r="R2724" s="122">
        <v>0.76931622841452452</v>
      </c>
      <c r="S2724" s="122">
        <v>0.46957828300187515</v>
      </c>
      <c r="T2724" s="122">
        <v>0.66716197663085208</v>
      </c>
      <c r="U2724" s="122">
        <v>0.84142613375876207</v>
      </c>
      <c r="V2724" s="122">
        <v>0.58253439245912819</v>
      </c>
      <c r="W2724" s="122">
        <v>0.69552610293541872</v>
      </c>
      <c r="X2724" s="122">
        <v>0.54303202289164687</v>
      </c>
      <c r="Y2724" s="122">
        <v>0.35135064777296665</v>
      </c>
      <c r="Z2724" s="122">
        <v>0.26537302566826709</v>
      </c>
      <c r="AA2724" s="122">
        <v>0.45206245161757336</v>
      </c>
      <c r="AB2724" s="123">
        <f t="shared" si="294"/>
        <v>0.51331016159318421</v>
      </c>
      <c r="AC2724" s="123">
        <v>0.78511029291493251</v>
      </c>
      <c r="AD2724" s="123">
        <f t="shared" ref="AD2724:AE2739" si="296">AVERAGE(AB2724:AB2745)</f>
        <v>0.53209067066092441</v>
      </c>
      <c r="AE2724" s="123">
        <f t="shared" si="296"/>
        <v>0.82842565085718367</v>
      </c>
      <c r="AF2724" s="123">
        <f t="shared" ref="AF2724:AG2787" si="297">AVERAGE(AB$35:AB$2914)</f>
        <v>0.51042729228885575</v>
      </c>
      <c r="AG2724" s="123">
        <f t="shared" si="297"/>
        <v>0.64402244878306725</v>
      </c>
    </row>
    <row r="2725" spans="1:33" x14ac:dyDescent="0.35">
      <c r="A2725" s="46">
        <f t="shared" si="295"/>
        <v>2012</v>
      </c>
      <c r="B2725" s="121">
        <v>41179</v>
      </c>
      <c r="C2725" s="122">
        <v>0.60764593751938734</v>
      </c>
      <c r="D2725" s="122">
        <v>0.52693140174050457</v>
      </c>
      <c r="E2725" s="122">
        <v>0.48334470688243769</v>
      </c>
      <c r="F2725" s="125" t="s">
        <v>5017</v>
      </c>
      <c r="G2725" s="122">
        <v>0.34570647756498063</v>
      </c>
      <c r="H2725" s="122">
        <v>0.53087954076550814</v>
      </c>
      <c r="I2725" s="122">
        <v>0.2566718537643401</v>
      </c>
      <c r="J2725" s="122">
        <v>0.46580263390878107</v>
      </c>
      <c r="K2725" s="122">
        <v>0.50335721429281899</v>
      </c>
      <c r="L2725" s="122">
        <v>0.5964872377532473</v>
      </c>
      <c r="M2725" s="122">
        <v>0.44846049258998688</v>
      </c>
      <c r="N2725" s="122">
        <v>0.4809962694459623</v>
      </c>
      <c r="O2725" s="122">
        <v>0.45670333078761643</v>
      </c>
      <c r="P2725" s="122">
        <v>0.62387668086627857</v>
      </c>
      <c r="Q2725" s="125" t="s">
        <v>5017</v>
      </c>
      <c r="R2725" s="122">
        <v>0.75210043736173715</v>
      </c>
      <c r="S2725" s="122">
        <v>0.47872458653687661</v>
      </c>
      <c r="T2725" s="122">
        <v>0.66014363317652636</v>
      </c>
      <c r="U2725" s="122">
        <v>0.8489975680882591</v>
      </c>
      <c r="V2725" s="122">
        <v>0.59081385313672274</v>
      </c>
      <c r="W2725" s="122">
        <v>0.69909366489089608</v>
      </c>
      <c r="X2725" s="122">
        <v>0.56740993468425893</v>
      </c>
      <c r="Y2725" s="122">
        <v>0.37079800363439075</v>
      </c>
      <c r="Z2725" s="122">
        <v>0.26724944602576284</v>
      </c>
      <c r="AA2725" s="122">
        <v>0.45705312568355988</v>
      </c>
      <c r="AB2725" s="123">
        <f t="shared" si="294"/>
        <v>0.5225760013522105</v>
      </c>
      <c r="AC2725" s="123">
        <v>0.80469879856423476</v>
      </c>
      <c r="AD2725" s="123">
        <f t="shared" si="296"/>
        <v>0.53341470545312786</v>
      </c>
      <c r="AE2725" s="123">
        <f t="shared" si="296"/>
        <v>0.83111758865506424</v>
      </c>
      <c r="AF2725" s="123">
        <f t="shared" si="297"/>
        <v>0.51042729228885575</v>
      </c>
      <c r="AG2725" s="123">
        <f t="shared" si="297"/>
        <v>0.64402244878306725</v>
      </c>
    </row>
    <row r="2726" spans="1:33" x14ac:dyDescent="0.35">
      <c r="A2726" s="46">
        <f t="shared" si="295"/>
        <v>2012</v>
      </c>
      <c r="B2726" s="121">
        <v>41178</v>
      </c>
      <c r="C2726" s="122">
        <v>0.61238946644682135</v>
      </c>
      <c r="D2726" s="122">
        <v>0.52525879634541617</v>
      </c>
      <c r="E2726" s="122">
        <v>0.4879302560172829</v>
      </c>
      <c r="F2726" s="125" t="s">
        <v>5017</v>
      </c>
      <c r="G2726" s="122">
        <v>0.34634553576479765</v>
      </c>
      <c r="H2726" s="122">
        <v>0.521710234630822</v>
      </c>
      <c r="I2726" s="122">
        <v>0.25699133017256842</v>
      </c>
      <c r="J2726" s="122">
        <v>0.46705839054241294</v>
      </c>
      <c r="K2726" s="122">
        <v>0.51004982575809865</v>
      </c>
      <c r="L2726" s="122">
        <v>0.59815348593531781</v>
      </c>
      <c r="M2726" s="122">
        <v>0.45199348639492282</v>
      </c>
      <c r="N2726" s="122">
        <v>0.48317277628652899</v>
      </c>
      <c r="O2726" s="122">
        <v>0.45721822395192263</v>
      </c>
      <c r="P2726" s="122">
        <v>0.61829324717453693</v>
      </c>
      <c r="Q2726" s="125" t="s">
        <v>5017</v>
      </c>
      <c r="R2726" s="122">
        <v>0.75157529839925707</v>
      </c>
      <c r="S2726" s="122">
        <v>0.47753719284502588</v>
      </c>
      <c r="T2726" s="122">
        <v>0.63963010348996496</v>
      </c>
      <c r="U2726" s="122">
        <v>0.85403461978347639</v>
      </c>
      <c r="V2726" s="122">
        <v>0.58997194184492474</v>
      </c>
      <c r="W2726" s="122">
        <v>0.7039343826359431</v>
      </c>
      <c r="X2726" s="122">
        <v>0.56488224718905478</v>
      </c>
      <c r="Y2726" s="122">
        <v>0.37495054634529001</v>
      </c>
      <c r="Z2726" s="122">
        <v>0.273445089110046</v>
      </c>
      <c r="AA2726" s="122">
        <v>0.45917219291393996</v>
      </c>
      <c r="AB2726" s="123">
        <f t="shared" si="294"/>
        <v>0.52285646391210305</v>
      </c>
      <c r="AC2726" s="123">
        <v>0.80804843675711524</v>
      </c>
      <c r="AD2726" s="123">
        <f t="shared" si="296"/>
        <v>0.53432802224127129</v>
      </c>
      <c r="AE2726" s="123">
        <f t="shared" si="296"/>
        <v>0.83292597871822283</v>
      </c>
      <c r="AF2726" s="123">
        <f t="shared" si="297"/>
        <v>0.51042729228885575</v>
      </c>
      <c r="AG2726" s="123">
        <f t="shared" si="297"/>
        <v>0.64402244878306725</v>
      </c>
    </row>
    <row r="2727" spans="1:33" x14ac:dyDescent="0.35">
      <c r="A2727" s="46">
        <f t="shared" si="295"/>
        <v>2012</v>
      </c>
      <c r="B2727" s="121">
        <v>41177</v>
      </c>
      <c r="C2727" s="122">
        <v>0.61743823954405808</v>
      </c>
      <c r="D2727" s="122">
        <v>0.52809929469841277</v>
      </c>
      <c r="E2727" s="122">
        <v>0.49231395119222243</v>
      </c>
      <c r="F2727" s="125" t="s">
        <v>5017</v>
      </c>
      <c r="G2727" s="122">
        <v>0.34904046865863586</v>
      </c>
      <c r="H2727" s="122">
        <v>0.525225949329307</v>
      </c>
      <c r="I2727" s="122">
        <v>0.26307032507226258</v>
      </c>
      <c r="J2727" s="122">
        <v>0.4711801141297301</v>
      </c>
      <c r="K2727" s="122">
        <v>0.51363127610913339</v>
      </c>
      <c r="L2727" s="122">
        <v>0.60076573896000307</v>
      </c>
      <c r="M2727" s="122">
        <v>0.4551095302707166</v>
      </c>
      <c r="N2727" s="122">
        <v>0.48684969391381072</v>
      </c>
      <c r="O2727" s="122">
        <v>0.459325950177152</v>
      </c>
      <c r="P2727" s="122">
        <v>0.62313225479178402</v>
      </c>
      <c r="Q2727" s="125" t="s">
        <v>5017</v>
      </c>
      <c r="R2727" s="122">
        <v>0.75803023947977421</v>
      </c>
      <c r="S2727" s="122">
        <v>0.48104366327362746</v>
      </c>
      <c r="T2727" s="122">
        <v>0.64284535202905324</v>
      </c>
      <c r="U2727" s="122">
        <v>0.85274054515542463</v>
      </c>
      <c r="V2727" s="122">
        <v>0.59464026220400867</v>
      </c>
      <c r="W2727" s="122">
        <v>0.70887466665540433</v>
      </c>
      <c r="X2727" s="122">
        <v>0.56997039078423584</v>
      </c>
      <c r="Y2727" s="122">
        <v>0.37531752571662957</v>
      </c>
      <c r="Z2727" s="122">
        <v>0.27832774678061473</v>
      </c>
      <c r="AA2727" s="122">
        <v>0.46249453845352784</v>
      </c>
      <c r="AB2727" s="123">
        <f t="shared" si="294"/>
        <v>0.52649859640780572</v>
      </c>
      <c r="AC2727" s="123">
        <v>0.81456243069484802</v>
      </c>
      <c r="AD2727" s="123">
        <f t="shared" si="296"/>
        <v>0.53523897859904923</v>
      </c>
      <c r="AE2727" s="123">
        <f t="shared" si="296"/>
        <v>0.83459728216346951</v>
      </c>
      <c r="AF2727" s="123">
        <f t="shared" si="297"/>
        <v>0.51042729228885575</v>
      </c>
      <c r="AG2727" s="123">
        <f t="shared" si="297"/>
        <v>0.64402244878306725</v>
      </c>
    </row>
    <row r="2728" spans="1:33" x14ac:dyDescent="0.35">
      <c r="A2728" s="46">
        <f t="shared" si="295"/>
        <v>2012</v>
      </c>
      <c r="B2728" s="121">
        <v>41176</v>
      </c>
      <c r="C2728" s="122">
        <v>0.62270771870345543</v>
      </c>
      <c r="D2728" s="122">
        <v>0.53159212007046475</v>
      </c>
      <c r="E2728" s="122">
        <v>0.49009825871857021</v>
      </c>
      <c r="F2728" s="125" t="s">
        <v>5017</v>
      </c>
      <c r="G2728" s="122">
        <v>0.3442670592875508</v>
      </c>
      <c r="H2728" s="122">
        <v>0.52561594012378443</v>
      </c>
      <c r="I2728" s="122">
        <v>0.28100039277685063</v>
      </c>
      <c r="J2728" s="122">
        <v>0.47393188244123285</v>
      </c>
      <c r="K2728" s="122">
        <v>0.51171952578778401</v>
      </c>
      <c r="L2728" s="122">
        <v>0.6095791682421926</v>
      </c>
      <c r="M2728" s="122">
        <v>0.44967559969276272</v>
      </c>
      <c r="N2728" s="122">
        <v>0.48534656036046275</v>
      </c>
      <c r="O2728" s="122">
        <v>0.46725238155488125</v>
      </c>
      <c r="P2728" s="122">
        <v>0.63055026577904827</v>
      </c>
      <c r="Q2728" s="125" t="s">
        <v>5017</v>
      </c>
      <c r="R2728" s="122">
        <v>0.75661283192832363</v>
      </c>
      <c r="S2728" s="122">
        <v>0.48588428639014508</v>
      </c>
      <c r="T2728" s="122">
        <v>0.65575913015230158</v>
      </c>
      <c r="U2728" s="122">
        <v>0.86500141648055395</v>
      </c>
      <c r="V2728" s="122">
        <v>0.59592616701379419</v>
      </c>
      <c r="W2728" s="122">
        <v>0.71133813033931215</v>
      </c>
      <c r="X2728" s="122">
        <v>0.58077125868394208</v>
      </c>
      <c r="Y2728" s="122">
        <v>0.37469222213553371</v>
      </c>
      <c r="Z2728" s="122">
        <v>0.27524764349399261</v>
      </c>
      <c r="AA2728" s="122">
        <v>0.46459603990482362</v>
      </c>
      <c r="AB2728" s="123">
        <f t="shared" si="294"/>
        <v>0.52996373913312023</v>
      </c>
      <c r="AC2728" s="123">
        <v>0.82990006515508596</v>
      </c>
      <c r="AD2728" s="123">
        <f t="shared" si="296"/>
        <v>0.53621838733882787</v>
      </c>
      <c r="AE2728" s="123">
        <f t="shared" si="296"/>
        <v>0.83626250795444257</v>
      </c>
      <c r="AF2728" s="123">
        <f t="shared" si="297"/>
        <v>0.51042729228885575</v>
      </c>
      <c r="AG2728" s="123">
        <f t="shared" si="297"/>
        <v>0.64402244878306725</v>
      </c>
    </row>
    <row r="2729" spans="1:33" x14ac:dyDescent="0.35">
      <c r="A2729" s="46">
        <f t="shared" si="295"/>
        <v>2012</v>
      </c>
      <c r="B2729" s="121">
        <v>41173</v>
      </c>
      <c r="C2729" s="122">
        <v>0.62512902033842699</v>
      </c>
      <c r="D2729" s="122">
        <v>0.53476769601689145</v>
      </c>
      <c r="E2729" s="122">
        <v>0.49058142243653607</v>
      </c>
      <c r="F2729" s="125" t="s">
        <v>5017</v>
      </c>
      <c r="G2729" s="122">
        <v>0.34346653333816346</v>
      </c>
      <c r="H2729" s="122">
        <v>0.52434148246169598</v>
      </c>
      <c r="I2729" s="122">
        <v>0.2590840905197217</v>
      </c>
      <c r="J2729" s="122">
        <v>0.47512750829278516</v>
      </c>
      <c r="K2729" s="122">
        <v>0.51285136705272183</v>
      </c>
      <c r="L2729" s="122">
        <v>0.6133718549713516</v>
      </c>
      <c r="M2729" s="122">
        <v>0.45294877599131117</v>
      </c>
      <c r="N2729" s="122">
        <v>0.48284893591380623</v>
      </c>
      <c r="O2729" s="122">
        <v>0.48233535766541352</v>
      </c>
      <c r="P2729" s="122">
        <v>0.63111908164528552</v>
      </c>
      <c r="Q2729" s="125" t="s">
        <v>5017</v>
      </c>
      <c r="R2729" s="122">
        <v>0.75722905608377977</v>
      </c>
      <c r="S2729" s="122">
        <v>0.48646473772022691</v>
      </c>
      <c r="T2729" s="122">
        <v>0.65615910225763374</v>
      </c>
      <c r="U2729" s="122">
        <v>0.86419754297598428</v>
      </c>
      <c r="V2729" s="122">
        <v>0.59578375418538743</v>
      </c>
      <c r="W2729" s="122">
        <v>0.71299214310283976</v>
      </c>
      <c r="X2729" s="122">
        <v>0.58343042201802209</v>
      </c>
      <c r="Y2729" s="122">
        <v>0.37551326250823491</v>
      </c>
      <c r="Z2729" s="122">
        <v>0.27474195610988178</v>
      </c>
      <c r="AA2729" s="122">
        <v>0.46402526110449471</v>
      </c>
      <c r="AB2729" s="123">
        <f t="shared" si="294"/>
        <v>0.53037001585698251</v>
      </c>
      <c r="AC2729" s="123">
        <v>0.8329149453699175</v>
      </c>
      <c r="AD2729" s="123">
        <f t="shared" si="296"/>
        <v>0.53686371334640537</v>
      </c>
      <c r="AE2729" s="123">
        <f t="shared" si="296"/>
        <v>0.8371190135353721</v>
      </c>
      <c r="AF2729" s="123">
        <f t="shared" si="297"/>
        <v>0.51042729228885575</v>
      </c>
      <c r="AG2729" s="123">
        <f t="shared" si="297"/>
        <v>0.64402244878306725</v>
      </c>
    </row>
    <row r="2730" spans="1:33" x14ac:dyDescent="0.35">
      <c r="A2730" s="46">
        <f t="shared" si="295"/>
        <v>2012</v>
      </c>
      <c r="B2730" s="121">
        <v>41172</v>
      </c>
      <c r="C2730" s="122">
        <v>0.61652488943255679</v>
      </c>
      <c r="D2730" s="122">
        <v>0.52743449828596334</v>
      </c>
      <c r="E2730" s="122">
        <v>0.48840026082785848</v>
      </c>
      <c r="F2730" s="125" t="s">
        <v>5017</v>
      </c>
      <c r="G2730" s="122">
        <v>0.34324028798632378</v>
      </c>
      <c r="H2730" s="122">
        <v>0.53008087988561448</v>
      </c>
      <c r="I2730" s="122">
        <v>0.24946150677100043</v>
      </c>
      <c r="J2730" s="122">
        <v>0.48094573725439449</v>
      </c>
      <c r="K2730" s="122">
        <v>0.51032886155619117</v>
      </c>
      <c r="L2730" s="122">
        <v>0.60504604467486423</v>
      </c>
      <c r="M2730" s="122">
        <v>0.44788007274730368</v>
      </c>
      <c r="N2730" s="122">
        <v>0.47868294765066688</v>
      </c>
      <c r="O2730" s="122">
        <v>0.48240369906684039</v>
      </c>
      <c r="P2730" s="122">
        <v>0.61116859997376261</v>
      </c>
      <c r="Q2730" s="125" t="s">
        <v>5017</v>
      </c>
      <c r="R2730" s="122">
        <v>0.74749647718493373</v>
      </c>
      <c r="S2730" s="122">
        <v>0.48583900641776312</v>
      </c>
      <c r="T2730" s="122">
        <v>0.65333117381621642</v>
      </c>
      <c r="U2730" s="122">
        <v>0.85021774421172258</v>
      </c>
      <c r="V2730" s="122">
        <v>0.58500013584197375</v>
      </c>
      <c r="W2730" s="122">
        <v>0.72678556772079306</v>
      </c>
      <c r="X2730" s="122">
        <v>0.58589597683141637</v>
      </c>
      <c r="Y2730" s="122">
        <v>0.37777308780017965</v>
      </c>
      <c r="Z2730" s="122">
        <v>0.27019753348077052</v>
      </c>
      <c r="AA2730" s="122">
        <v>0.46051654210455784</v>
      </c>
      <c r="AB2730" s="123">
        <f t="shared" si="294"/>
        <v>0.52672397963146378</v>
      </c>
      <c r="AC2730" s="123">
        <v>0.82623323462110188</v>
      </c>
      <c r="AD2730" s="123">
        <f t="shared" si="296"/>
        <v>0.53760463846015949</v>
      </c>
      <c r="AE2730" s="123">
        <f t="shared" si="296"/>
        <v>0.83796971245631657</v>
      </c>
      <c r="AF2730" s="123">
        <f t="shared" si="297"/>
        <v>0.51042729228885575</v>
      </c>
      <c r="AG2730" s="123">
        <f t="shared" si="297"/>
        <v>0.64402244878306725</v>
      </c>
    </row>
    <row r="2731" spans="1:33" x14ac:dyDescent="0.35">
      <c r="A2731" s="46">
        <f t="shared" si="295"/>
        <v>2012</v>
      </c>
      <c r="B2731" s="121">
        <v>41171</v>
      </c>
      <c r="C2731" s="122">
        <v>0.61570775606847672</v>
      </c>
      <c r="D2731" s="122">
        <v>0.5275459769722578</v>
      </c>
      <c r="E2731" s="122">
        <v>0.48965160569384464</v>
      </c>
      <c r="F2731" s="125" t="s">
        <v>5017</v>
      </c>
      <c r="G2731" s="122">
        <v>0.34576891321375336</v>
      </c>
      <c r="H2731" s="122">
        <v>0.53174147942718686</v>
      </c>
      <c r="I2731" s="122">
        <v>0.26855978213706222</v>
      </c>
      <c r="J2731" s="122">
        <v>0.48329275653262016</v>
      </c>
      <c r="K2731" s="122">
        <v>0.50981269476639035</v>
      </c>
      <c r="L2731" s="122">
        <v>0.60725457504552194</v>
      </c>
      <c r="M2731" s="122">
        <v>0.44792600491510792</v>
      </c>
      <c r="N2731" s="122">
        <v>0.48139542317553674</v>
      </c>
      <c r="O2731" s="122">
        <v>0.4808366572501398</v>
      </c>
      <c r="P2731" s="122">
        <v>0.6175054849828876</v>
      </c>
      <c r="Q2731" s="125" t="s">
        <v>5017</v>
      </c>
      <c r="R2731" s="122">
        <v>0.75002155011813598</v>
      </c>
      <c r="S2731" s="122">
        <v>0.48706540418078742</v>
      </c>
      <c r="T2731" s="122">
        <v>0.65515344398291753</v>
      </c>
      <c r="U2731" s="122">
        <v>0.85169022784721138</v>
      </c>
      <c r="V2731" s="122">
        <v>0.58582874295229836</v>
      </c>
      <c r="W2731" s="122">
        <v>0.75317298574907876</v>
      </c>
      <c r="X2731" s="122">
        <v>0.58606747780639779</v>
      </c>
      <c r="Y2731" s="122">
        <v>0.37741886532043672</v>
      </c>
      <c r="Z2731" s="122">
        <v>0.27118999513844599</v>
      </c>
      <c r="AA2731" s="122">
        <v>0.46133702214169764</v>
      </c>
      <c r="AB2731" s="123">
        <f t="shared" si="294"/>
        <v>0.52982368806166047</v>
      </c>
      <c r="AC2731" s="123">
        <v>0.82738796176368834</v>
      </c>
      <c r="AD2731" s="123">
        <f t="shared" si="296"/>
        <v>0.53866653860807634</v>
      </c>
      <c r="AE2731" s="123">
        <f t="shared" si="296"/>
        <v>0.83932753310165931</v>
      </c>
      <c r="AF2731" s="123">
        <f t="shared" si="297"/>
        <v>0.51042729228885575</v>
      </c>
      <c r="AG2731" s="123">
        <f t="shared" si="297"/>
        <v>0.64402244878306725</v>
      </c>
    </row>
    <row r="2732" spans="1:33" x14ac:dyDescent="0.35">
      <c r="A2732" s="46">
        <f t="shared" si="295"/>
        <v>2012</v>
      </c>
      <c r="B2732" s="121">
        <v>41170</v>
      </c>
      <c r="C2732" s="122">
        <v>0.6291201359776093</v>
      </c>
      <c r="D2732" s="122">
        <v>0.53059673722183198</v>
      </c>
      <c r="E2732" s="122">
        <v>0.4839517237373791</v>
      </c>
      <c r="F2732" s="125" t="s">
        <v>5017</v>
      </c>
      <c r="G2732" s="122">
        <v>0.34328666973296534</v>
      </c>
      <c r="H2732" s="122">
        <v>0.53460942505010389</v>
      </c>
      <c r="I2732" s="122">
        <v>0.25870410857493137</v>
      </c>
      <c r="J2732" s="122">
        <v>0.48212384008256121</v>
      </c>
      <c r="K2732" s="122">
        <v>0.49819198618499466</v>
      </c>
      <c r="L2732" s="122">
        <v>0.6101060397820921</v>
      </c>
      <c r="M2732" s="122">
        <v>0.45759191138171451</v>
      </c>
      <c r="N2732" s="122">
        <v>0.48394717988228825</v>
      </c>
      <c r="O2732" s="122">
        <v>0.47829466372269491</v>
      </c>
      <c r="P2732" s="122">
        <v>0.61628448890318366</v>
      </c>
      <c r="Q2732" s="125" t="s">
        <v>5017</v>
      </c>
      <c r="R2732" s="122">
        <v>0.75956488931213118</v>
      </c>
      <c r="S2732" s="122">
        <v>0.49863198496356603</v>
      </c>
      <c r="T2732" s="122">
        <v>0.66808344366035932</v>
      </c>
      <c r="U2732" s="122">
        <v>0.84194019595087077</v>
      </c>
      <c r="V2732" s="122">
        <v>0.58543186524628354</v>
      </c>
      <c r="W2732" s="122">
        <v>0.7686267264967952</v>
      </c>
      <c r="X2732" s="122">
        <v>0.60812209398388861</v>
      </c>
      <c r="Y2732" s="122">
        <v>0.38230403046765538</v>
      </c>
      <c r="Z2732" s="122">
        <v>0.27213733945337221</v>
      </c>
      <c r="AA2732" s="122">
        <v>0.4610436987219288</v>
      </c>
      <c r="AB2732" s="123">
        <f t="shared" si="294"/>
        <v>0.53272587732570442</v>
      </c>
      <c r="AC2732" s="123">
        <v>0.82999256472556437</v>
      </c>
      <c r="AD2732" s="123">
        <f t="shared" si="296"/>
        <v>0.53969714089370302</v>
      </c>
      <c r="AE2732" s="123">
        <f t="shared" si="296"/>
        <v>0.8408374923374301</v>
      </c>
      <c r="AF2732" s="123">
        <f t="shared" si="297"/>
        <v>0.51042729228885575</v>
      </c>
      <c r="AG2732" s="123">
        <f t="shared" si="297"/>
        <v>0.64402244878306725</v>
      </c>
    </row>
    <row r="2733" spans="1:33" x14ac:dyDescent="0.35">
      <c r="A2733" s="46">
        <f t="shared" si="295"/>
        <v>2012</v>
      </c>
      <c r="B2733" s="121">
        <v>41169</v>
      </c>
      <c r="C2733" s="122">
        <v>0.62443950527399061</v>
      </c>
      <c r="D2733" s="122">
        <v>0.53859900957417284</v>
      </c>
      <c r="E2733" s="122">
        <v>0.49143336782090974</v>
      </c>
      <c r="F2733" s="125" t="s">
        <v>5017</v>
      </c>
      <c r="G2733" s="122">
        <v>0.33730617881458119</v>
      </c>
      <c r="H2733" s="122">
        <v>0.53740841744162748</v>
      </c>
      <c r="I2733" s="122">
        <v>0.25844809622518627</v>
      </c>
      <c r="J2733" s="122">
        <v>0.48636715874048475</v>
      </c>
      <c r="K2733" s="122">
        <v>0.48907809237364636</v>
      </c>
      <c r="L2733" s="122">
        <v>0.60766777882628953</v>
      </c>
      <c r="M2733" s="122">
        <v>0.45728967929177528</v>
      </c>
      <c r="N2733" s="122">
        <v>0.48436459920594521</v>
      </c>
      <c r="O2733" s="122">
        <v>0.47923609761580394</v>
      </c>
      <c r="P2733" s="122">
        <v>0.6169606554320306</v>
      </c>
      <c r="Q2733" s="125" t="s">
        <v>5017</v>
      </c>
      <c r="R2733" s="122">
        <v>0.75963393296864046</v>
      </c>
      <c r="S2733" s="122">
        <v>0.49952960155476472</v>
      </c>
      <c r="T2733" s="122">
        <v>0.67277564624976838</v>
      </c>
      <c r="U2733" s="122">
        <v>0.83941459170166077</v>
      </c>
      <c r="V2733" s="122">
        <v>0.59070741202090626</v>
      </c>
      <c r="W2733" s="122">
        <v>0.78566170068538055</v>
      </c>
      <c r="X2733" s="122">
        <v>0.59582581191956752</v>
      </c>
      <c r="Y2733" s="122">
        <v>0.38049900758274185</v>
      </c>
      <c r="Z2733" s="122">
        <v>0.27105999310316697</v>
      </c>
      <c r="AA2733" s="122">
        <v>0.46182515483059783</v>
      </c>
      <c r="AB2733" s="123">
        <f t="shared" si="294"/>
        <v>0.53328397779363657</v>
      </c>
      <c r="AC2733" s="123">
        <v>0.83058140405597303</v>
      </c>
      <c r="AD2733" s="123">
        <f t="shared" si="296"/>
        <v>0.54061871327350586</v>
      </c>
      <c r="AE2733" s="123">
        <f t="shared" si="296"/>
        <v>0.84223634165658912</v>
      </c>
      <c r="AF2733" s="123">
        <f t="shared" si="297"/>
        <v>0.51042729228885575</v>
      </c>
      <c r="AG2733" s="123">
        <f t="shared" si="297"/>
        <v>0.64402244878306725</v>
      </c>
    </row>
    <row r="2734" spans="1:33" x14ac:dyDescent="0.35">
      <c r="A2734" s="46">
        <f t="shared" si="295"/>
        <v>2012</v>
      </c>
      <c r="B2734" s="121">
        <v>41166</v>
      </c>
      <c r="C2734" s="122">
        <v>0.62467708630156815</v>
      </c>
      <c r="D2734" s="122">
        <v>0.53745395401901841</v>
      </c>
      <c r="E2734" s="122">
        <v>0.48974412053879035</v>
      </c>
      <c r="F2734" s="125" t="s">
        <v>5017</v>
      </c>
      <c r="G2734" s="122">
        <v>0.33652647074407288</v>
      </c>
      <c r="H2734" s="122">
        <v>0.53568248234920701</v>
      </c>
      <c r="I2734" s="122">
        <v>0.2591422405886693</v>
      </c>
      <c r="J2734" s="122">
        <v>0.48507851520598672</v>
      </c>
      <c r="K2734" s="122">
        <v>0.48723387487434816</v>
      </c>
      <c r="L2734" s="122">
        <v>0.60571700866513878</v>
      </c>
      <c r="M2734" s="122">
        <v>0.45468438788326587</v>
      </c>
      <c r="N2734" s="122">
        <v>0.48268967554661302</v>
      </c>
      <c r="O2734" s="122">
        <v>0.48279671100659111</v>
      </c>
      <c r="P2734" s="122">
        <v>0.61502946119075586</v>
      </c>
      <c r="Q2734" s="125" t="s">
        <v>5017</v>
      </c>
      <c r="R2734" s="122">
        <v>0.75964152676941055</v>
      </c>
      <c r="S2734" s="122">
        <v>0.49795465246147885</v>
      </c>
      <c r="T2734" s="122">
        <v>0.67245189293769703</v>
      </c>
      <c r="U2734" s="122">
        <v>0.84009410473995016</v>
      </c>
      <c r="V2734" s="122">
        <v>0.58784912967837333</v>
      </c>
      <c r="W2734" s="122">
        <v>0.78549849611958455</v>
      </c>
      <c r="X2734" s="122">
        <v>0.59531043715223342</v>
      </c>
      <c r="Y2734" s="122">
        <v>0.37865491194831519</v>
      </c>
      <c r="Z2734" s="122">
        <v>0.2700139274221145</v>
      </c>
      <c r="AA2734" s="122">
        <v>0.460535246703701</v>
      </c>
      <c r="AB2734" s="123">
        <f t="shared" si="294"/>
        <v>0.53236783977595159</v>
      </c>
      <c r="AC2734" s="123">
        <v>0.82999011195096051</v>
      </c>
      <c r="AD2734" s="123">
        <f t="shared" si="296"/>
        <v>0.54152323015624282</v>
      </c>
      <c r="AE2734" s="123">
        <f t="shared" si="296"/>
        <v>0.84359355346368792</v>
      </c>
      <c r="AF2734" s="123">
        <f t="shared" si="297"/>
        <v>0.51042729228885575</v>
      </c>
      <c r="AG2734" s="123">
        <f t="shared" si="297"/>
        <v>0.64402244878306725</v>
      </c>
    </row>
    <row r="2735" spans="1:33" x14ac:dyDescent="0.35">
      <c r="A2735" s="46">
        <f t="shared" si="295"/>
        <v>2012</v>
      </c>
      <c r="B2735" s="121">
        <v>41165</v>
      </c>
      <c r="C2735" s="122">
        <v>0.62608282120483361</v>
      </c>
      <c r="D2735" s="122">
        <v>0.53700662791320741</v>
      </c>
      <c r="E2735" s="122">
        <v>0.4890605622006049</v>
      </c>
      <c r="F2735" s="125" t="s">
        <v>5017</v>
      </c>
      <c r="G2735" s="122">
        <v>0.33665857962816487</v>
      </c>
      <c r="H2735" s="122">
        <v>0.53512555225160896</v>
      </c>
      <c r="I2735" s="122">
        <v>0.26803518948593574</v>
      </c>
      <c r="J2735" s="122">
        <v>0.48583751109054252</v>
      </c>
      <c r="K2735" s="122">
        <v>0.48669402913272547</v>
      </c>
      <c r="L2735" s="122">
        <v>0.60478324273347472</v>
      </c>
      <c r="M2735" s="122">
        <v>0.45289416345589295</v>
      </c>
      <c r="N2735" s="122">
        <v>0.48560589871961229</v>
      </c>
      <c r="O2735" s="122">
        <v>0.4764860977415396</v>
      </c>
      <c r="P2735" s="122">
        <v>0.61613827732350324</v>
      </c>
      <c r="Q2735" s="125" t="s">
        <v>5017</v>
      </c>
      <c r="R2735" s="122">
        <v>0.75812264947650354</v>
      </c>
      <c r="S2735" s="122">
        <v>0.5010566105509614</v>
      </c>
      <c r="T2735" s="122">
        <v>0.6698752029738585</v>
      </c>
      <c r="U2735" s="122">
        <v>0.8410930936347335</v>
      </c>
      <c r="V2735" s="122">
        <v>0.58928858300067499</v>
      </c>
      <c r="W2735" s="122">
        <v>0.78328050874241473</v>
      </c>
      <c r="X2735" s="122">
        <v>0.59872889092705273</v>
      </c>
      <c r="Y2735" s="122">
        <v>0.37938794457908276</v>
      </c>
      <c r="Z2735" s="122">
        <v>0.27277919433518905</v>
      </c>
      <c r="AA2735" s="122">
        <v>0.46094354695470774</v>
      </c>
      <c r="AB2735" s="123">
        <f t="shared" si="294"/>
        <v>0.53282455556768804</v>
      </c>
      <c r="AC2735" s="123">
        <v>0.82952643505216828</v>
      </c>
      <c r="AD2735" s="123">
        <f t="shared" si="296"/>
        <v>0.54218572400768517</v>
      </c>
      <c r="AE2735" s="123">
        <f t="shared" si="296"/>
        <v>0.8448249508436404</v>
      </c>
      <c r="AF2735" s="123">
        <f t="shared" si="297"/>
        <v>0.51042729228885575</v>
      </c>
      <c r="AG2735" s="123">
        <f t="shared" si="297"/>
        <v>0.64402244878306725</v>
      </c>
    </row>
    <row r="2736" spans="1:33" x14ac:dyDescent="0.35">
      <c r="A2736" s="46">
        <f t="shared" si="295"/>
        <v>2012</v>
      </c>
      <c r="B2736" s="121">
        <v>41164</v>
      </c>
      <c r="C2736" s="122">
        <v>0.62880345980874097</v>
      </c>
      <c r="D2736" s="122">
        <v>0.53785692749648428</v>
      </c>
      <c r="E2736" s="122">
        <v>0.48706918427200002</v>
      </c>
      <c r="F2736" s="125" t="s">
        <v>5017</v>
      </c>
      <c r="G2736" s="122">
        <v>0.33585275496664418</v>
      </c>
      <c r="H2736" s="122">
        <v>0.53425108301299218</v>
      </c>
      <c r="I2736" s="122">
        <v>0.27991191797709608</v>
      </c>
      <c r="J2736" s="122">
        <v>0.48462096601726479</v>
      </c>
      <c r="K2736" s="122">
        <v>0.48493206179682929</v>
      </c>
      <c r="L2736" s="122">
        <v>0.59979910388898816</v>
      </c>
      <c r="M2736" s="122">
        <v>0.44806414172302167</v>
      </c>
      <c r="N2736" s="122">
        <v>0.47870649886502908</v>
      </c>
      <c r="O2736" s="122">
        <v>0.48403220013517056</v>
      </c>
      <c r="P2736" s="122">
        <v>0.61368587853627643</v>
      </c>
      <c r="Q2736" s="125" t="s">
        <v>5017</v>
      </c>
      <c r="R2736" s="122">
        <v>0.76326236440924178</v>
      </c>
      <c r="S2736" s="122">
        <v>0.49614864005158549</v>
      </c>
      <c r="T2736" s="122">
        <v>0.66772511581756577</v>
      </c>
      <c r="U2736" s="122">
        <v>0.8421560889020091</v>
      </c>
      <c r="V2736" s="122">
        <v>0.58294986629335865</v>
      </c>
      <c r="W2736" s="122">
        <v>0.78313447049976459</v>
      </c>
      <c r="X2736" s="122">
        <v>0.59859681735280768</v>
      </c>
      <c r="Y2736" s="122">
        <v>0.37671702615783464</v>
      </c>
      <c r="Z2736" s="122">
        <v>0.27033147142049779</v>
      </c>
      <c r="AA2736" s="122">
        <v>0.45892083730637012</v>
      </c>
      <c r="AB2736" s="123">
        <f t="shared" si="294"/>
        <v>0.53206647290032916</v>
      </c>
      <c r="AC2736" s="123">
        <v>0.82891873872389343</v>
      </c>
      <c r="AD2736" s="123">
        <f t="shared" si="296"/>
        <v>0.54284954823668297</v>
      </c>
      <c r="AE2736" s="123">
        <f t="shared" si="296"/>
        <v>0.84608045526510622</v>
      </c>
      <c r="AF2736" s="123">
        <f t="shared" si="297"/>
        <v>0.51042729228885575</v>
      </c>
      <c r="AG2736" s="123">
        <f t="shared" si="297"/>
        <v>0.64402244878306725</v>
      </c>
    </row>
    <row r="2737" spans="1:33" x14ac:dyDescent="0.35">
      <c r="A2737" s="46">
        <f t="shared" si="295"/>
        <v>2012</v>
      </c>
      <c r="B2737" s="121">
        <v>41163</v>
      </c>
      <c r="C2737" s="122">
        <v>0.62973682836626299</v>
      </c>
      <c r="D2737" s="122">
        <v>0.53824859020089211</v>
      </c>
      <c r="E2737" s="122">
        <v>0.48518060648447858</v>
      </c>
      <c r="F2737" s="125" t="s">
        <v>5017</v>
      </c>
      <c r="G2737" s="122">
        <v>0.34138158243267497</v>
      </c>
      <c r="H2737" s="122">
        <v>0.53919524907025262</v>
      </c>
      <c r="I2737" s="122">
        <v>0.28291038862815399</v>
      </c>
      <c r="J2737" s="122">
        <v>0.48835907759905345</v>
      </c>
      <c r="K2737" s="122">
        <v>0.4853555128388542</v>
      </c>
      <c r="L2737" s="122">
        <v>0.60146949623889367</v>
      </c>
      <c r="M2737" s="122">
        <v>0.45414864487156648</v>
      </c>
      <c r="N2737" s="122">
        <v>0.48261810006226447</v>
      </c>
      <c r="O2737" s="122">
        <v>0.48263651902789684</v>
      </c>
      <c r="P2737" s="122">
        <v>0.61642970024088084</v>
      </c>
      <c r="Q2737" s="125" t="s">
        <v>5017</v>
      </c>
      <c r="R2737" s="122">
        <v>0.76840481740555955</v>
      </c>
      <c r="S2737" s="122">
        <v>0.49657216191384074</v>
      </c>
      <c r="T2737" s="122">
        <v>0.66771775396675659</v>
      </c>
      <c r="U2737" s="122">
        <v>0.8366184046765035</v>
      </c>
      <c r="V2737" s="122">
        <v>0.58253469778296985</v>
      </c>
      <c r="W2737" s="122">
        <v>0.78355150198475632</v>
      </c>
      <c r="X2737" s="122">
        <v>0.59890070319460031</v>
      </c>
      <c r="Y2737" s="122">
        <v>0.37848699836957039</v>
      </c>
      <c r="Z2737" s="122">
        <v>0.27195797240715069</v>
      </c>
      <c r="AA2737" s="122">
        <v>0.46105498832240516</v>
      </c>
      <c r="AB2737" s="123">
        <f t="shared" si="294"/>
        <v>0.53362914330809741</v>
      </c>
      <c r="AC2737" s="123">
        <v>0.82319560191841845</v>
      </c>
      <c r="AD2737" s="123">
        <f t="shared" si="296"/>
        <v>0.54353790172672989</v>
      </c>
      <c r="AE2737" s="123">
        <f t="shared" si="296"/>
        <v>0.8472894214225033</v>
      </c>
      <c r="AF2737" s="123">
        <f t="shared" si="297"/>
        <v>0.51042729228885575</v>
      </c>
      <c r="AG2737" s="123">
        <f t="shared" si="297"/>
        <v>0.64402244878306725</v>
      </c>
    </row>
    <row r="2738" spans="1:33" x14ac:dyDescent="0.35">
      <c r="A2738" s="46">
        <f t="shared" si="295"/>
        <v>2012</v>
      </c>
      <c r="B2738" s="121">
        <v>41162</v>
      </c>
      <c r="C2738" s="122">
        <v>0.6312095347386284</v>
      </c>
      <c r="D2738" s="122">
        <v>0.53827493704659501</v>
      </c>
      <c r="E2738" s="122">
        <v>0.48601411647566478</v>
      </c>
      <c r="F2738" s="125" t="s">
        <v>5017</v>
      </c>
      <c r="G2738" s="122">
        <v>0.34200958495294964</v>
      </c>
      <c r="H2738" s="122">
        <v>0.54098093580381601</v>
      </c>
      <c r="I2738" s="122">
        <v>0.28266326985630041</v>
      </c>
      <c r="J2738" s="122">
        <v>0.48660172911006533</v>
      </c>
      <c r="K2738" s="122">
        <v>0.48752869401506621</v>
      </c>
      <c r="L2738" s="122">
        <v>0.6025305068234752</v>
      </c>
      <c r="M2738" s="122">
        <v>0.45186283151229428</v>
      </c>
      <c r="N2738" s="122">
        <v>0.48554403807004803</v>
      </c>
      <c r="O2738" s="122">
        <v>0.48235806902383249</v>
      </c>
      <c r="P2738" s="122">
        <v>0.6171216751721651</v>
      </c>
      <c r="Q2738" s="125" t="s">
        <v>5017</v>
      </c>
      <c r="R2738" s="122">
        <v>0.76912971384988171</v>
      </c>
      <c r="S2738" s="122">
        <v>0.49601105208157364</v>
      </c>
      <c r="T2738" s="122">
        <v>0.6669857746874146</v>
      </c>
      <c r="U2738" s="122">
        <v>0.83239184254321841</v>
      </c>
      <c r="V2738" s="122">
        <v>0.58392896515329795</v>
      </c>
      <c r="W2738" s="122">
        <v>0.78511952887859282</v>
      </c>
      <c r="X2738" s="122">
        <v>0.5974954800582446</v>
      </c>
      <c r="Y2738" s="122">
        <v>0.37996919326048167</v>
      </c>
      <c r="Z2738" s="122">
        <v>0.27270325811354601</v>
      </c>
      <c r="AA2738" s="122">
        <v>0.46282608611977055</v>
      </c>
      <c r="AB2738" s="123">
        <f t="shared" si="294"/>
        <v>0.53396786162377929</v>
      </c>
      <c r="AC2738" s="123">
        <v>0.82568986698058044</v>
      </c>
      <c r="AD2738" s="123">
        <f t="shared" si="296"/>
        <v>0.54463848055660524</v>
      </c>
      <c r="AE2738" s="123">
        <f t="shared" si="296"/>
        <v>0.84910325418549959</v>
      </c>
      <c r="AF2738" s="123">
        <f t="shared" si="297"/>
        <v>0.51042729228885575</v>
      </c>
      <c r="AG2738" s="123">
        <f t="shared" si="297"/>
        <v>0.64402244878306725</v>
      </c>
    </row>
    <row r="2739" spans="1:33" x14ac:dyDescent="0.35">
      <c r="A2739" s="46">
        <f t="shared" si="295"/>
        <v>2012</v>
      </c>
      <c r="B2739" s="121">
        <v>41159</v>
      </c>
      <c r="C2739" s="122">
        <v>0.6331842262492583</v>
      </c>
      <c r="D2739" s="122">
        <v>0.54086151120890524</v>
      </c>
      <c r="E2739" s="122">
        <v>0.48517594260024438</v>
      </c>
      <c r="F2739" s="125" t="s">
        <v>5017</v>
      </c>
      <c r="G2739" s="122">
        <v>0.34346883601024469</v>
      </c>
      <c r="H2739" s="122">
        <v>0.54198466219377539</v>
      </c>
      <c r="I2739" s="122">
        <v>0.28870756102668049</v>
      </c>
      <c r="J2739" s="122">
        <v>0.48850371762769135</v>
      </c>
      <c r="K2739" s="122">
        <v>0.4900935106749415</v>
      </c>
      <c r="L2739" s="122">
        <v>0.60391283942967466</v>
      </c>
      <c r="M2739" s="122">
        <v>0.44821335732821288</v>
      </c>
      <c r="N2739" s="122">
        <v>0.48571949599927439</v>
      </c>
      <c r="O2739" s="122">
        <v>0.47869093304630539</v>
      </c>
      <c r="P2739" s="122">
        <v>0.62027635703039563</v>
      </c>
      <c r="Q2739" s="125" t="s">
        <v>5017</v>
      </c>
      <c r="R2739" s="122">
        <v>0.77085095244967006</v>
      </c>
      <c r="S2739" s="122">
        <v>0.49381464125265051</v>
      </c>
      <c r="T2739" s="122">
        <v>0.66906025378515988</v>
      </c>
      <c r="U2739" s="122">
        <v>0.83623124805425131</v>
      </c>
      <c r="V2739" s="122">
        <v>0.5861477915891693</v>
      </c>
      <c r="W2739" s="122">
        <v>0.78462741782916512</v>
      </c>
      <c r="X2739" s="122">
        <v>0.60144899420584663</v>
      </c>
      <c r="Y2739" s="122">
        <v>0.37888618451942008</v>
      </c>
      <c r="Z2739" s="122">
        <v>0.2724261857554191</v>
      </c>
      <c r="AA2739" s="122">
        <v>0.46743473793413404</v>
      </c>
      <c r="AB2739" s="123">
        <f t="shared" si="294"/>
        <v>0.53520527642610827</v>
      </c>
      <c r="AC2739" s="123">
        <v>0.82770641272559242</v>
      </c>
      <c r="AD2739" s="123">
        <f t="shared" si="296"/>
        <v>0.54573141139247783</v>
      </c>
      <c r="AE2739" s="123">
        <f t="shared" si="296"/>
        <v>0.85075407291367544</v>
      </c>
      <c r="AF2739" s="123">
        <f t="shared" si="297"/>
        <v>0.51042729228885575</v>
      </c>
      <c r="AG2739" s="123">
        <f t="shared" si="297"/>
        <v>0.64402244878306725</v>
      </c>
    </row>
    <row r="2740" spans="1:33" x14ac:dyDescent="0.35">
      <c r="A2740" s="46">
        <f t="shared" si="295"/>
        <v>2012</v>
      </c>
      <c r="B2740" s="121">
        <v>41158</v>
      </c>
      <c r="C2740" s="122">
        <v>0.63466935653009959</v>
      </c>
      <c r="D2740" s="122">
        <v>0.54201121001514119</v>
      </c>
      <c r="E2740" s="122">
        <v>0.48640873572156734</v>
      </c>
      <c r="F2740" s="125" t="s">
        <v>5017</v>
      </c>
      <c r="G2740" s="122">
        <v>0.3465181143662972</v>
      </c>
      <c r="H2740" s="122">
        <v>0.54414021938546664</v>
      </c>
      <c r="I2740" s="122">
        <v>0.29422173383087685</v>
      </c>
      <c r="J2740" s="122">
        <v>0.49118294918330413</v>
      </c>
      <c r="K2740" s="122">
        <v>0.49202369987544553</v>
      </c>
      <c r="L2740" s="122">
        <v>0.60442653903002985</v>
      </c>
      <c r="M2740" s="122">
        <v>0.44828889164790592</v>
      </c>
      <c r="N2740" s="122">
        <v>0.48794430080379375</v>
      </c>
      <c r="O2740" s="122">
        <v>0.48013702014534909</v>
      </c>
      <c r="P2740" s="122">
        <v>0.62058099314712711</v>
      </c>
      <c r="Q2740" s="125" t="s">
        <v>5017</v>
      </c>
      <c r="R2740" s="122">
        <v>0.77138789534254781</v>
      </c>
      <c r="S2740" s="122">
        <v>0.49474280722614167</v>
      </c>
      <c r="T2740" s="122">
        <v>0.66966073258762615</v>
      </c>
      <c r="U2740" s="122">
        <v>0.83603295487902307</v>
      </c>
      <c r="V2740" s="122">
        <v>0.58731340975531077</v>
      </c>
      <c r="W2740" s="122">
        <v>0.78732768338416104</v>
      </c>
      <c r="X2740" s="122">
        <v>0.60327352740154916</v>
      </c>
      <c r="Y2740" s="122">
        <v>0.37866489145570781</v>
      </c>
      <c r="Z2740" s="122">
        <v>0.27524399673948791</v>
      </c>
      <c r="AA2740" s="122">
        <v>0.46928434151246373</v>
      </c>
      <c r="AB2740" s="123">
        <f t="shared" si="294"/>
        <v>0.53676026104201835</v>
      </c>
      <c r="AC2740" s="123">
        <v>0.82752169014015498</v>
      </c>
      <c r="AD2740" s="123">
        <f t="shared" ref="AD2740:AE2755" si="298">AVERAGE(AB2740:AB2761)</f>
        <v>0.54744049665108252</v>
      </c>
      <c r="AE2740" s="123">
        <f t="shared" si="298"/>
        <v>0.85244001168558192</v>
      </c>
      <c r="AF2740" s="123">
        <f t="shared" si="297"/>
        <v>0.51042729228885575</v>
      </c>
      <c r="AG2740" s="123">
        <f t="shared" si="297"/>
        <v>0.64402244878306725</v>
      </c>
    </row>
    <row r="2741" spans="1:33" x14ac:dyDescent="0.35">
      <c r="A2741" s="46">
        <f t="shared" si="295"/>
        <v>2012</v>
      </c>
      <c r="B2741" s="121">
        <v>41157</v>
      </c>
      <c r="C2741" s="122">
        <v>0.6406737481499305</v>
      </c>
      <c r="D2741" s="122">
        <v>0.54702188222250614</v>
      </c>
      <c r="E2741" s="122">
        <v>0.49334939499641317</v>
      </c>
      <c r="F2741" s="125" t="s">
        <v>5017</v>
      </c>
      <c r="G2741" s="122">
        <v>0.3499707535749767</v>
      </c>
      <c r="H2741" s="122">
        <v>0.55017250101978554</v>
      </c>
      <c r="I2741" s="122">
        <v>0.29443859268896666</v>
      </c>
      <c r="J2741" s="122">
        <v>0.49723653883188917</v>
      </c>
      <c r="K2741" s="122">
        <v>0.49568926144149006</v>
      </c>
      <c r="L2741" s="122">
        <v>0.60840126724382437</v>
      </c>
      <c r="M2741" s="122">
        <v>0.44660652961043351</v>
      </c>
      <c r="N2741" s="122">
        <v>0.49805881604837182</v>
      </c>
      <c r="O2741" s="122">
        <v>0.4816367889198192</v>
      </c>
      <c r="P2741" s="122">
        <v>0.61186050997545072</v>
      </c>
      <c r="Q2741" s="125" t="s">
        <v>5017</v>
      </c>
      <c r="R2741" s="122">
        <v>0.76874570336098724</v>
      </c>
      <c r="S2741" s="122">
        <v>0.50394370652835707</v>
      </c>
      <c r="T2741" s="122">
        <v>0.67385891668432929</v>
      </c>
      <c r="U2741" s="122">
        <v>0.84326784856369308</v>
      </c>
      <c r="V2741" s="122">
        <v>0.59803608153247934</v>
      </c>
      <c r="W2741" s="122">
        <v>0.80482539522452023</v>
      </c>
      <c r="X2741" s="122">
        <v>0.60328911831499477</v>
      </c>
      <c r="Y2741" s="122">
        <v>0.39389367905884826</v>
      </c>
      <c r="Z2741" s="122">
        <v>0.27607851775659814</v>
      </c>
      <c r="AA2741" s="122">
        <v>0.4743369039874053</v>
      </c>
      <c r="AB2741" s="123">
        <f t="shared" si="294"/>
        <v>0.54153880242330743</v>
      </c>
      <c r="AC2741" s="123">
        <v>0.84821990672061887</v>
      </c>
      <c r="AD2741" s="123">
        <f t="shared" si="298"/>
        <v>0.54974098479704625</v>
      </c>
      <c r="AE2741" s="123">
        <f t="shared" si="298"/>
        <v>0.854202857673377</v>
      </c>
      <c r="AF2741" s="123">
        <f t="shared" si="297"/>
        <v>0.51042729228885575</v>
      </c>
      <c r="AG2741" s="123">
        <f t="shared" si="297"/>
        <v>0.64402244878306725</v>
      </c>
    </row>
    <row r="2742" spans="1:33" x14ac:dyDescent="0.35">
      <c r="A2742" s="46">
        <f t="shared" si="295"/>
        <v>2012</v>
      </c>
      <c r="B2742" s="121">
        <v>41156</v>
      </c>
      <c r="C2742" s="122">
        <v>0.64015075556718426</v>
      </c>
      <c r="D2742" s="122">
        <v>0.5460860092986678</v>
      </c>
      <c r="E2742" s="122">
        <v>0.49620952330339541</v>
      </c>
      <c r="F2742" s="125" t="s">
        <v>5017</v>
      </c>
      <c r="G2742" s="122">
        <v>0.34805156349657917</v>
      </c>
      <c r="H2742" s="122">
        <v>0.5508645255816832</v>
      </c>
      <c r="I2742" s="122">
        <v>0.30440965664848851</v>
      </c>
      <c r="J2742" s="122">
        <v>0.49619763062355049</v>
      </c>
      <c r="K2742" s="122">
        <v>0.49512979869873719</v>
      </c>
      <c r="L2742" s="122">
        <v>0.60566988446434289</v>
      </c>
      <c r="M2742" s="122">
        <v>0.44303407988002702</v>
      </c>
      <c r="N2742" s="122">
        <v>0.49182425635280613</v>
      </c>
      <c r="O2742" s="122">
        <v>0.4844950450185383</v>
      </c>
      <c r="P2742" s="122">
        <v>0.60458605899892015</v>
      </c>
      <c r="Q2742" s="125" t="s">
        <v>5017</v>
      </c>
      <c r="R2742" s="122">
        <v>0.76744703586176732</v>
      </c>
      <c r="S2742" s="122">
        <v>0.50434372575268238</v>
      </c>
      <c r="T2742" s="122">
        <v>0.67217795537338043</v>
      </c>
      <c r="U2742" s="122">
        <v>0.84155665652015421</v>
      </c>
      <c r="V2742" s="122">
        <v>0.59719158745973844</v>
      </c>
      <c r="W2742" s="122">
        <v>0.80646961832360886</v>
      </c>
      <c r="X2742" s="122">
        <v>0.603557773083506</v>
      </c>
      <c r="Y2742" s="122">
        <v>0.39233325840035804</v>
      </c>
      <c r="Z2742" s="122">
        <v>0.27474611441113922</v>
      </c>
      <c r="AA2742" s="122">
        <v>0.47389960213297361</v>
      </c>
      <c r="AB2742" s="123">
        <f t="shared" si="294"/>
        <v>0.54088835283705339</v>
      </c>
      <c r="AC2742" s="123">
        <v>0.84624581005770172</v>
      </c>
      <c r="AD2742" s="123">
        <f t="shared" si="298"/>
        <v>0.55195615578969304</v>
      </c>
      <c r="AE2742" s="123">
        <f t="shared" si="298"/>
        <v>0.8569777020102386</v>
      </c>
      <c r="AF2742" s="123">
        <f t="shared" si="297"/>
        <v>0.51042729228885575</v>
      </c>
      <c r="AG2742" s="123">
        <f t="shared" si="297"/>
        <v>0.64402244878306725</v>
      </c>
    </row>
    <row r="2743" spans="1:33" x14ac:dyDescent="0.35">
      <c r="A2743" s="46">
        <f t="shared" si="295"/>
        <v>2012</v>
      </c>
      <c r="B2743" s="121">
        <v>41152</v>
      </c>
      <c r="C2743" s="122">
        <v>0.63830015312159571</v>
      </c>
      <c r="D2743" s="122">
        <v>0.54452933112507351</v>
      </c>
      <c r="E2743" s="122">
        <v>0.48727361288574461</v>
      </c>
      <c r="F2743" s="125" t="s">
        <v>5017</v>
      </c>
      <c r="G2743" s="122">
        <v>0.34582285367534449</v>
      </c>
      <c r="H2743" s="122">
        <v>0.55309217188531234</v>
      </c>
      <c r="I2743" s="122">
        <v>0.30372307688210104</v>
      </c>
      <c r="J2743" s="122">
        <v>0.4974627639406578</v>
      </c>
      <c r="K2743" s="122">
        <v>0.48379439229386495</v>
      </c>
      <c r="L2743" s="122">
        <v>0.60038233219568049</v>
      </c>
      <c r="M2743" s="122">
        <v>0.44068322671394161</v>
      </c>
      <c r="N2743" s="122">
        <v>0.49151022336337363</v>
      </c>
      <c r="O2743" s="122">
        <v>0.48202342425102607</v>
      </c>
      <c r="P2743" s="122">
        <v>0.60548497252650446</v>
      </c>
      <c r="Q2743" s="125" t="s">
        <v>5017</v>
      </c>
      <c r="R2743" s="122">
        <v>0.76651065518185169</v>
      </c>
      <c r="S2743" s="122">
        <v>0.49166392481377996</v>
      </c>
      <c r="T2743" s="122">
        <v>0.68137976146984347</v>
      </c>
      <c r="U2743" s="122">
        <v>0.83957962357402172</v>
      </c>
      <c r="V2743" s="122">
        <v>0.59234977518500831</v>
      </c>
      <c r="W2743" s="122">
        <v>0.80574645753412577</v>
      </c>
      <c r="X2743" s="122">
        <v>0.60683191166207917</v>
      </c>
      <c r="Y2743" s="122">
        <v>0.37435120005500716</v>
      </c>
      <c r="Z2743" s="122">
        <v>0.27003655827503681</v>
      </c>
      <c r="AA2743" s="122">
        <v>0.47250311233509634</v>
      </c>
      <c r="AB2743" s="123">
        <f t="shared" si="294"/>
        <v>0.53804502238895957</v>
      </c>
      <c r="AC2743" s="123">
        <v>0.84901896063577187</v>
      </c>
      <c r="AD2743" s="123">
        <f t="shared" si="298"/>
        <v>0.55539984770336248</v>
      </c>
      <c r="AE2743" s="123">
        <f t="shared" si="298"/>
        <v>0.86101191473827565</v>
      </c>
      <c r="AF2743" s="123">
        <f t="shared" si="297"/>
        <v>0.51042729228885575</v>
      </c>
      <c r="AG2743" s="123">
        <f t="shared" si="297"/>
        <v>0.64402244878306725</v>
      </c>
    </row>
    <row r="2744" spans="1:33" x14ac:dyDescent="0.35">
      <c r="A2744" s="46">
        <f t="shared" si="295"/>
        <v>2012</v>
      </c>
      <c r="B2744" s="121">
        <v>41151</v>
      </c>
      <c r="C2744" s="122">
        <v>0.6398530991709932</v>
      </c>
      <c r="D2744" s="122">
        <v>0.54512630240278614</v>
      </c>
      <c r="E2744" s="122">
        <v>0.48531144519561659</v>
      </c>
      <c r="F2744" s="125" t="s">
        <v>5017</v>
      </c>
      <c r="G2744" s="122">
        <v>0.34735051532987149</v>
      </c>
      <c r="H2744" s="122">
        <v>0.55602727680219133</v>
      </c>
      <c r="I2744" s="122">
        <v>0.31312031978764132</v>
      </c>
      <c r="J2744" s="122">
        <v>0.49901239875127978</v>
      </c>
      <c r="K2744" s="122">
        <v>0.4870035538748626</v>
      </c>
      <c r="L2744" s="122">
        <v>0.60165249938752807</v>
      </c>
      <c r="M2744" s="122">
        <v>0.4415805719863512</v>
      </c>
      <c r="N2744" s="122">
        <v>0.49157288141297806</v>
      </c>
      <c r="O2744" s="122">
        <v>0.48704951294407062</v>
      </c>
      <c r="P2744" s="122">
        <v>0.60991440297371202</v>
      </c>
      <c r="Q2744" s="125" t="s">
        <v>5017</v>
      </c>
      <c r="R2744" s="122">
        <v>0.76838113394096275</v>
      </c>
      <c r="S2744" s="122">
        <v>0.49382659691948394</v>
      </c>
      <c r="T2744" s="122">
        <v>0.6835979567374677</v>
      </c>
      <c r="U2744" s="122">
        <v>0.84038593235752113</v>
      </c>
      <c r="V2744" s="122">
        <v>0.59359849330184344</v>
      </c>
      <c r="W2744" s="122">
        <v>0.8069163319924445</v>
      </c>
      <c r="X2744" s="122">
        <v>0.60832737722436259</v>
      </c>
      <c r="Y2744" s="122">
        <v>0.37301475354505026</v>
      </c>
      <c r="Z2744" s="122">
        <v>0.26948058216101012</v>
      </c>
      <c r="AA2744" s="122">
        <v>0.47338238966986268</v>
      </c>
      <c r="AB2744" s="123">
        <f t="shared" si="294"/>
        <v>0.53980375338564746</v>
      </c>
      <c r="AC2744" s="123">
        <v>0.84976163835671725</v>
      </c>
      <c r="AD2744" s="123">
        <f t="shared" si="298"/>
        <v>0.55899386918088212</v>
      </c>
      <c r="AE2744" s="123">
        <f t="shared" si="298"/>
        <v>0.86492000992348084</v>
      </c>
      <c r="AF2744" s="123">
        <f t="shared" si="297"/>
        <v>0.51042729228885575</v>
      </c>
      <c r="AG2744" s="123">
        <f t="shared" si="297"/>
        <v>0.64402244878306725</v>
      </c>
    </row>
    <row r="2745" spans="1:33" x14ac:dyDescent="0.35">
      <c r="A2745" s="46">
        <f t="shared" si="295"/>
        <v>2012</v>
      </c>
      <c r="B2745" s="121">
        <v>41150</v>
      </c>
      <c r="C2745" s="122">
        <v>0.643057205069127</v>
      </c>
      <c r="D2745" s="122">
        <v>0.54977904841118297</v>
      </c>
      <c r="E2745" s="122">
        <v>0.48372858838722893</v>
      </c>
      <c r="F2745" s="125" t="s">
        <v>5017</v>
      </c>
      <c r="G2745" s="122">
        <v>0.34109859682406862</v>
      </c>
      <c r="H2745" s="122">
        <v>0.56151466210884726</v>
      </c>
      <c r="I2745" s="122">
        <v>0.30873484190203543</v>
      </c>
      <c r="J2745" s="122">
        <v>0.5043129920120375</v>
      </c>
      <c r="K2745" s="122">
        <v>0.48814578474735115</v>
      </c>
      <c r="L2745" s="122">
        <v>0.60445390918393316</v>
      </c>
      <c r="M2745" s="122">
        <v>0.44217343763108369</v>
      </c>
      <c r="N2745" s="122">
        <v>0.49699096962882794</v>
      </c>
      <c r="O2745" s="122">
        <v>0.48449807941363537</v>
      </c>
      <c r="P2745" s="122">
        <v>0.61329037204226045</v>
      </c>
      <c r="Q2745" s="125" t="s">
        <v>5017</v>
      </c>
      <c r="R2745" s="122">
        <v>0.77401007639850694</v>
      </c>
      <c r="S2745" s="122">
        <v>0.49850302625324022</v>
      </c>
      <c r="T2745" s="122">
        <v>0.68935744274745003</v>
      </c>
      <c r="U2745" s="122">
        <v>0.8397651139268405</v>
      </c>
      <c r="V2745" s="122">
        <v>0.5927484845443205</v>
      </c>
      <c r="W2745" s="122">
        <v>0.80677545179169063</v>
      </c>
      <c r="X2745" s="122">
        <v>0.60783538331304077</v>
      </c>
      <c r="Y2745" s="122">
        <v>0.37099639220694386</v>
      </c>
      <c r="Z2745" s="122">
        <v>0.26368412869421359</v>
      </c>
      <c r="AA2745" s="122">
        <v>0.47213898401319215</v>
      </c>
      <c r="AB2745" s="123">
        <f t="shared" si="294"/>
        <v>0.54076491179352426</v>
      </c>
      <c r="AC2745" s="123">
        <v>0.85013901097299915</v>
      </c>
      <c r="AD2745" s="123">
        <f t="shared" si="298"/>
        <v>0.5626920325749224</v>
      </c>
      <c r="AE2745" s="123">
        <f t="shared" si="298"/>
        <v>0.868998157458715</v>
      </c>
      <c r="AF2745" s="123">
        <f t="shared" si="297"/>
        <v>0.51042729228885575</v>
      </c>
      <c r="AG2745" s="123">
        <f t="shared" si="297"/>
        <v>0.64402244878306725</v>
      </c>
    </row>
    <row r="2746" spans="1:33" x14ac:dyDescent="0.35">
      <c r="A2746" s="46">
        <f t="shared" si="295"/>
        <v>2012</v>
      </c>
      <c r="B2746" s="121">
        <v>41149</v>
      </c>
      <c r="C2746" s="122">
        <v>0.645531347382717</v>
      </c>
      <c r="D2746" s="122">
        <v>0.5518274863508188</v>
      </c>
      <c r="E2746" s="122">
        <v>0.48411190988116665</v>
      </c>
      <c r="F2746" s="125" t="s">
        <v>5017</v>
      </c>
      <c r="G2746" s="122">
        <v>0.34166516491702115</v>
      </c>
      <c r="H2746" s="122">
        <v>0.5619711926771348</v>
      </c>
      <c r="I2746" s="122">
        <v>0.32004131835047622</v>
      </c>
      <c r="J2746" s="122">
        <v>0.50364252179160973</v>
      </c>
      <c r="K2746" s="122">
        <v>0.48995524225559173</v>
      </c>
      <c r="L2746" s="122">
        <v>0.60549814243604694</v>
      </c>
      <c r="M2746" s="122">
        <v>0.44030224359749737</v>
      </c>
      <c r="N2746" s="122">
        <v>0.49739382503572444</v>
      </c>
      <c r="O2746" s="122">
        <v>0.49356943340195714</v>
      </c>
      <c r="P2746" s="122">
        <v>0.61561094042846798</v>
      </c>
      <c r="Q2746" s="125" t="s">
        <v>5017</v>
      </c>
      <c r="R2746" s="122">
        <v>0.77872479053862453</v>
      </c>
      <c r="S2746" s="122">
        <v>0.49662776755379934</v>
      </c>
      <c r="T2746" s="122">
        <v>0.68966696137963279</v>
      </c>
      <c r="U2746" s="122">
        <v>0.84271615555168666</v>
      </c>
      <c r="V2746" s="122">
        <v>0.59416492574832869</v>
      </c>
      <c r="W2746" s="122">
        <v>0.80439636293014849</v>
      </c>
      <c r="X2746" s="122">
        <v>0.6093953748651697</v>
      </c>
      <c r="Y2746" s="122">
        <v>0.37132375526446731</v>
      </c>
      <c r="Z2746" s="122">
        <v>0.26472766194763442</v>
      </c>
      <c r="AA2746" s="122">
        <v>0.47323079721248096</v>
      </c>
      <c r="AB2746" s="123">
        <f t="shared" si="294"/>
        <v>0.54243892702166097</v>
      </c>
      <c r="AC2746" s="123">
        <v>0.8443329244683051</v>
      </c>
      <c r="AD2746" s="123">
        <f t="shared" si="298"/>
        <v>0.56629797731138187</v>
      </c>
      <c r="AE2746" s="123">
        <f t="shared" si="298"/>
        <v>0.8730590654508632</v>
      </c>
      <c r="AF2746" s="123">
        <f t="shared" si="297"/>
        <v>0.51042729228885575</v>
      </c>
      <c r="AG2746" s="123">
        <f t="shared" si="297"/>
        <v>0.64402244878306725</v>
      </c>
    </row>
    <row r="2747" spans="1:33" x14ac:dyDescent="0.35">
      <c r="A2747" s="46">
        <f t="shared" si="295"/>
        <v>2012</v>
      </c>
      <c r="B2747" s="121">
        <v>41148</v>
      </c>
      <c r="C2747" s="122">
        <v>0.64566695519045847</v>
      </c>
      <c r="D2747" s="122">
        <v>0.55188423737165448</v>
      </c>
      <c r="E2747" s="122">
        <v>0.48445101128739437</v>
      </c>
      <c r="F2747" s="125" t="s">
        <v>5017</v>
      </c>
      <c r="G2747" s="122">
        <v>0.3422088852530446</v>
      </c>
      <c r="H2747" s="122">
        <v>0.56230044278808866</v>
      </c>
      <c r="I2747" s="122">
        <v>0.31737438833591958</v>
      </c>
      <c r="J2747" s="122">
        <v>0.50454175442624138</v>
      </c>
      <c r="K2747" s="122">
        <v>0.4910766480835575</v>
      </c>
      <c r="L2747" s="122">
        <v>0.60594293728237247</v>
      </c>
      <c r="M2747" s="122">
        <v>0.4407463007188433</v>
      </c>
      <c r="N2747" s="122">
        <v>0.497960120913016</v>
      </c>
      <c r="O2747" s="122">
        <v>0.49647866996616552</v>
      </c>
      <c r="P2747" s="122">
        <v>0.61518248523251129</v>
      </c>
      <c r="Q2747" s="125" t="s">
        <v>5017</v>
      </c>
      <c r="R2747" s="122">
        <v>0.77796022186878966</v>
      </c>
      <c r="S2747" s="122">
        <v>0.49692005763693159</v>
      </c>
      <c r="T2747" s="122">
        <v>0.6892708740408956</v>
      </c>
      <c r="U2747" s="122">
        <v>0.84221411694475956</v>
      </c>
      <c r="V2747" s="122">
        <v>0.59453614675557731</v>
      </c>
      <c r="W2747" s="122">
        <v>0.80378941341449039</v>
      </c>
      <c r="X2747" s="122">
        <v>0.60891218461898911</v>
      </c>
      <c r="Y2747" s="122">
        <v>0.3730806273222404</v>
      </c>
      <c r="Z2747" s="122">
        <v>0.26482437707098483</v>
      </c>
      <c r="AA2747" s="122">
        <v>0.47406346937845845</v>
      </c>
      <c r="AB2747" s="123">
        <f t="shared" si="294"/>
        <v>0.54266897069136466</v>
      </c>
      <c r="AC2747" s="123">
        <v>0.84448337995372624</v>
      </c>
      <c r="AD2747" s="123">
        <f t="shared" si="298"/>
        <v>0.56984924728505548</v>
      </c>
      <c r="AE2747" s="123">
        <f t="shared" si="298"/>
        <v>0.87720721740020291</v>
      </c>
      <c r="AF2747" s="123">
        <f t="shared" si="297"/>
        <v>0.51042729228885575</v>
      </c>
      <c r="AG2747" s="123">
        <f t="shared" si="297"/>
        <v>0.64402244878306725</v>
      </c>
    </row>
    <row r="2748" spans="1:33" x14ac:dyDescent="0.35">
      <c r="A2748" s="46">
        <f t="shared" si="295"/>
        <v>2012</v>
      </c>
      <c r="B2748" s="121">
        <v>41145</v>
      </c>
      <c r="C2748" s="122">
        <v>0.64587022889791867</v>
      </c>
      <c r="D2748" s="122">
        <v>0.55192084618595105</v>
      </c>
      <c r="E2748" s="122">
        <v>0.48464295591665002</v>
      </c>
      <c r="F2748" s="125" t="s">
        <v>5017</v>
      </c>
      <c r="G2748" s="122">
        <v>0.3421648533092676</v>
      </c>
      <c r="H2748" s="122">
        <v>0.56193782161814321</v>
      </c>
      <c r="I2748" s="122">
        <v>0.32098358766497637</v>
      </c>
      <c r="J2748" s="122">
        <v>0.50437159824728339</v>
      </c>
      <c r="K2748" s="122">
        <v>0.49126336341750015</v>
      </c>
      <c r="L2748" s="122">
        <v>0.60562284177494741</v>
      </c>
      <c r="M2748" s="122">
        <v>0.44084769347444752</v>
      </c>
      <c r="N2748" s="122">
        <v>0.498156669952042</v>
      </c>
      <c r="O2748" s="122">
        <v>0.49817290001701103</v>
      </c>
      <c r="P2748" s="122">
        <v>0.61503043052538164</v>
      </c>
      <c r="Q2748" s="125" t="s">
        <v>5017</v>
      </c>
      <c r="R2748" s="122">
        <v>0.77831682478339326</v>
      </c>
      <c r="S2748" s="122">
        <v>0.49718162006445321</v>
      </c>
      <c r="T2748" s="122">
        <v>0.68936132224207325</v>
      </c>
      <c r="U2748" s="122">
        <v>0.84226666132035555</v>
      </c>
      <c r="V2748" s="122">
        <v>0.59438657403170425</v>
      </c>
      <c r="W2748" s="122">
        <v>0.80329299317443403</v>
      </c>
      <c r="X2748" s="122">
        <v>0.60876182398409306</v>
      </c>
      <c r="Y2748" s="122">
        <v>0.3729563612838247</v>
      </c>
      <c r="Z2748" s="122">
        <v>0.26497339613437904</v>
      </c>
      <c r="AA2748" s="122">
        <v>0.47415921899376695</v>
      </c>
      <c r="AB2748" s="123">
        <f t="shared" si="294"/>
        <v>0.54289750378321733</v>
      </c>
      <c r="AC2748" s="123">
        <v>0.84481711255253922</v>
      </c>
      <c r="AD2748" s="123">
        <f t="shared" si="298"/>
        <v>0.5734023139636002</v>
      </c>
      <c r="AE2748" s="123">
        <f t="shared" si="298"/>
        <v>0.88137086958156163</v>
      </c>
      <c r="AF2748" s="123">
        <f t="shared" si="297"/>
        <v>0.51042729228885575</v>
      </c>
      <c r="AG2748" s="123">
        <f t="shared" si="297"/>
        <v>0.64402244878306725</v>
      </c>
    </row>
    <row r="2749" spans="1:33" x14ac:dyDescent="0.35">
      <c r="A2749" s="46">
        <f t="shared" si="295"/>
        <v>2012</v>
      </c>
      <c r="B2749" s="121">
        <v>41144</v>
      </c>
      <c r="C2749" s="122">
        <v>0.65385961069738718</v>
      </c>
      <c r="D2749" s="122">
        <v>0.55716647019210785</v>
      </c>
      <c r="E2749" s="122">
        <v>0.48775627133093297</v>
      </c>
      <c r="F2749" s="125" t="s">
        <v>5017</v>
      </c>
      <c r="G2749" s="122">
        <v>0.34291871681193575</v>
      </c>
      <c r="H2749" s="122">
        <v>0.56957092886310656</v>
      </c>
      <c r="I2749" s="122">
        <v>0.32316239647601153</v>
      </c>
      <c r="J2749" s="122">
        <v>0.51971908226655816</v>
      </c>
      <c r="K2749" s="122">
        <v>0.50107223338695528</v>
      </c>
      <c r="L2749" s="122">
        <v>0.60491479005609006</v>
      </c>
      <c r="M2749" s="122">
        <v>0.44931071934284739</v>
      </c>
      <c r="N2749" s="122">
        <v>0.50710171608190913</v>
      </c>
      <c r="O2749" s="122">
        <v>0.49810248617951736</v>
      </c>
      <c r="P2749" s="122">
        <v>0.62106098905560103</v>
      </c>
      <c r="Q2749" s="125" t="s">
        <v>5017</v>
      </c>
      <c r="R2749" s="122">
        <v>0.78560720367292469</v>
      </c>
      <c r="S2749" s="122">
        <v>0.49774825769298309</v>
      </c>
      <c r="T2749" s="122">
        <v>0.68808861109468378</v>
      </c>
      <c r="U2749" s="122">
        <v>0.84645287389924828</v>
      </c>
      <c r="V2749" s="122">
        <v>0.59818841071473328</v>
      </c>
      <c r="W2749" s="122">
        <v>0.81285427330348037</v>
      </c>
      <c r="X2749" s="122">
        <v>0.62061679746545662</v>
      </c>
      <c r="Y2749" s="122">
        <v>0.38266447468778203</v>
      </c>
      <c r="Z2749" s="122">
        <v>0.26336929782551483</v>
      </c>
      <c r="AA2749" s="122">
        <v>0.47374192860976139</v>
      </c>
      <c r="AB2749" s="123">
        <f t="shared" si="294"/>
        <v>0.54804558868293607</v>
      </c>
      <c r="AC2749" s="123">
        <v>0.85119739809625772</v>
      </c>
      <c r="AD2749" s="123">
        <f t="shared" si="298"/>
        <v>0.5769355405889347</v>
      </c>
      <c r="AE2749" s="123">
        <f t="shared" si="298"/>
        <v>0.88562651581037355</v>
      </c>
      <c r="AF2749" s="123">
        <f t="shared" si="297"/>
        <v>0.51042729228885575</v>
      </c>
      <c r="AG2749" s="123">
        <f t="shared" si="297"/>
        <v>0.64402244878306725</v>
      </c>
    </row>
    <row r="2750" spans="1:33" x14ac:dyDescent="0.35">
      <c r="A2750" s="46">
        <f t="shared" si="295"/>
        <v>2012</v>
      </c>
      <c r="B2750" s="121">
        <v>41143</v>
      </c>
      <c r="C2750" s="122">
        <v>0.65313204349911214</v>
      </c>
      <c r="D2750" s="122">
        <v>0.55146284258505618</v>
      </c>
      <c r="E2750" s="122">
        <v>0.48537517055207102</v>
      </c>
      <c r="F2750" s="125" t="s">
        <v>5017</v>
      </c>
      <c r="G2750" s="122">
        <v>0.33853052250489846</v>
      </c>
      <c r="H2750" s="122">
        <v>0.56338876281322525</v>
      </c>
      <c r="I2750" s="122">
        <v>0.32306701625430045</v>
      </c>
      <c r="J2750" s="122">
        <v>0.51397905529691101</v>
      </c>
      <c r="K2750" s="122">
        <v>0.49702197440542129</v>
      </c>
      <c r="L2750" s="122">
        <v>0.60221382436955051</v>
      </c>
      <c r="M2750" s="122">
        <v>0.44404202107818658</v>
      </c>
      <c r="N2750" s="122">
        <v>0.49918353861056858</v>
      </c>
      <c r="O2750" s="122">
        <v>0.49930939202505348</v>
      </c>
      <c r="P2750" s="122">
        <v>0.6183062733450827</v>
      </c>
      <c r="Q2750" s="125" t="s">
        <v>5017</v>
      </c>
      <c r="R2750" s="122">
        <v>0.78322598163070778</v>
      </c>
      <c r="S2750" s="122">
        <v>0.49408247519818649</v>
      </c>
      <c r="T2750" s="122">
        <v>0.68669382384164968</v>
      </c>
      <c r="U2750" s="122">
        <v>0.84122901441457998</v>
      </c>
      <c r="V2750" s="122">
        <v>0.59230779489477514</v>
      </c>
      <c r="W2750" s="122">
        <v>0.80686999464561127</v>
      </c>
      <c r="X2750" s="122">
        <v>0.61834372152816997</v>
      </c>
      <c r="Y2750" s="122">
        <v>0.37911718846133735</v>
      </c>
      <c r="Z2750" s="122">
        <v>0.2589234257730188</v>
      </c>
      <c r="AA2750" s="122">
        <v>0.46589510216855762</v>
      </c>
      <c r="AB2750" s="123">
        <f t="shared" si="294"/>
        <v>0.54416091129982758</v>
      </c>
      <c r="AC2750" s="123">
        <v>0.84874318793553538</v>
      </c>
      <c r="AD2750" s="123">
        <f t="shared" si="298"/>
        <v>0.58028859990173676</v>
      </c>
      <c r="AE2750" s="123">
        <f t="shared" si="298"/>
        <v>0.88959728708808672</v>
      </c>
      <c r="AF2750" s="123">
        <f t="shared" si="297"/>
        <v>0.51042729228885575</v>
      </c>
      <c r="AG2750" s="123">
        <f t="shared" si="297"/>
        <v>0.64402244878306725</v>
      </c>
    </row>
    <row r="2751" spans="1:33" x14ac:dyDescent="0.35">
      <c r="A2751" s="46">
        <f t="shared" si="295"/>
        <v>2012</v>
      </c>
      <c r="B2751" s="121">
        <v>41142</v>
      </c>
      <c r="C2751" s="122">
        <v>0.65557935386276378</v>
      </c>
      <c r="D2751" s="122">
        <v>0.55401856441032737</v>
      </c>
      <c r="E2751" s="122">
        <v>0.48922383910184064</v>
      </c>
      <c r="F2751" s="125" t="s">
        <v>5017</v>
      </c>
      <c r="G2751" s="122">
        <v>0.34360686456561274</v>
      </c>
      <c r="H2751" s="122">
        <v>0.56251606342389504</v>
      </c>
      <c r="I2751" s="122">
        <v>0.32313782173559619</v>
      </c>
      <c r="J2751" s="122">
        <v>0.51777534874717823</v>
      </c>
      <c r="K2751" s="122">
        <v>0.50095483364806914</v>
      </c>
      <c r="L2751" s="122">
        <v>0.60268611279462192</v>
      </c>
      <c r="M2751" s="122">
        <v>0.44813665177065065</v>
      </c>
      <c r="N2751" s="122">
        <v>0.50377199959556995</v>
      </c>
      <c r="O2751" s="122">
        <v>0.49930944036457803</v>
      </c>
      <c r="P2751" s="122">
        <v>0.62192959491065758</v>
      </c>
      <c r="Q2751" s="125" t="s">
        <v>5017</v>
      </c>
      <c r="R2751" s="122">
        <v>0.78620019620719184</v>
      </c>
      <c r="S2751" s="122">
        <v>0.49732290109301708</v>
      </c>
      <c r="T2751" s="122">
        <v>0.68618593442573439</v>
      </c>
      <c r="U2751" s="122">
        <v>0.84495470233576786</v>
      </c>
      <c r="V2751" s="122">
        <v>0.59305010679391168</v>
      </c>
      <c r="W2751" s="122">
        <v>0.81184621408369417</v>
      </c>
      <c r="X2751" s="122">
        <v>0.6213637340275493</v>
      </c>
      <c r="Y2751" s="122">
        <v>0.3806963735656928</v>
      </c>
      <c r="Z2751" s="122">
        <v>0.2609851193846035</v>
      </c>
      <c r="AA2751" s="122">
        <v>0.46816670142167321</v>
      </c>
      <c r="AB2751" s="123">
        <f t="shared" si="294"/>
        <v>0.54667036835957372</v>
      </c>
      <c r="AC2751" s="123">
        <v>0.85163032163069763</v>
      </c>
      <c r="AD2751" s="123">
        <f t="shared" si="298"/>
        <v>0.58369376732184686</v>
      </c>
      <c r="AE2751" s="123">
        <f t="shared" si="298"/>
        <v>0.89347214186336787</v>
      </c>
      <c r="AF2751" s="123">
        <f t="shared" si="297"/>
        <v>0.51042729228885575</v>
      </c>
      <c r="AG2751" s="123">
        <f t="shared" si="297"/>
        <v>0.64402244878306725</v>
      </c>
    </row>
    <row r="2752" spans="1:33" x14ac:dyDescent="0.35">
      <c r="A2752" s="46">
        <f t="shared" si="295"/>
        <v>2012</v>
      </c>
      <c r="B2752" s="121">
        <v>41141</v>
      </c>
      <c r="C2752" s="122">
        <v>0.66177165974445729</v>
      </c>
      <c r="D2752" s="122">
        <v>0.56073847940954757</v>
      </c>
      <c r="E2752" s="122">
        <v>0.49188117308929541</v>
      </c>
      <c r="F2752" s="125" t="s">
        <v>5017</v>
      </c>
      <c r="G2752" s="122">
        <v>0.34817820137194183</v>
      </c>
      <c r="H2752" s="122">
        <v>0.56442137914192225</v>
      </c>
      <c r="I2752" s="122">
        <v>0.31689392678550848</v>
      </c>
      <c r="J2752" s="122">
        <v>0.52337963430952184</v>
      </c>
      <c r="K2752" s="122">
        <v>0.50394270841264155</v>
      </c>
      <c r="L2752" s="122">
        <v>0.6102091050575883</v>
      </c>
      <c r="M2752" s="122">
        <v>0.45246406733014022</v>
      </c>
      <c r="N2752" s="122">
        <v>0.50897920122899654</v>
      </c>
      <c r="O2752" s="122">
        <v>0.49887088341664304</v>
      </c>
      <c r="P2752" s="122">
        <v>0.62706960580506155</v>
      </c>
      <c r="Q2752" s="125" t="s">
        <v>5017</v>
      </c>
      <c r="R2752" s="122">
        <v>0.78935104719303339</v>
      </c>
      <c r="S2752" s="122">
        <v>0.49986323238402375</v>
      </c>
      <c r="T2752" s="122">
        <v>0.69235121521129361</v>
      </c>
      <c r="U2752" s="122">
        <v>0.84421123821680921</v>
      </c>
      <c r="V2752" s="122">
        <v>0.5974890186761932</v>
      </c>
      <c r="W2752" s="122">
        <v>0.81888601591174137</v>
      </c>
      <c r="X2752" s="122">
        <v>0.62236259964639928</v>
      </c>
      <c r="Y2752" s="122">
        <v>0.38424706577643014</v>
      </c>
      <c r="Z2752" s="122">
        <v>0.26441113025259344</v>
      </c>
      <c r="AA2752" s="122">
        <v>0.47000041799782749</v>
      </c>
      <c r="AB2752" s="123">
        <f t="shared" si="294"/>
        <v>0.55008578288563537</v>
      </c>
      <c r="AC2752" s="123">
        <v>0.85610528881864445</v>
      </c>
      <c r="AD2752" s="123">
        <f t="shared" si="298"/>
        <v>0.58696635652906948</v>
      </c>
      <c r="AE2752" s="123">
        <f t="shared" si="298"/>
        <v>0.89723769718399993</v>
      </c>
      <c r="AF2752" s="123">
        <f t="shared" si="297"/>
        <v>0.51042729228885575</v>
      </c>
      <c r="AG2752" s="123">
        <f t="shared" si="297"/>
        <v>0.64402244878306725</v>
      </c>
    </row>
    <row r="2753" spans="1:33" x14ac:dyDescent="0.35">
      <c r="A2753" s="46">
        <f t="shared" si="295"/>
        <v>2012</v>
      </c>
      <c r="B2753" s="121">
        <v>41138</v>
      </c>
      <c r="C2753" s="122">
        <v>0.6680058743717262</v>
      </c>
      <c r="D2753" s="122">
        <v>0.57486192005117365</v>
      </c>
      <c r="E2753" s="122">
        <v>0.48877265464800418</v>
      </c>
      <c r="F2753" s="125" t="s">
        <v>5017</v>
      </c>
      <c r="G2753" s="122">
        <v>0.34397157634902842</v>
      </c>
      <c r="H2753" s="122">
        <v>0.56226469108196453</v>
      </c>
      <c r="I2753" s="122">
        <v>0.3159002910179779</v>
      </c>
      <c r="J2753" s="122">
        <v>0.5180025489880985</v>
      </c>
      <c r="K2753" s="122">
        <v>0.51367703323333014</v>
      </c>
      <c r="L2753" s="122">
        <v>0.61645126788611526</v>
      </c>
      <c r="M2753" s="122">
        <v>0.45230056333661256</v>
      </c>
      <c r="N2753" s="122">
        <v>0.5186599978437304</v>
      </c>
      <c r="O2753" s="122">
        <v>0.49991566054929354</v>
      </c>
      <c r="P2753" s="122">
        <v>0.62643700271918057</v>
      </c>
      <c r="Q2753" s="125" t="s">
        <v>5017</v>
      </c>
      <c r="R2753" s="122">
        <v>0.78679693573796183</v>
      </c>
      <c r="S2753" s="122">
        <v>0.50012890485683326</v>
      </c>
      <c r="T2753" s="122">
        <v>0.70879698469191765</v>
      </c>
      <c r="U2753" s="122">
        <v>0.83419180341612276</v>
      </c>
      <c r="V2753" s="122">
        <v>0.60183922241173837</v>
      </c>
      <c r="W2753" s="122">
        <v>0.81054468381572931</v>
      </c>
      <c r="X2753" s="122">
        <v>0.631928264143098</v>
      </c>
      <c r="Y2753" s="122">
        <v>0.38691948814647709</v>
      </c>
      <c r="Z2753" s="122">
        <v>0.26919590306605101</v>
      </c>
      <c r="AA2753" s="122">
        <v>0.47786630958308141</v>
      </c>
      <c r="AB2753" s="123">
        <f t="shared" si="294"/>
        <v>0.55249693834544555</v>
      </c>
      <c r="AC2753" s="123">
        <v>0.8606070649506482</v>
      </c>
      <c r="AD2753" s="123">
        <f t="shared" si="298"/>
        <v>0.5901307371560599</v>
      </c>
      <c r="AE2753" s="123">
        <f t="shared" si="298"/>
        <v>0.90089594429904951</v>
      </c>
      <c r="AF2753" s="123">
        <f t="shared" si="297"/>
        <v>0.51042729228885575</v>
      </c>
      <c r="AG2753" s="123">
        <f t="shared" si="297"/>
        <v>0.64402244878306725</v>
      </c>
    </row>
    <row r="2754" spans="1:33" x14ac:dyDescent="0.35">
      <c r="A2754" s="46">
        <f t="shared" si="295"/>
        <v>2012</v>
      </c>
      <c r="B2754" s="121">
        <v>41137</v>
      </c>
      <c r="C2754" s="122">
        <v>0.66808569284654751</v>
      </c>
      <c r="D2754" s="122">
        <v>0.57511383247091619</v>
      </c>
      <c r="E2754" s="122">
        <v>0.48890744506923089</v>
      </c>
      <c r="F2754" s="125" t="s">
        <v>5017</v>
      </c>
      <c r="G2754" s="122">
        <v>0.343958436410851</v>
      </c>
      <c r="H2754" s="122">
        <v>0.56288650124353656</v>
      </c>
      <c r="I2754" s="122">
        <v>0.31975578388201814</v>
      </c>
      <c r="J2754" s="122">
        <v>0.51815417316737933</v>
      </c>
      <c r="K2754" s="122">
        <v>0.51383501150754063</v>
      </c>
      <c r="L2754" s="122">
        <v>0.61662809692879683</v>
      </c>
      <c r="M2754" s="122">
        <v>0.45233717814778818</v>
      </c>
      <c r="N2754" s="122">
        <v>0.51892207180397032</v>
      </c>
      <c r="O2754" s="122">
        <v>0.50442445995103835</v>
      </c>
      <c r="P2754" s="122">
        <v>0.62646630552831073</v>
      </c>
      <c r="Q2754" s="125" t="s">
        <v>5017</v>
      </c>
      <c r="R2754" s="122">
        <v>0.78702289953908477</v>
      </c>
      <c r="S2754" s="122">
        <v>0.50022588224517894</v>
      </c>
      <c r="T2754" s="122">
        <v>0.70881216169478811</v>
      </c>
      <c r="U2754" s="122">
        <v>0.83425409925294813</v>
      </c>
      <c r="V2754" s="122">
        <v>0.60225790667753853</v>
      </c>
      <c r="W2754" s="122">
        <v>0.81099364639858096</v>
      </c>
      <c r="X2754" s="122">
        <v>0.63183579592350025</v>
      </c>
      <c r="Y2754" s="122">
        <v>0.38709764647634648</v>
      </c>
      <c r="Z2754" s="122">
        <v>0.26919308983317441</v>
      </c>
      <c r="AA2754" s="122">
        <v>0.4778426856723299</v>
      </c>
      <c r="AB2754" s="123">
        <f t="shared" si="294"/>
        <v>0.55300046968136496</v>
      </c>
      <c r="AC2754" s="123">
        <v>0.86076724974706043</v>
      </c>
      <c r="AD2754" s="123">
        <f t="shared" si="298"/>
        <v>0.59319334987983841</v>
      </c>
      <c r="AE2754" s="123">
        <f t="shared" si="298"/>
        <v>0.90436605768259781</v>
      </c>
      <c r="AF2754" s="123">
        <f t="shared" si="297"/>
        <v>0.51042729228885575</v>
      </c>
      <c r="AG2754" s="123">
        <f t="shared" si="297"/>
        <v>0.64402244878306725</v>
      </c>
    </row>
    <row r="2755" spans="1:33" x14ac:dyDescent="0.35">
      <c r="A2755" s="46">
        <f t="shared" si="295"/>
        <v>2012</v>
      </c>
      <c r="B2755" s="121">
        <v>41136</v>
      </c>
      <c r="C2755" s="122">
        <v>0.67295166072292345</v>
      </c>
      <c r="D2755" s="122">
        <v>0.57516256719196879</v>
      </c>
      <c r="E2755" s="122">
        <v>0.48840917514342391</v>
      </c>
      <c r="F2755" s="125" t="s">
        <v>5017</v>
      </c>
      <c r="G2755" s="122">
        <v>0.34560390850880479</v>
      </c>
      <c r="H2755" s="122">
        <v>0.56161199553532382</v>
      </c>
      <c r="I2755" s="122">
        <v>0.31078745612375147</v>
      </c>
      <c r="J2755" s="122">
        <v>0.52003945794543638</v>
      </c>
      <c r="K2755" s="122">
        <v>0.51605282517105378</v>
      </c>
      <c r="L2755" s="122">
        <v>0.61944787500140897</v>
      </c>
      <c r="M2755" s="122">
        <v>0.4525163249705037</v>
      </c>
      <c r="N2755" s="122">
        <v>0.520489191431319</v>
      </c>
      <c r="O2755" s="122">
        <v>0.49979451559261284</v>
      </c>
      <c r="P2755" s="122">
        <v>0.62868207853976188</v>
      </c>
      <c r="Q2755" s="125" t="s">
        <v>5017</v>
      </c>
      <c r="R2755" s="122">
        <v>0.78636117318441578</v>
      </c>
      <c r="S2755" s="122">
        <v>0.49945077211665795</v>
      </c>
      <c r="T2755" s="122">
        <v>0.71410650316253776</v>
      </c>
      <c r="U2755" s="122">
        <v>0.83320248933558849</v>
      </c>
      <c r="V2755" s="122">
        <v>0.60107480343689701</v>
      </c>
      <c r="W2755" s="122">
        <v>0.80944706787521836</v>
      </c>
      <c r="X2755" s="122">
        <v>0.6330705522914557</v>
      </c>
      <c r="Y2755" s="122">
        <v>0.38604358749199968</v>
      </c>
      <c r="Z2755" s="122">
        <v>0.27158391353667927</v>
      </c>
      <c r="AA2755" s="122">
        <v>0.47732713760882234</v>
      </c>
      <c r="AB2755" s="123">
        <f t="shared" si="294"/>
        <v>0.55318334921385071</v>
      </c>
      <c r="AC2755" s="123">
        <v>0.86044006381214455</v>
      </c>
      <c r="AD2755" s="123">
        <f t="shared" si="298"/>
        <v>0.5962783083745975</v>
      </c>
      <c r="AE2755" s="123">
        <f t="shared" si="298"/>
        <v>0.90781352375480684</v>
      </c>
      <c r="AF2755" s="123">
        <f t="shared" si="297"/>
        <v>0.51042729228885575</v>
      </c>
      <c r="AG2755" s="123">
        <f t="shared" si="297"/>
        <v>0.64402244878306725</v>
      </c>
    </row>
    <row r="2756" spans="1:33" x14ac:dyDescent="0.35">
      <c r="A2756" s="46">
        <f t="shared" si="295"/>
        <v>2012</v>
      </c>
      <c r="B2756" s="121">
        <v>41135</v>
      </c>
      <c r="C2756" s="122">
        <v>0.67173634857551967</v>
      </c>
      <c r="D2756" s="122">
        <v>0.57917092545077642</v>
      </c>
      <c r="E2756" s="122">
        <v>0.4810998995667497</v>
      </c>
      <c r="F2756" s="125" t="s">
        <v>5017</v>
      </c>
      <c r="G2756" s="122">
        <v>0.33515826931775539</v>
      </c>
      <c r="H2756" s="122">
        <v>0.55184406519680129</v>
      </c>
      <c r="I2756" s="122">
        <v>0.31153135112261593</v>
      </c>
      <c r="J2756" s="122">
        <v>0.51357540979330718</v>
      </c>
      <c r="K2756" s="122">
        <v>0.50725223343029591</v>
      </c>
      <c r="L2756" s="122">
        <v>0.60831000124578782</v>
      </c>
      <c r="M2756" s="122">
        <v>0.44460987509388766</v>
      </c>
      <c r="N2756" s="122">
        <v>0.51828759434872407</v>
      </c>
      <c r="O2756" s="122">
        <v>0.50239382422169809</v>
      </c>
      <c r="P2756" s="122">
        <v>0.61578005164364491</v>
      </c>
      <c r="Q2756" s="125" t="s">
        <v>5017</v>
      </c>
      <c r="R2756" s="122">
        <v>0.77967242250342583</v>
      </c>
      <c r="S2756" s="122">
        <v>0.48450177655255211</v>
      </c>
      <c r="T2756" s="122">
        <v>0.712147721811213</v>
      </c>
      <c r="U2756" s="122">
        <v>0.82592991210901523</v>
      </c>
      <c r="V2756" s="122">
        <v>0.58290785731358341</v>
      </c>
      <c r="W2756" s="122">
        <v>0.8101689998478282</v>
      </c>
      <c r="X2756" s="122">
        <v>0.63696937451644842</v>
      </c>
      <c r="Y2756" s="122">
        <v>0.37089743118118551</v>
      </c>
      <c r="Z2756" s="122">
        <v>0.26945271283243011</v>
      </c>
      <c r="AA2756" s="122">
        <v>0.46628414600153523</v>
      </c>
      <c r="AB2756" s="123">
        <f t="shared" si="294"/>
        <v>0.54694270450768623</v>
      </c>
      <c r="AC2756" s="123">
        <v>0.85708085430991621</v>
      </c>
      <c r="AD2756" s="123">
        <f t="shared" ref="AD2756:AE2771" si="299">AVERAGE(AB2756:AB2777)</f>
        <v>0.59936498122264537</v>
      </c>
      <c r="AE2756" s="123">
        <f t="shared" si="299"/>
        <v>0.91128007943665357</v>
      </c>
      <c r="AF2756" s="123">
        <f t="shared" si="297"/>
        <v>0.51042729228885575</v>
      </c>
      <c r="AG2756" s="123">
        <f t="shared" si="297"/>
        <v>0.64402244878306725</v>
      </c>
    </row>
    <row r="2757" spans="1:33" x14ac:dyDescent="0.35">
      <c r="A2757" s="46">
        <f t="shared" si="295"/>
        <v>2012</v>
      </c>
      <c r="B2757" s="121">
        <v>41134</v>
      </c>
      <c r="C2757" s="122">
        <v>0.67188292029421082</v>
      </c>
      <c r="D2757" s="122">
        <v>0.57933853640820543</v>
      </c>
      <c r="E2757" s="122">
        <v>0.48113662100638999</v>
      </c>
      <c r="F2757" s="125" t="s">
        <v>5017</v>
      </c>
      <c r="G2757" s="122">
        <v>0.33518531857725864</v>
      </c>
      <c r="H2757" s="122">
        <v>0.55208297239508319</v>
      </c>
      <c r="I2757" s="122">
        <v>0.31513102423893974</v>
      </c>
      <c r="J2757" s="122">
        <v>0.51354570613095507</v>
      </c>
      <c r="K2757" s="122">
        <v>0.50727322577713907</v>
      </c>
      <c r="L2757" s="122">
        <v>0.60824567511464778</v>
      </c>
      <c r="M2757" s="122">
        <v>0.4445249189900059</v>
      </c>
      <c r="N2757" s="122">
        <v>0.5184725149606999</v>
      </c>
      <c r="O2757" s="122">
        <v>0.5084519511942247</v>
      </c>
      <c r="P2757" s="122">
        <v>0.61591672407985276</v>
      </c>
      <c r="Q2757" s="125" t="s">
        <v>5017</v>
      </c>
      <c r="R2757" s="122">
        <v>0.77983245449684091</v>
      </c>
      <c r="S2757" s="122">
        <v>0.48460982788994778</v>
      </c>
      <c r="T2757" s="122">
        <v>0.71223570228335309</v>
      </c>
      <c r="U2757" s="122">
        <v>0.82597110326771916</v>
      </c>
      <c r="V2757" s="122">
        <v>0.58295107077285024</v>
      </c>
      <c r="W2757" s="122">
        <v>0.81031406226075664</v>
      </c>
      <c r="X2757" s="122">
        <v>0.63718560085585818</v>
      </c>
      <c r="Y2757" s="122">
        <v>0.37083904148245628</v>
      </c>
      <c r="Z2757" s="122">
        <v>0.2694062789850567</v>
      </c>
      <c r="AA2757" s="122">
        <v>0.4663265864672389</v>
      </c>
      <c r="AB2757" s="123">
        <f t="shared" si="294"/>
        <v>0.54742868860563876</v>
      </c>
      <c r="AC2757" s="123">
        <v>0.85714753232441443</v>
      </c>
      <c r="AD2757" s="123">
        <f t="shared" si="299"/>
        <v>0.60270823886365477</v>
      </c>
      <c r="AE2757" s="123">
        <f t="shared" si="299"/>
        <v>0.91488347987475116</v>
      </c>
      <c r="AF2757" s="123">
        <f t="shared" si="297"/>
        <v>0.51042729228885575</v>
      </c>
      <c r="AG2757" s="123">
        <f t="shared" si="297"/>
        <v>0.64402244878306725</v>
      </c>
    </row>
    <row r="2758" spans="1:33" x14ac:dyDescent="0.35">
      <c r="A2758" s="46">
        <f t="shared" si="295"/>
        <v>2012</v>
      </c>
      <c r="B2758" s="121">
        <v>41131</v>
      </c>
      <c r="C2758" s="122">
        <v>0.66877475571853118</v>
      </c>
      <c r="D2758" s="122">
        <v>0.5799369656417559</v>
      </c>
      <c r="E2758" s="122">
        <v>0.48197799692416388</v>
      </c>
      <c r="F2758" s="125" t="s">
        <v>5017</v>
      </c>
      <c r="G2758" s="122">
        <v>0.33629613863201302</v>
      </c>
      <c r="H2758" s="122">
        <v>0.54984702294212817</v>
      </c>
      <c r="I2758" s="122">
        <v>0.32134805480799178</v>
      </c>
      <c r="J2758" s="122">
        <v>0.51372167557103643</v>
      </c>
      <c r="K2758" s="122">
        <v>0.50549012127799364</v>
      </c>
      <c r="L2758" s="122">
        <v>0.60846147292370556</v>
      </c>
      <c r="M2758" s="122">
        <v>0.44296524974955881</v>
      </c>
      <c r="N2758" s="122">
        <v>0.5184608227014168</v>
      </c>
      <c r="O2758" s="122">
        <v>0.5109377313313882</v>
      </c>
      <c r="P2758" s="122">
        <v>0.61570314603163157</v>
      </c>
      <c r="Q2758" s="125" t="s">
        <v>5017</v>
      </c>
      <c r="R2758" s="122">
        <v>0.77920528552982993</v>
      </c>
      <c r="S2758" s="122">
        <v>0.48344257598961221</v>
      </c>
      <c r="T2758" s="122">
        <v>0.71161349348028291</v>
      </c>
      <c r="U2758" s="122">
        <v>0.82276783754062666</v>
      </c>
      <c r="V2758" s="122">
        <v>0.58203315276912548</v>
      </c>
      <c r="W2758" s="122">
        <v>0.8108854349714264</v>
      </c>
      <c r="X2758" s="122">
        <v>0.63936075467685283</v>
      </c>
      <c r="Y2758" s="122">
        <v>0.36691472977617212</v>
      </c>
      <c r="Z2758" s="122">
        <v>0.26970883479597368</v>
      </c>
      <c r="AA2758" s="122">
        <v>0.46598248888805283</v>
      </c>
      <c r="AB2758" s="123">
        <f t="shared" si="294"/>
        <v>0.54721024968135956</v>
      </c>
      <c r="AC2758" s="123">
        <v>0.8555159941866306</v>
      </c>
      <c r="AD2758" s="123">
        <f t="shared" si="299"/>
        <v>0.60605709740339742</v>
      </c>
      <c r="AE2758" s="123">
        <f t="shared" si="299"/>
        <v>0.9185405691136751</v>
      </c>
      <c r="AF2758" s="123">
        <f t="shared" si="297"/>
        <v>0.51042729228885575</v>
      </c>
      <c r="AG2758" s="123">
        <f t="shared" si="297"/>
        <v>0.64402244878306725</v>
      </c>
    </row>
    <row r="2759" spans="1:33" x14ac:dyDescent="0.35">
      <c r="A2759" s="46">
        <f t="shared" si="295"/>
        <v>2012</v>
      </c>
      <c r="B2759" s="121">
        <v>41130</v>
      </c>
      <c r="C2759" s="122">
        <v>0.68052312878430521</v>
      </c>
      <c r="D2759" s="122">
        <v>0.59616609323400438</v>
      </c>
      <c r="E2759" s="122">
        <v>0.50100972868795712</v>
      </c>
      <c r="F2759" s="125" t="s">
        <v>5017</v>
      </c>
      <c r="G2759" s="122">
        <v>0.34898498959350943</v>
      </c>
      <c r="H2759" s="122">
        <v>0.56494698119091524</v>
      </c>
      <c r="I2759" s="122">
        <v>0.32160659038487022</v>
      </c>
      <c r="J2759" s="122">
        <v>0.524537519753278</v>
      </c>
      <c r="K2759" s="122">
        <v>0.51627737318298272</v>
      </c>
      <c r="L2759" s="122">
        <v>0.61489462058635114</v>
      </c>
      <c r="M2759" s="122">
        <v>0.45706142187444287</v>
      </c>
      <c r="N2759" s="122">
        <v>0.5307044743761602</v>
      </c>
      <c r="O2759" s="122">
        <v>0.51089722137033955</v>
      </c>
      <c r="P2759" s="122">
        <v>0.6300932809169153</v>
      </c>
      <c r="Q2759" s="125" t="s">
        <v>5017</v>
      </c>
      <c r="R2759" s="122">
        <v>0.78619164877669445</v>
      </c>
      <c r="S2759" s="122">
        <v>0.49732737958175305</v>
      </c>
      <c r="T2759" s="122">
        <v>0.72038948893644406</v>
      </c>
      <c r="U2759" s="122">
        <v>0.82601356603369469</v>
      </c>
      <c r="V2759" s="122">
        <v>0.59054824562619412</v>
      </c>
      <c r="W2759" s="122">
        <v>0.83430750697141365</v>
      </c>
      <c r="X2759" s="122">
        <v>0.64589877589955047</v>
      </c>
      <c r="Y2759" s="122">
        <v>0.37505933138703923</v>
      </c>
      <c r="Z2759" s="122">
        <v>0.28203440721041206</v>
      </c>
      <c r="AA2759" s="122">
        <v>0.47488940964394577</v>
      </c>
      <c r="AB2759" s="123">
        <f t="shared" si="294"/>
        <v>0.55784187756535519</v>
      </c>
      <c r="AC2759" s="123">
        <v>0.86309992270433122</v>
      </c>
      <c r="AD2759" s="123">
        <f t="shared" si="299"/>
        <v>0.60942584848558956</v>
      </c>
      <c r="AE2759" s="123">
        <f t="shared" si="299"/>
        <v>0.92231977473714089</v>
      </c>
      <c r="AF2759" s="123">
        <f t="shared" si="297"/>
        <v>0.51042729228885575</v>
      </c>
      <c r="AG2759" s="123">
        <f t="shared" si="297"/>
        <v>0.64402244878306725</v>
      </c>
    </row>
    <row r="2760" spans="1:33" x14ac:dyDescent="0.35">
      <c r="A2760" s="46">
        <f t="shared" si="295"/>
        <v>2012</v>
      </c>
      <c r="B2760" s="121">
        <v>41129</v>
      </c>
      <c r="C2760" s="122">
        <v>0.67804906814045496</v>
      </c>
      <c r="D2760" s="122">
        <v>0.59552426928103674</v>
      </c>
      <c r="E2760" s="122">
        <v>0.5008655001409329</v>
      </c>
      <c r="F2760" s="125" t="s">
        <v>5017</v>
      </c>
      <c r="G2760" s="122">
        <v>0.34750126601664327</v>
      </c>
      <c r="H2760" s="122">
        <v>0.56348601523594988</v>
      </c>
      <c r="I2760" s="122">
        <v>0.33244679373201885</v>
      </c>
      <c r="J2760" s="122">
        <v>0.5229847353490682</v>
      </c>
      <c r="K2760" s="122">
        <v>0.51449666522578674</v>
      </c>
      <c r="L2760" s="122">
        <v>0.61331527387247076</v>
      </c>
      <c r="M2760" s="122">
        <v>0.45600201524325007</v>
      </c>
      <c r="N2760" s="122">
        <v>0.52907550526754299</v>
      </c>
      <c r="O2760" s="122">
        <v>0.52651307316386708</v>
      </c>
      <c r="P2760" s="122">
        <v>0.62885694728104535</v>
      </c>
      <c r="Q2760" s="125" t="s">
        <v>5017</v>
      </c>
      <c r="R2760" s="122">
        <v>0.78471316409592062</v>
      </c>
      <c r="S2760" s="122">
        <v>0.49737377718033848</v>
      </c>
      <c r="T2760" s="122">
        <v>0.71998723226507899</v>
      </c>
      <c r="U2760" s="122">
        <v>0.82566932823225669</v>
      </c>
      <c r="V2760" s="122">
        <v>0.58915993179557224</v>
      </c>
      <c r="W2760" s="122">
        <v>0.83298764791900559</v>
      </c>
      <c r="X2760" s="122">
        <v>0.64526568669060402</v>
      </c>
      <c r="Y2760" s="122">
        <v>0.37408230140910803</v>
      </c>
      <c r="Z2760" s="122">
        <v>0.28123677200643987</v>
      </c>
      <c r="AA2760" s="122">
        <v>0.47469085075407069</v>
      </c>
      <c r="AB2760" s="123">
        <f t="shared" si="294"/>
        <v>0.55801234001297662</v>
      </c>
      <c r="AC2760" s="123">
        <v>0.86200787900045062</v>
      </c>
      <c r="AD2760" s="123">
        <f t="shared" si="299"/>
        <v>0.61232690311072424</v>
      </c>
      <c r="AE2760" s="123">
        <f t="shared" si="299"/>
        <v>0.925783453920904</v>
      </c>
      <c r="AF2760" s="123">
        <f t="shared" si="297"/>
        <v>0.51042729228885575</v>
      </c>
      <c r="AG2760" s="123">
        <f t="shared" si="297"/>
        <v>0.64402244878306725</v>
      </c>
    </row>
    <row r="2761" spans="1:33" x14ac:dyDescent="0.35">
      <c r="A2761" s="46">
        <f t="shared" si="295"/>
        <v>2012</v>
      </c>
      <c r="B2761" s="121">
        <v>41128</v>
      </c>
      <c r="C2761" s="122">
        <v>0.67203744227514861</v>
      </c>
      <c r="D2761" s="122">
        <v>0.61093434002749925</v>
      </c>
      <c r="E2761" s="122">
        <v>0.52200923487325201</v>
      </c>
      <c r="F2761" s="125" t="s">
        <v>5017</v>
      </c>
      <c r="G2761" s="122">
        <v>0.3765912915967648</v>
      </c>
      <c r="H2761" s="122">
        <v>0.57440454451495659</v>
      </c>
      <c r="I2761" s="122">
        <v>0.33298556571314153</v>
      </c>
      <c r="J2761" s="122">
        <v>0.53181279317414754</v>
      </c>
      <c r="K2761" s="122">
        <v>0.53833693155126494</v>
      </c>
      <c r="L2761" s="122">
        <v>0.63507551425647113</v>
      </c>
      <c r="M2761" s="122">
        <v>0.45394989413634729</v>
      </c>
      <c r="N2761" s="122">
        <v>0.55916942792371316</v>
      </c>
      <c r="O2761" s="122">
        <v>0.52982924869095938</v>
      </c>
      <c r="P2761" s="122">
        <v>0.65086503818962438</v>
      </c>
      <c r="Q2761" s="125" t="s">
        <v>5017</v>
      </c>
      <c r="R2761" s="122">
        <v>0.79163161058236931</v>
      </c>
      <c r="S2761" s="122">
        <v>0.51946236864277573</v>
      </c>
      <c r="T2761" s="122">
        <v>0.74452596552294925</v>
      </c>
      <c r="U2761" s="122">
        <v>0.80123671836478361</v>
      </c>
      <c r="V2761" s="122">
        <v>0.62598223802406971</v>
      </c>
      <c r="W2761" s="122">
        <v>0.84579461529582722</v>
      </c>
      <c r="X2761" s="122">
        <v>0.6725814225735538</v>
      </c>
      <c r="Y2761" s="122">
        <v>0.37999317701550245</v>
      </c>
      <c r="Z2761" s="122">
        <v>0.30496510994313974</v>
      </c>
      <c r="AA2761" s="122">
        <v>0.50034400576616367</v>
      </c>
      <c r="AB2761" s="123">
        <f t="shared" si="294"/>
        <v>0.57280515211540983</v>
      </c>
      <c r="AC2761" s="123">
        <v>0.86479706570752979</v>
      </c>
      <c r="AD2761" s="123">
        <f t="shared" si="299"/>
        <v>0.61528228495652992</v>
      </c>
      <c r="AE2761" s="123">
        <f t="shared" si="299"/>
        <v>0.92937731047287242</v>
      </c>
      <c r="AF2761" s="123">
        <f t="shared" si="297"/>
        <v>0.51042729228885575</v>
      </c>
      <c r="AG2761" s="123">
        <f t="shared" si="297"/>
        <v>0.64402244878306725</v>
      </c>
    </row>
    <row r="2762" spans="1:33" x14ac:dyDescent="0.35">
      <c r="A2762" s="46">
        <f t="shared" si="295"/>
        <v>2012</v>
      </c>
      <c r="B2762" s="121">
        <v>41127</v>
      </c>
      <c r="C2762" s="122">
        <v>0.69069682322648795</v>
      </c>
      <c r="D2762" s="122">
        <v>0.5976823924490855</v>
      </c>
      <c r="E2762" s="122">
        <v>0.52271149424553576</v>
      </c>
      <c r="F2762" s="125" t="s">
        <v>5017</v>
      </c>
      <c r="G2762" s="122">
        <v>0.39515055453745213</v>
      </c>
      <c r="H2762" s="122">
        <v>0.57273345986656787</v>
      </c>
      <c r="I2762" s="125" t="s">
        <v>5017</v>
      </c>
      <c r="J2762" s="122">
        <v>0.52627882347445665</v>
      </c>
      <c r="K2762" s="122">
        <v>0.53481136566212384</v>
      </c>
      <c r="L2762" s="122">
        <v>0.62984474285413961</v>
      </c>
      <c r="M2762" s="122">
        <v>0.45905940841982534</v>
      </c>
      <c r="N2762" s="122">
        <v>0.56884095761140585</v>
      </c>
      <c r="O2762" s="125" t="s">
        <v>5017</v>
      </c>
      <c r="P2762" s="122">
        <v>0.6434649435484201</v>
      </c>
      <c r="Q2762" s="125" t="s">
        <v>5017</v>
      </c>
      <c r="R2762" s="122">
        <v>0.79611774564111659</v>
      </c>
      <c r="S2762" s="122">
        <v>0.53195969279905098</v>
      </c>
      <c r="T2762" s="122">
        <v>0.71628252390981539</v>
      </c>
      <c r="U2762" s="122">
        <v>0.83455614269158462</v>
      </c>
      <c r="V2762" s="122">
        <v>0.61766668263689195</v>
      </c>
      <c r="W2762" s="122">
        <v>0.83437419483347852</v>
      </c>
      <c r="X2762" s="122">
        <v>0.66735853370421572</v>
      </c>
      <c r="Y2762" s="122">
        <v>0.39334198830761491</v>
      </c>
      <c r="Z2762" s="122">
        <v>0.30009894213529431</v>
      </c>
      <c r="AA2762" s="122">
        <v>0.50175959276308035</v>
      </c>
      <c r="AB2762" s="123">
        <f t="shared" si="294"/>
        <v>0.58737100025322109</v>
      </c>
      <c r="AC2762" s="123">
        <v>0.8663043018716492</v>
      </c>
      <c r="AD2762" s="123">
        <f t="shared" si="299"/>
        <v>0.61752190008983376</v>
      </c>
      <c r="AE2762" s="123">
        <f t="shared" si="299"/>
        <v>0.9328214506225968</v>
      </c>
      <c r="AF2762" s="123">
        <f t="shared" si="297"/>
        <v>0.51042729228885575</v>
      </c>
      <c r="AG2762" s="123">
        <f t="shared" si="297"/>
        <v>0.64402244878306725</v>
      </c>
    </row>
    <row r="2763" spans="1:33" x14ac:dyDescent="0.35">
      <c r="A2763" s="46">
        <f t="shared" si="295"/>
        <v>2012</v>
      </c>
      <c r="B2763" s="121">
        <v>41124</v>
      </c>
      <c r="C2763" s="122">
        <v>0.70602131679347091</v>
      </c>
      <c r="D2763" s="122">
        <v>0.62874487378348609</v>
      </c>
      <c r="E2763" s="122">
        <v>0.53115957404134606</v>
      </c>
      <c r="F2763" s="125" t="s">
        <v>5017</v>
      </c>
      <c r="G2763" s="122">
        <v>0.40969151863622849</v>
      </c>
      <c r="H2763" s="122">
        <v>0.58480560321858099</v>
      </c>
      <c r="I2763" s="122">
        <v>0.3465236252255291</v>
      </c>
      <c r="J2763" s="122">
        <v>0.52865241036089949</v>
      </c>
      <c r="K2763" s="122">
        <v>0.57164903287744762</v>
      </c>
      <c r="L2763" s="122">
        <v>0.64734693545479383</v>
      </c>
      <c r="M2763" s="122">
        <v>0.47413462631055531</v>
      </c>
      <c r="N2763" s="122">
        <v>0.5830744191719206</v>
      </c>
      <c r="O2763" s="122">
        <v>0.52950527401411673</v>
      </c>
      <c r="P2763" s="122">
        <v>0.65464057824892696</v>
      </c>
      <c r="Q2763" s="125" t="s">
        <v>5017</v>
      </c>
      <c r="R2763" s="122">
        <v>0.81754580719810999</v>
      </c>
      <c r="S2763" s="122">
        <v>0.54112295475742833</v>
      </c>
      <c r="T2763" s="122">
        <v>0.74354941718406231</v>
      </c>
      <c r="U2763" s="122">
        <v>0.93928041538868501</v>
      </c>
      <c r="V2763" s="122">
        <v>0.63045397704831729</v>
      </c>
      <c r="W2763" s="122">
        <v>0.83909825687312833</v>
      </c>
      <c r="X2763" s="122">
        <v>0.67505784082082998</v>
      </c>
      <c r="Y2763" s="122">
        <v>0.41585163624530086</v>
      </c>
      <c r="Z2763" s="122">
        <v>0.2849986286182703</v>
      </c>
      <c r="AA2763" s="122">
        <v>0.49336025574393361</v>
      </c>
      <c r="AB2763" s="123">
        <f t="shared" si="294"/>
        <v>0.59027256426153796</v>
      </c>
      <c r="AC2763" s="123">
        <v>0.90926648213157513</v>
      </c>
      <c r="AD2763" s="123">
        <f t="shared" si="299"/>
        <v>0.61911658599895825</v>
      </c>
      <c r="AE2763" s="123">
        <f t="shared" si="299"/>
        <v>0.93616206543472991</v>
      </c>
      <c r="AF2763" s="123">
        <f t="shared" si="297"/>
        <v>0.51042729228885575</v>
      </c>
      <c r="AG2763" s="123">
        <f t="shared" si="297"/>
        <v>0.64402244878306725</v>
      </c>
    </row>
    <row r="2764" spans="1:33" x14ac:dyDescent="0.35">
      <c r="A2764" s="46">
        <f t="shared" si="295"/>
        <v>2012</v>
      </c>
      <c r="B2764" s="121">
        <v>41123</v>
      </c>
      <c r="C2764" s="122">
        <v>0.72691784184746855</v>
      </c>
      <c r="D2764" s="122">
        <v>0.66586357337543456</v>
      </c>
      <c r="E2764" s="122">
        <v>0.56847020784155877</v>
      </c>
      <c r="F2764" s="125" t="s">
        <v>5017</v>
      </c>
      <c r="G2764" s="122">
        <v>0.43310820643770798</v>
      </c>
      <c r="H2764" s="122">
        <v>0.59911088511416122</v>
      </c>
      <c r="I2764" s="122">
        <v>0.40751204315886852</v>
      </c>
      <c r="J2764" s="122">
        <v>0.55013157077485331</v>
      </c>
      <c r="K2764" s="122">
        <v>0.59662623608759446</v>
      </c>
      <c r="L2764" s="122">
        <v>0.6651664868221191</v>
      </c>
      <c r="M2764" s="122">
        <v>0.49362317292696567</v>
      </c>
      <c r="N2764" s="122">
        <v>0.60485694842306648</v>
      </c>
      <c r="O2764" s="122">
        <v>0.55779546742171382</v>
      </c>
      <c r="P2764" s="122">
        <v>0.68522139669284776</v>
      </c>
      <c r="Q2764" s="125" t="s">
        <v>5017</v>
      </c>
      <c r="R2764" s="122">
        <v>0.82957107528869245</v>
      </c>
      <c r="S2764" s="122">
        <v>0.56085561120772343</v>
      </c>
      <c r="T2764" s="122">
        <v>0.78881605102486485</v>
      </c>
      <c r="U2764" s="122">
        <v>0.94206537649293765</v>
      </c>
      <c r="V2764" s="122">
        <v>0.6415676257823012</v>
      </c>
      <c r="W2764" s="122">
        <v>0.87440671563424177</v>
      </c>
      <c r="X2764" s="122">
        <v>0.71588679262240917</v>
      </c>
      <c r="Y2764" s="122">
        <v>0.44184677912818537</v>
      </c>
      <c r="Z2764" s="122">
        <v>0.31140529455119942</v>
      </c>
      <c r="AA2764" s="122">
        <v>0.52211486491207926</v>
      </c>
      <c r="AB2764" s="123">
        <f t="shared" si="294"/>
        <v>0.61664957493778239</v>
      </c>
      <c r="AC2764" s="123">
        <v>0.93499849007451785</v>
      </c>
      <c r="AD2764" s="123">
        <f t="shared" si="299"/>
        <v>0.61476479829922015</v>
      </c>
      <c r="AE2764" s="123">
        <f t="shared" si="299"/>
        <v>0.93744280749678499</v>
      </c>
      <c r="AF2764" s="123">
        <f t="shared" si="297"/>
        <v>0.51042729228885575</v>
      </c>
      <c r="AG2764" s="123">
        <f t="shared" si="297"/>
        <v>0.64402244878306725</v>
      </c>
    </row>
    <row r="2765" spans="1:33" x14ac:dyDescent="0.35">
      <c r="A2765" s="46">
        <f t="shared" si="295"/>
        <v>2012</v>
      </c>
      <c r="B2765" s="121">
        <v>41122</v>
      </c>
      <c r="C2765" s="122">
        <v>0.72631857950508094</v>
      </c>
      <c r="D2765" s="122">
        <v>0.66706042158703838</v>
      </c>
      <c r="E2765" s="122">
        <v>0.56761400392395933</v>
      </c>
      <c r="F2765" s="125" t="s">
        <v>5017</v>
      </c>
      <c r="G2765" s="122">
        <v>0.43324514372919443</v>
      </c>
      <c r="H2765" s="122">
        <v>0.60000983785451478</v>
      </c>
      <c r="I2765" s="122">
        <v>0.41510805060496464</v>
      </c>
      <c r="J2765" s="122">
        <v>0.54902965790002578</v>
      </c>
      <c r="K2765" s="122">
        <v>0.59733663055077513</v>
      </c>
      <c r="L2765" s="122">
        <v>0.66628622282649219</v>
      </c>
      <c r="M2765" s="122">
        <v>0.49306237182021201</v>
      </c>
      <c r="N2765" s="122">
        <v>0.603317191832204</v>
      </c>
      <c r="O2765" s="122">
        <v>0.55709444310317491</v>
      </c>
      <c r="P2765" s="122">
        <v>0.68491437140359712</v>
      </c>
      <c r="Q2765" s="125" t="s">
        <v>5017</v>
      </c>
      <c r="R2765" s="122">
        <v>0.83196784517973199</v>
      </c>
      <c r="S2765" s="122">
        <v>0.56039993488616058</v>
      </c>
      <c r="T2765" s="122">
        <v>0.79388459635183806</v>
      </c>
      <c r="U2765" s="122">
        <v>0.94239065619919449</v>
      </c>
      <c r="V2765" s="122">
        <v>0.64156964284758122</v>
      </c>
      <c r="W2765" s="122">
        <v>0.87493239269096734</v>
      </c>
      <c r="X2765" s="122">
        <v>0.71787128171694947</v>
      </c>
      <c r="Y2765" s="122">
        <v>0.44080597302660968</v>
      </c>
      <c r="Z2765" s="122">
        <v>0.30874140722767301</v>
      </c>
      <c r="AA2765" s="122">
        <v>0.52064972580311031</v>
      </c>
      <c r="AB2765" s="123">
        <f t="shared" si="294"/>
        <v>0.61711349489439338</v>
      </c>
      <c r="AC2765" s="123">
        <v>0.93499705471029226</v>
      </c>
      <c r="AD2765" s="123">
        <f t="shared" si="299"/>
        <v>0.61501952992520481</v>
      </c>
      <c r="AE2765" s="123">
        <f t="shared" si="299"/>
        <v>0.93769266919479444</v>
      </c>
      <c r="AF2765" s="123">
        <f t="shared" si="297"/>
        <v>0.51042729228885575</v>
      </c>
      <c r="AG2765" s="123">
        <f t="shared" si="297"/>
        <v>0.64402244878306725</v>
      </c>
    </row>
    <row r="2766" spans="1:33" x14ac:dyDescent="0.35">
      <c r="A2766" s="46">
        <f t="shared" si="295"/>
        <v>2012</v>
      </c>
      <c r="B2766" s="121">
        <v>41121</v>
      </c>
      <c r="C2766" s="122">
        <v>0.72284767132769856</v>
      </c>
      <c r="D2766" s="122">
        <v>0.6867563636379701</v>
      </c>
      <c r="E2766" s="122">
        <v>0.56979757082752591</v>
      </c>
      <c r="F2766" s="125" t="s">
        <v>5017</v>
      </c>
      <c r="G2766" s="122">
        <v>0.4358705892030495</v>
      </c>
      <c r="H2766" s="122">
        <v>0.61753538699868227</v>
      </c>
      <c r="I2766" s="122">
        <v>0.41565623856874462</v>
      </c>
      <c r="J2766" s="122">
        <v>0.56035636725512739</v>
      </c>
      <c r="K2766" s="122">
        <v>0.5984350141920709</v>
      </c>
      <c r="L2766" s="122">
        <v>0.66505917875344023</v>
      </c>
      <c r="M2766" s="122">
        <v>0.50310261911261456</v>
      </c>
      <c r="N2766" s="122">
        <v>0.62245931046668757</v>
      </c>
      <c r="O2766" s="122">
        <v>0.54349553261114814</v>
      </c>
      <c r="P2766" s="122">
        <v>0.68535532755124895</v>
      </c>
      <c r="Q2766" s="125" t="s">
        <v>5017</v>
      </c>
      <c r="R2766" s="122">
        <v>0.82967473042047235</v>
      </c>
      <c r="S2766" s="122">
        <v>0.5623760107934499</v>
      </c>
      <c r="T2766" s="122">
        <v>0.8097622128320493</v>
      </c>
      <c r="U2766" s="122">
        <v>0.92896114421635267</v>
      </c>
      <c r="V2766" s="122">
        <v>0.64589421451693785</v>
      </c>
      <c r="W2766" s="122">
        <v>0.88204672990746424</v>
      </c>
      <c r="X2766" s="122">
        <v>0.71943632133936086</v>
      </c>
      <c r="Y2766" s="122">
        <v>0.45634689693816977</v>
      </c>
      <c r="Z2766" s="122">
        <v>0.30226862886608363</v>
      </c>
      <c r="AA2766" s="122">
        <v>0.52326294491780212</v>
      </c>
      <c r="AB2766" s="123">
        <f t="shared" si="294"/>
        <v>0.62116334805452833</v>
      </c>
      <c r="AC2766" s="123">
        <v>0.93948088413186914</v>
      </c>
      <c r="AD2766" s="123">
        <f t="shared" si="299"/>
        <v>0.61580653353470194</v>
      </c>
      <c r="AE2766" s="123">
        <f t="shared" si="299"/>
        <v>0.93779366564006228</v>
      </c>
      <c r="AF2766" s="123">
        <f t="shared" si="297"/>
        <v>0.51042729228885575</v>
      </c>
      <c r="AG2766" s="123">
        <f t="shared" si="297"/>
        <v>0.64402244878306725</v>
      </c>
    </row>
    <row r="2767" spans="1:33" x14ac:dyDescent="0.35">
      <c r="A2767" s="46">
        <f t="shared" si="295"/>
        <v>2012</v>
      </c>
      <c r="B2767" s="121">
        <v>41120</v>
      </c>
      <c r="C2767" s="122">
        <v>0.72319280471687852</v>
      </c>
      <c r="D2767" s="122">
        <v>0.68567520892136236</v>
      </c>
      <c r="E2767" s="122">
        <v>0.56903021545462684</v>
      </c>
      <c r="F2767" s="125" t="s">
        <v>5017</v>
      </c>
      <c r="G2767" s="122">
        <v>0.43491028888621408</v>
      </c>
      <c r="H2767" s="122">
        <v>0.61602414751376999</v>
      </c>
      <c r="I2767" s="122">
        <v>0.41615789127796443</v>
      </c>
      <c r="J2767" s="122">
        <v>0.55958806663226512</v>
      </c>
      <c r="K2767" s="122">
        <v>0.59662393048801288</v>
      </c>
      <c r="L2767" s="122">
        <v>0.66222922802854856</v>
      </c>
      <c r="M2767" s="122">
        <v>0.50237044891194838</v>
      </c>
      <c r="N2767" s="122">
        <v>0.62000092031111409</v>
      </c>
      <c r="O2767" s="122">
        <v>0.54235073334543249</v>
      </c>
      <c r="P2767" s="122">
        <v>0.68381402155913873</v>
      </c>
      <c r="Q2767" s="125" t="s">
        <v>5017</v>
      </c>
      <c r="R2767" s="122">
        <v>0.82684322731175808</v>
      </c>
      <c r="S2767" s="122">
        <v>0.56122980173530379</v>
      </c>
      <c r="T2767" s="122">
        <v>0.8086648817818074</v>
      </c>
      <c r="U2767" s="122">
        <v>0.92858396670929222</v>
      </c>
      <c r="V2767" s="122">
        <v>0.64467659322631488</v>
      </c>
      <c r="W2767" s="122">
        <v>0.88227407507731559</v>
      </c>
      <c r="X2767" s="122">
        <v>0.71829953304874528</v>
      </c>
      <c r="Y2767" s="122">
        <v>0.45568255124668733</v>
      </c>
      <c r="Z2767" s="122">
        <v>0.30202022275698981</v>
      </c>
      <c r="AA2767" s="122">
        <v>0.5219582489581841</v>
      </c>
      <c r="AB2767" s="123">
        <f t="shared" si="294"/>
        <v>0.62009569599563785</v>
      </c>
      <c r="AC2767" s="123">
        <v>0.9394789868002611</v>
      </c>
      <c r="AD2767" s="123">
        <f t="shared" si="299"/>
        <v>0.61584049017286846</v>
      </c>
      <c r="AE2767" s="123">
        <f t="shared" si="299"/>
        <v>0.93767346288055753</v>
      </c>
      <c r="AF2767" s="123">
        <f t="shared" si="297"/>
        <v>0.51042729228885575</v>
      </c>
      <c r="AG2767" s="123">
        <f t="shared" si="297"/>
        <v>0.64402244878306725</v>
      </c>
    </row>
    <row r="2768" spans="1:33" x14ac:dyDescent="0.35">
      <c r="A2768" s="46">
        <f t="shared" si="295"/>
        <v>2012</v>
      </c>
      <c r="B2768" s="121">
        <v>41117</v>
      </c>
      <c r="C2768" s="122">
        <v>0.72236025616190225</v>
      </c>
      <c r="D2768" s="122">
        <v>0.68339506556191842</v>
      </c>
      <c r="E2768" s="122">
        <v>0.57146839900498647</v>
      </c>
      <c r="F2768" s="125" t="s">
        <v>5017</v>
      </c>
      <c r="G2768" s="122">
        <v>0.43386357094638212</v>
      </c>
      <c r="H2768" s="122">
        <v>0.62035846359706337</v>
      </c>
      <c r="I2768" s="122">
        <v>0.41716521132008028</v>
      </c>
      <c r="J2768" s="122">
        <v>0.56127872518996913</v>
      </c>
      <c r="K2768" s="122">
        <v>0.59274476173151336</v>
      </c>
      <c r="L2768" s="122">
        <v>0.66476778839678308</v>
      </c>
      <c r="M2768" s="122">
        <v>0.50460877809623117</v>
      </c>
      <c r="N2768" s="122">
        <v>0.62026243905863065</v>
      </c>
      <c r="O2768" s="122">
        <v>0.54299888956118303</v>
      </c>
      <c r="P2768" s="122">
        <v>0.680955886998728</v>
      </c>
      <c r="Q2768" s="125" t="s">
        <v>5017</v>
      </c>
      <c r="R2768" s="122">
        <v>0.82525086508292778</v>
      </c>
      <c r="S2768" s="122">
        <v>0.56490054143160751</v>
      </c>
      <c r="T2768" s="122">
        <v>0.80824908999424694</v>
      </c>
      <c r="U2768" s="122">
        <v>0.92934008424011105</v>
      </c>
      <c r="V2768" s="122">
        <v>0.64542654426825097</v>
      </c>
      <c r="W2768" s="122">
        <v>0.88143906770540292</v>
      </c>
      <c r="X2768" s="122">
        <v>0.71643158943346086</v>
      </c>
      <c r="Y2768" s="122">
        <v>0.45899310306530605</v>
      </c>
      <c r="Z2768" s="122">
        <v>0.30090344037274291</v>
      </c>
      <c r="AA2768" s="122">
        <v>0.52587536695760395</v>
      </c>
      <c r="AB2768" s="123">
        <f t="shared" si="294"/>
        <v>0.62056686644247949</v>
      </c>
      <c r="AC2768" s="123">
        <v>0.93559226735377488</v>
      </c>
      <c r="AD2768" s="123">
        <f t="shared" si="299"/>
        <v>0.61611481548680824</v>
      </c>
      <c r="AE2768" s="123">
        <f t="shared" si="299"/>
        <v>0.93797658656054139</v>
      </c>
      <c r="AF2768" s="123">
        <f t="shared" si="297"/>
        <v>0.51042729228885575</v>
      </c>
      <c r="AG2768" s="123">
        <f t="shared" si="297"/>
        <v>0.64402244878306725</v>
      </c>
    </row>
    <row r="2769" spans="1:33" x14ac:dyDescent="0.35">
      <c r="A2769" s="46">
        <f t="shared" si="295"/>
        <v>2012</v>
      </c>
      <c r="B2769" s="121">
        <v>41116</v>
      </c>
      <c r="C2769" s="122">
        <v>0.72089351940677049</v>
      </c>
      <c r="D2769" s="122">
        <v>0.68760074773748381</v>
      </c>
      <c r="E2769" s="122">
        <v>0.56911406690455779</v>
      </c>
      <c r="F2769" s="125" t="s">
        <v>5017</v>
      </c>
      <c r="G2769" s="122">
        <v>0.43579374409201715</v>
      </c>
      <c r="H2769" s="122">
        <v>0.61958248008309058</v>
      </c>
      <c r="I2769" s="122">
        <v>0.41668088558371502</v>
      </c>
      <c r="J2769" s="122">
        <v>0.56004621527240106</v>
      </c>
      <c r="K2769" s="122">
        <v>0.59292439996507518</v>
      </c>
      <c r="L2769" s="122">
        <v>0.66927615082476011</v>
      </c>
      <c r="M2769" s="122">
        <v>0.50357756312129953</v>
      </c>
      <c r="N2769" s="122">
        <v>0.61874468358129819</v>
      </c>
      <c r="O2769" s="122">
        <v>0.54483754095503789</v>
      </c>
      <c r="P2769" s="122">
        <v>0.68126127951860316</v>
      </c>
      <c r="Q2769" s="125" t="s">
        <v>5017</v>
      </c>
      <c r="R2769" s="122">
        <v>0.82696854145551746</v>
      </c>
      <c r="S2769" s="122">
        <v>0.56675626159203552</v>
      </c>
      <c r="T2769" s="122">
        <v>0.80767836212719146</v>
      </c>
      <c r="U2769" s="122">
        <v>0.92823631675785245</v>
      </c>
      <c r="V2769" s="122">
        <v>0.64472597807472298</v>
      </c>
      <c r="W2769" s="122">
        <v>0.8840862521102304</v>
      </c>
      <c r="X2769" s="122">
        <v>0.71754494049578244</v>
      </c>
      <c r="Y2769" s="122">
        <v>0.45697676141859483</v>
      </c>
      <c r="Z2769" s="122">
        <v>0.30040496998834304</v>
      </c>
      <c r="AA2769" s="122">
        <v>0.52552640417862051</v>
      </c>
      <c r="AB2769" s="123">
        <f t="shared" si="294"/>
        <v>0.62083643761934793</v>
      </c>
      <c r="AC2769" s="123">
        <v>0.93608372794361305</v>
      </c>
      <c r="AD2769" s="123">
        <f t="shared" si="299"/>
        <v>0.61640806449057339</v>
      </c>
      <c r="AE2769" s="123">
        <f t="shared" si="299"/>
        <v>0.93852953502103931</v>
      </c>
      <c r="AF2769" s="123">
        <f t="shared" si="297"/>
        <v>0.51042729228885575</v>
      </c>
      <c r="AG2769" s="123">
        <f t="shared" si="297"/>
        <v>0.64402244878306725</v>
      </c>
    </row>
    <row r="2770" spans="1:33" x14ac:dyDescent="0.35">
      <c r="A2770" s="46">
        <f t="shared" si="295"/>
        <v>2012</v>
      </c>
      <c r="B2770" s="121">
        <v>41115</v>
      </c>
      <c r="C2770" s="122">
        <v>0.72182928758467335</v>
      </c>
      <c r="D2770" s="122">
        <v>0.68629666941703182</v>
      </c>
      <c r="E2770" s="122">
        <v>0.56733971946888451</v>
      </c>
      <c r="F2770" s="125" t="s">
        <v>5017</v>
      </c>
      <c r="G2770" s="122">
        <v>0.43110332048320549</v>
      </c>
      <c r="H2770" s="122">
        <v>0.62060407627569902</v>
      </c>
      <c r="I2770" s="122">
        <v>0.4154547346491137</v>
      </c>
      <c r="J2770" s="122">
        <v>0.56043714922484467</v>
      </c>
      <c r="K2770" s="122">
        <v>0.59276030837912519</v>
      </c>
      <c r="L2770" s="122">
        <v>0.6697895468177254</v>
      </c>
      <c r="M2770" s="122">
        <v>0.50321196957224057</v>
      </c>
      <c r="N2770" s="122">
        <v>0.61686250415663513</v>
      </c>
      <c r="O2770" s="122">
        <v>0.54387359970513915</v>
      </c>
      <c r="P2770" s="122">
        <v>0.68223686815695972</v>
      </c>
      <c r="Q2770" s="125" t="s">
        <v>5017</v>
      </c>
      <c r="R2770" s="122">
        <v>0.82822907784557731</v>
      </c>
      <c r="S2770" s="122">
        <v>0.56335576819312783</v>
      </c>
      <c r="T2770" s="122">
        <v>0.80964316556224603</v>
      </c>
      <c r="U2770" s="122">
        <v>0.93200806841340056</v>
      </c>
      <c r="V2770" s="122">
        <v>0.6436945638583681</v>
      </c>
      <c r="W2770" s="122">
        <v>0.88586893561896474</v>
      </c>
      <c r="X2770" s="122">
        <v>0.71840934378624244</v>
      </c>
      <c r="Y2770" s="122">
        <v>0.45855203475908407</v>
      </c>
      <c r="Z2770" s="122">
        <v>0.29833212578023377</v>
      </c>
      <c r="AA2770" s="122">
        <v>0.52456242172477474</v>
      </c>
      <c r="AB2770" s="123">
        <f t="shared" si="294"/>
        <v>0.62062848954057814</v>
      </c>
      <c r="AC2770" s="123">
        <v>0.93844132958640425</v>
      </c>
      <c r="AD2770" s="123">
        <f t="shared" si="299"/>
        <v>0.61663073584616623</v>
      </c>
      <c r="AE2770" s="123">
        <f t="shared" si="299"/>
        <v>0.93888476968002954</v>
      </c>
      <c r="AF2770" s="123">
        <f t="shared" si="297"/>
        <v>0.51042729228885575</v>
      </c>
      <c r="AG2770" s="123">
        <f t="shared" si="297"/>
        <v>0.64402244878306725</v>
      </c>
    </row>
    <row r="2771" spans="1:33" x14ac:dyDescent="0.35">
      <c r="A2771" s="46">
        <f t="shared" si="295"/>
        <v>2012</v>
      </c>
      <c r="B2771" s="121">
        <v>41114</v>
      </c>
      <c r="C2771" s="122">
        <v>0.72211097075329533</v>
      </c>
      <c r="D2771" s="122">
        <v>0.6864055890481171</v>
      </c>
      <c r="E2771" s="122">
        <v>0.56808689231243936</v>
      </c>
      <c r="F2771" s="125" t="s">
        <v>5017</v>
      </c>
      <c r="G2771" s="122">
        <v>0.43160568327948867</v>
      </c>
      <c r="H2771" s="122">
        <v>0.62087708052656354</v>
      </c>
      <c r="I2771" s="122">
        <v>0.42372679335092261</v>
      </c>
      <c r="J2771" s="122">
        <v>0.56111858947246396</v>
      </c>
      <c r="K2771" s="122">
        <v>0.59337116809915769</v>
      </c>
      <c r="L2771" s="122">
        <v>0.67033711713085964</v>
      </c>
      <c r="M2771" s="122">
        <v>0.50294000168737429</v>
      </c>
      <c r="N2771" s="122">
        <v>0.61696619550737486</v>
      </c>
      <c r="O2771" s="122">
        <v>0.55190220964960135</v>
      </c>
      <c r="P2771" s="122">
        <v>0.68288109572249478</v>
      </c>
      <c r="Q2771" s="125" t="s">
        <v>5017</v>
      </c>
      <c r="R2771" s="122">
        <v>0.82844076118819165</v>
      </c>
      <c r="S2771" s="122">
        <v>0.56368127760429931</v>
      </c>
      <c r="T2771" s="122">
        <v>0.80954876316383029</v>
      </c>
      <c r="U2771" s="122">
        <v>0.93206185704130906</v>
      </c>
      <c r="V2771" s="122">
        <v>0.64463051701022434</v>
      </c>
      <c r="W2771" s="122">
        <v>0.88935808178377873</v>
      </c>
      <c r="X2771" s="122">
        <v>0.71865998862336478</v>
      </c>
      <c r="Y2771" s="122">
        <v>0.45882299204064431</v>
      </c>
      <c r="Z2771" s="122">
        <v>0.2990641081028883</v>
      </c>
      <c r="AA2771" s="122">
        <v>0.52509881888666321</v>
      </c>
      <c r="AB2771" s="123">
        <f t="shared" si="294"/>
        <v>0.62181289356458036</v>
      </c>
      <c r="AC2771" s="123">
        <v>0.93855436620594479</v>
      </c>
      <c r="AD2771" s="123">
        <f t="shared" si="299"/>
        <v>0.61685601058653272</v>
      </c>
      <c r="AE2771" s="123">
        <f t="shared" si="299"/>
        <v>0.93913965722965442</v>
      </c>
      <c r="AF2771" s="123">
        <f t="shared" si="297"/>
        <v>0.51042729228885575</v>
      </c>
      <c r="AG2771" s="123">
        <f t="shared" si="297"/>
        <v>0.64402244878306725</v>
      </c>
    </row>
    <row r="2772" spans="1:33" x14ac:dyDescent="0.35">
      <c r="A2772" s="46">
        <f t="shared" si="295"/>
        <v>2012</v>
      </c>
      <c r="B2772" s="121">
        <v>41113</v>
      </c>
      <c r="C2772" s="122">
        <v>0.71907490104388339</v>
      </c>
      <c r="D2772" s="122">
        <v>0.68742771908779143</v>
      </c>
      <c r="E2772" s="122">
        <v>0.56375923380020998</v>
      </c>
      <c r="F2772" s="125" t="s">
        <v>5017</v>
      </c>
      <c r="G2772" s="122">
        <v>0.42967936433987897</v>
      </c>
      <c r="H2772" s="122">
        <v>0.61623339840950664</v>
      </c>
      <c r="I2772" s="122">
        <v>0.42529988025277854</v>
      </c>
      <c r="J2772" s="122">
        <v>0.55970674981919588</v>
      </c>
      <c r="K2772" s="122">
        <v>0.59251116168237694</v>
      </c>
      <c r="L2772" s="122">
        <v>0.66548111098596985</v>
      </c>
      <c r="M2772" s="122">
        <v>0.49508287833612008</v>
      </c>
      <c r="N2772" s="122">
        <v>0.61337975551277124</v>
      </c>
      <c r="O2772" s="122">
        <v>0.55072912020350107</v>
      </c>
      <c r="P2772" s="122">
        <v>0.6832513988211566</v>
      </c>
      <c r="Q2772" s="125" t="s">
        <v>5017</v>
      </c>
      <c r="R2772" s="122">
        <v>0.82340097094772413</v>
      </c>
      <c r="S2772" s="122">
        <v>0.56334186098285444</v>
      </c>
      <c r="T2772" s="122">
        <v>0.80439065103766261</v>
      </c>
      <c r="U2772" s="122">
        <v>0.93171191495388272</v>
      </c>
      <c r="V2772" s="122">
        <v>0.64390049030384722</v>
      </c>
      <c r="W2772" s="122">
        <v>0.88431175344140978</v>
      </c>
      <c r="X2772" s="122">
        <v>0.71619675838469199</v>
      </c>
      <c r="Y2772" s="122">
        <v>0.45294067239818375</v>
      </c>
      <c r="Z2772" s="122">
        <v>0.29607174697967698</v>
      </c>
      <c r="AA2772" s="122">
        <v>0.5208321827466672</v>
      </c>
      <c r="AB2772" s="123">
        <f t="shared" si="294"/>
        <v>0.61907459454224967</v>
      </c>
      <c r="AC2772" s="123">
        <v>0.93398999299172181</v>
      </c>
      <c r="AD2772" s="123">
        <f t="shared" ref="AD2772:AE2787" si="300">AVERAGE(AB2772:AB2793)</f>
        <v>0.61707792929137784</v>
      </c>
      <c r="AE2772" s="123">
        <f t="shared" si="300"/>
        <v>0.93941275208006358</v>
      </c>
      <c r="AF2772" s="123">
        <f t="shared" si="297"/>
        <v>0.51042729228885575</v>
      </c>
      <c r="AG2772" s="123">
        <f t="shared" si="297"/>
        <v>0.64402244878306725</v>
      </c>
    </row>
    <row r="2773" spans="1:33" x14ac:dyDescent="0.35">
      <c r="A2773" s="46">
        <f t="shared" si="295"/>
        <v>2012</v>
      </c>
      <c r="B2773" s="121">
        <v>41110</v>
      </c>
      <c r="C2773" s="122">
        <v>0.71729790496740875</v>
      </c>
      <c r="D2773" s="122">
        <v>0.68686477307262128</v>
      </c>
      <c r="E2773" s="122">
        <v>0.56351188942567232</v>
      </c>
      <c r="F2773" s="125" t="s">
        <v>5017</v>
      </c>
      <c r="G2773" s="122">
        <v>0.42873050544487273</v>
      </c>
      <c r="H2773" s="122">
        <v>0.61619946480696941</v>
      </c>
      <c r="I2773" s="122">
        <v>0.42492610337088565</v>
      </c>
      <c r="J2773" s="122">
        <v>0.55993470504461762</v>
      </c>
      <c r="K2773" s="122">
        <v>0.59165487280810192</v>
      </c>
      <c r="L2773" s="122">
        <v>0.66451498822946797</v>
      </c>
      <c r="M2773" s="122">
        <v>0.4957767700914103</v>
      </c>
      <c r="N2773" s="122">
        <v>0.61248779766502015</v>
      </c>
      <c r="O2773" s="122">
        <v>0.54950158439293839</v>
      </c>
      <c r="P2773" s="122">
        <v>0.6831028290865272</v>
      </c>
      <c r="Q2773" s="125" t="s">
        <v>5017</v>
      </c>
      <c r="R2773" s="122">
        <v>0.82264027539006701</v>
      </c>
      <c r="S2773" s="122">
        <v>0.56289983942850219</v>
      </c>
      <c r="T2773" s="122">
        <v>0.80527479979829919</v>
      </c>
      <c r="U2773" s="122">
        <v>0.93057907570801357</v>
      </c>
      <c r="V2773" s="122">
        <v>0.64351694493347522</v>
      </c>
      <c r="W2773" s="122">
        <v>0.88638525040170257</v>
      </c>
      <c r="X2773" s="122">
        <v>0.71555056457650668</v>
      </c>
      <c r="Y2773" s="122">
        <v>0.45218310551557439</v>
      </c>
      <c r="Z2773" s="122">
        <v>0.2959680158607958</v>
      </c>
      <c r="AA2773" s="122">
        <v>0.51984655110537137</v>
      </c>
      <c r="AB2773" s="123">
        <f t="shared" si="294"/>
        <v>0.61866733091847048</v>
      </c>
      <c r="AC2773" s="123">
        <v>0.93447253868460134</v>
      </c>
      <c r="AD2773" s="123">
        <f t="shared" si="300"/>
        <v>0.6174477895738909</v>
      </c>
      <c r="AE2773" s="123">
        <f t="shared" si="300"/>
        <v>0.93985265558005116</v>
      </c>
      <c r="AF2773" s="123">
        <f t="shared" si="297"/>
        <v>0.51042729228885575</v>
      </c>
      <c r="AG2773" s="123">
        <f t="shared" si="297"/>
        <v>0.64402244878306725</v>
      </c>
    </row>
    <row r="2774" spans="1:33" x14ac:dyDescent="0.35">
      <c r="A2774" s="46">
        <f t="shared" si="295"/>
        <v>2012</v>
      </c>
      <c r="B2774" s="121">
        <v>41109</v>
      </c>
      <c r="C2774" s="122">
        <v>0.7179769399382997</v>
      </c>
      <c r="D2774" s="122">
        <v>0.68905522476169789</v>
      </c>
      <c r="E2774" s="122">
        <v>0.56381264609979098</v>
      </c>
      <c r="F2774" s="125" t="s">
        <v>5017</v>
      </c>
      <c r="G2774" s="122">
        <v>0.42969600590934853</v>
      </c>
      <c r="H2774" s="122">
        <v>0.6179274113522859</v>
      </c>
      <c r="I2774" s="122">
        <v>0.42596361728402277</v>
      </c>
      <c r="J2774" s="122">
        <v>0.55949203965945993</v>
      </c>
      <c r="K2774" s="122">
        <v>0.59227766597451259</v>
      </c>
      <c r="L2774" s="122">
        <v>0.66510096015735065</v>
      </c>
      <c r="M2774" s="122">
        <v>0.49583425465601988</v>
      </c>
      <c r="N2774" s="122">
        <v>0.61129145032545562</v>
      </c>
      <c r="O2774" s="122">
        <v>0.54952902845767015</v>
      </c>
      <c r="P2774" s="122">
        <v>0.68455701945739433</v>
      </c>
      <c r="Q2774" s="125" t="s">
        <v>5017</v>
      </c>
      <c r="R2774" s="122">
        <v>0.82303859050017081</v>
      </c>
      <c r="S2774" s="122">
        <v>0.5639303595462285</v>
      </c>
      <c r="T2774" s="122">
        <v>0.80883348146952749</v>
      </c>
      <c r="U2774" s="122">
        <v>0.93055604585216189</v>
      </c>
      <c r="V2774" s="122">
        <v>0.64669858429731975</v>
      </c>
      <c r="W2774" s="122">
        <v>0.8895928861342326</v>
      </c>
      <c r="X2774" s="122">
        <v>0.71709147452353972</v>
      </c>
      <c r="Y2774" s="122">
        <v>0.45189555215016924</v>
      </c>
      <c r="Z2774" s="122">
        <v>0.29729175328323709</v>
      </c>
      <c r="AA2774" s="122">
        <v>0.52170661183689915</v>
      </c>
      <c r="AB2774" s="123">
        <f t="shared" si="294"/>
        <v>0.61970215667942607</v>
      </c>
      <c r="AC2774" s="123">
        <v>0.93658672534973719</v>
      </c>
      <c r="AD2774" s="123">
        <f t="shared" si="300"/>
        <v>0.61781227602990152</v>
      </c>
      <c r="AE2774" s="123">
        <f t="shared" si="300"/>
        <v>0.94018360664102274</v>
      </c>
      <c r="AF2774" s="123">
        <f t="shared" si="297"/>
        <v>0.51042729228885575</v>
      </c>
      <c r="AG2774" s="123">
        <f t="shared" si="297"/>
        <v>0.64402244878306725</v>
      </c>
    </row>
    <row r="2775" spans="1:33" x14ac:dyDescent="0.35">
      <c r="A2775" s="46">
        <f t="shared" si="295"/>
        <v>2012</v>
      </c>
      <c r="B2775" s="121">
        <v>41108</v>
      </c>
      <c r="C2775" s="122">
        <v>0.71827199681115894</v>
      </c>
      <c r="D2775" s="122">
        <v>0.6890923798375771</v>
      </c>
      <c r="E2775" s="122">
        <v>0.56368414344080731</v>
      </c>
      <c r="F2775" s="125" t="s">
        <v>5017</v>
      </c>
      <c r="G2775" s="122">
        <v>0.42962664586913041</v>
      </c>
      <c r="H2775" s="122">
        <v>0.61789502793887507</v>
      </c>
      <c r="I2775" s="122">
        <v>0.42684970417301715</v>
      </c>
      <c r="J2775" s="122">
        <v>0.55946437230725754</v>
      </c>
      <c r="K2775" s="122">
        <v>0.59224944738244301</v>
      </c>
      <c r="L2775" s="122">
        <v>0.66495870324538053</v>
      </c>
      <c r="M2775" s="122">
        <v>0.49550778346279828</v>
      </c>
      <c r="N2775" s="122">
        <v>0.61085094232599901</v>
      </c>
      <c r="O2775" s="122">
        <v>0.55228987438129573</v>
      </c>
      <c r="P2775" s="122">
        <v>0.68536501494260149</v>
      </c>
      <c r="Q2775" s="125" t="s">
        <v>5017</v>
      </c>
      <c r="R2775" s="122">
        <v>0.82323023520778704</v>
      </c>
      <c r="S2775" s="122">
        <v>0.56405512097987398</v>
      </c>
      <c r="T2775" s="122">
        <v>0.80861411974595576</v>
      </c>
      <c r="U2775" s="122">
        <v>0.930469985092652</v>
      </c>
      <c r="V2775" s="122">
        <v>0.64673095454391083</v>
      </c>
      <c r="W2775" s="122">
        <v>0.88988793679341838</v>
      </c>
      <c r="X2775" s="122">
        <v>0.71704719904221426</v>
      </c>
      <c r="Y2775" s="122">
        <v>0.4516506160287459</v>
      </c>
      <c r="Z2775" s="122">
        <v>0.29738310311632304</v>
      </c>
      <c r="AA2775" s="122">
        <v>0.52193631350789749</v>
      </c>
      <c r="AB2775" s="123">
        <f t="shared" si="294"/>
        <v>0.61987441826857026</v>
      </c>
      <c r="AC2775" s="123">
        <v>0.93694955938871294</v>
      </c>
      <c r="AD2775" s="123">
        <f t="shared" si="300"/>
        <v>0.61812478094602452</v>
      </c>
      <c r="AE2775" s="123">
        <f t="shared" si="300"/>
        <v>0.94040156563116195</v>
      </c>
      <c r="AF2775" s="123">
        <f t="shared" si="297"/>
        <v>0.51042729228885575</v>
      </c>
      <c r="AG2775" s="123">
        <f t="shared" si="297"/>
        <v>0.64402244878306725</v>
      </c>
    </row>
    <row r="2776" spans="1:33" x14ac:dyDescent="0.35">
      <c r="A2776" s="46">
        <f t="shared" si="295"/>
        <v>2012</v>
      </c>
      <c r="B2776" s="121">
        <v>41107</v>
      </c>
      <c r="C2776" s="122">
        <v>0.71898361359438034</v>
      </c>
      <c r="D2776" s="122">
        <v>0.68897052811426229</v>
      </c>
      <c r="E2776" s="122">
        <v>0.56494502524913248</v>
      </c>
      <c r="F2776" s="125" t="s">
        <v>5017</v>
      </c>
      <c r="G2776" s="122">
        <v>0.4324616336077004</v>
      </c>
      <c r="H2776" s="122">
        <v>0.62161063494209812</v>
      </c>
      <c r="I2776" s="122">
        <v>0.42667228629350101</v>
      </c>
      <c r="J2776" s="122">
        <v>0.56189492567693666</v>
      </c>
      <c r="K2776" s="122">
        <v>0.59352092094420772</v>
      </c>
      <c r="L2776" s="122">
        <v>0.66604819302929763</v>
      </c>
      <c r="M2776" s="122">
        <v>0.49563294044290385</v>
      </c>
      <c r="N2776" s="122">
        <v>0.61482655303132672</v>
      </c>
      <c r="O2776" s="122">
        <v>0.55203750639180449</v>
      </c>
      <c r="P2776" s="122">
        <v>0.68554555686245977</v>
      </c>
      <c r="Q2776" s="125" t="s">
        <v>5017</v>
      </c>
      <c r="R2776" s="122">
        <v>0.82309122291351211</v>
      </c>
      <c r="S2776" s="122">
        <v>0.56484004810768063</v>
      </c>
      <c r="T2776" s="122">
        <v>0.80991673786611573</v>
      </c>
      <c r="U2776" s="122">
        <v>0.93192213283480418</v>
      </c>
      <c r="V2776" s="122">
        <v>0.64827681609308652</v>
      </c>
      <c r="W2776" s="122">
        <v>0.88544768288725784</v>
      </c>
      <c r="X2776" s="122">
        <v>0.71629787185995497</v>
      </c>
      <c r="Y2776" s="122">
        <v>0.45368098263599105</v>
      </c>
      <c r="Z2776" s="122">
        <v>0.29919235289745505</v>
      </c>
      <c r="AA2776" s="122">
        <v>0.52418363474365826</v>
      </c>
      <c r="AB2776" s="123">
        <f t="shared" si="294"/>
        <v>0.62086955656606624</v>
      </c>
      <c r="AC2776" s="123">
        <v>0.93661150333565879</v>
      </c>
      <c r="AD2776" s="123">
        <f t="shared" si="300"/>
        <v>0.61848089250431437</v>
      </c>
      <c r="AE2776" s="123">
        <f t="shared" si="300"/>
        <v>0.94059612600655296</v>
      </c>
      <c r="AF2776" s="123">
        <f t="shared" si="297"/>
        <v>0.51042729228885575</v>
      </c>
      <c r="AG2776" s="123">
        <f t="shared" si="297"/>
        <v>0.64402244878306725</v>
      </c>
    </row>
    <row r="2777" spans="1:33" x14ac:dyDescent="0.35">
      <c r="A2777" s="46">
        <f t="shared" si="295"/>
        <v>2012</v>
      </c>
      <c r="B2777" s="121">
        <v>41106</v>
      </c>
      <c r="C2777" s="122">
        <v>0.71899660233412699</v>
      </c>
      <c r="D2777" s="122">
        <v>0.68888705978491849</v>
      </c>
      <c r="E2777" s="122">
        <v>0.56530667938120305</v>
      </c>
      <c r="F2777" s="125" t="s">
        <v>5017</v>
      </c>
      <c r="G2777" s="122">
        <v>0.43370996228987013</v>
      </c>
      <c r="H2777" s="122">
        <v>0.62203161176244071</v>
      </c>
      <c r="I2777" s="122">
        <v>0.42742264991115575</v>
      </c>
      <c r="J2777" s="122">
        <v>0.56128462930917455</v>
      </c>
      <c r="K2777" s="122">
        <v>0.59390776838998227</v>
      </c>
      <c r="L2777" s="122">
        <v>0.66515529310482424</v>
      </c>
      <c r="M2777" s="122">
        <v>0.49511425320482016</v>
      </c>
      <c r="N2777" s="122">
        <v>0.6157475734058504</v>
      </c>
      <c r="O2777" s="122">
        <v>0.5529062219078269</v>
      </c>
      <c r="P2777" s="122">
        <v>0.68579741183169984</v>
      </c>
      <c r="Q2777" s="125" t="s">
        <v>5017</v>
      </c>
      <c r="R2777" s="122">
        <v>0.82429192183505851</v>
      </c>
      <c r="S2777" s="122">
        <v>0.56558693404046012</v>
      </c>
      <c r="T2777" s="122">
        <v>0.80968409081389559</v>
      </c>
      <c r="U2777" s="122">
        <v>0.93229181177147236</v>
      </c>
      <c r="V2777" s="122">
        <v>0.64794408482890686</v>
      </c>
      <c r="W2777" s="122">
        <v>0.88623964836399005</v>
      </c>
      <c r="X2777" s="122">
        <v>0.71630938532613431</v>
      </c>
      <c r="Y2777" s="122">
        <v>0.45334118575202992</v>
      </c>
      <c r="Z2777" s="122">
        <v>0.29922158351726025</v>
      </c>
      <c r="AA2777" s="122">
        <v>0.5238951301635496</v>
      </c>
      <c r="AB2777" s="123">
        <f t="shared" si="294"/>
        <v>0.621090151870898</v>
      </c>
      <c r="AC2777" s="123">
        <v>0.93670428881277301</v>
      </c>
      <c r="AD2777" s="123">
        <f t="shared" si="300"/>
        <v>0.6187092791091463</v>
      </c>
      <c r="AE2777" s="123">
        <f t="shared" si="300"/>
        <v>0.94078259534615583</v>
      </c>
      <c r="AF2777" s="123">
        <f t="shared" si="297"/>
        <v>0.51042729228885575</v>
      </c>
      <c r="AG2777" s="123">
        <f t="shared" si="297"/>
        <v>0.64402244878306725</v>
      </c>
    </row>
    <row r="2778" spans="1:33" x14ac:dyDescent="0.35">
      <c r="A2778" s="46">
        <f t="shared" si="295"/>
        <v>2012</v>
      </c>
      <c r="B2778" s="121">
        <v>41103</v>
      </c>
      <c r="C2778" s="122">
        <v>0.72028121214300245</v>
      </c>
      <c r="D2778" s="122">
        <v>0.68828862405399949</v>
      </c>
      <c r="E2778" s="122">
        <v>0.56491603069418683</v>
      </c>
      <c r="F2778" s="125" t="s">
        <v>5017</v>
      </c>
      <c r="G2778" s="122">
        <v>0.43349852844525938</v>
      </c>
      <c r="H2778" s="122">
        <v>0.61899064285383021</v>
      </c>
      <c r="I2778" s="122">
        <v>0.42755797007013502</v>
      </c>
      <c r="J2778" s="122">
        <v>0.55693275355614213</v>
      </c>
      <c r="K2778" s="122">
        <v>0.59287122802492398</v>
      </c>
      <c r="L2778" s="122">
        <v>0.663728663326834</v>
      </c>
      <c r="M2778" s="122">
        <v>0.49460034453682722</v>
      </c>
      <c r="N2778" s="122">
        <v>0.61438748902236717</v>
      </c>
      <c r="O2778" s="122">
        <v>0.55307006524231239</v>
      </c>
      <c r="P2778" s="122">
        <v>0.68434369703025599</v>
      </c>
      <c r="Q2778" s="125" t="s">
        <v>5017</v>
      </c>
      <c r="R2778" s="122">
        <v>0.82448579448410064</v>
      </c>
      <c r="S2778" s="122">
        <v>0.56494084668609446</v>
      </c>
      <c r="T2778" s="122">
        <v>0.81037680349408436</v>
      </c>
      <c r="U2778" s="122">
        <v>0.93209085125729818</v>
      </c>
      <c r="V2778" s="122">
        <v>0.64856974150284874</v>
      </c>
      <c r="W2778" s="122">
        <v>0.8869764162762952</v>
      </c>
      <c r="X2778" s="122">
        <v>0.71518834425754285</v>
      </c>
      <c r="Y2778" s="122">
        <v>0.45170634849478702</v>
      </c>
      <c r="Z2778" s="122">
        <v>0.2995480401008152</v>
      </c>
      <c r="AA2778" s="122">
        <v>0.52402013447367457</v>
      </c>
      <c r="AB2778" s="123">
        <f t="shared" si="294"/>
        <v>0.62049437260989637</v>
      </c>
      <c r="AC2778" s="123">
        <v>0.93635566394806458</v>
      </c>
      <c r="AD2778" s="123">
        <f t="shared" si="300"/>
        <v>0.61897302247583619</v>
      </c>
      <c r="AE2778" s="123">
        <f t="shared" si="300"/>
        <v>0.94098880503836446</v>
      </c>
      <c r="AF2778" s="123">
        <f t="shared" si="297"/>
        <v>0.51042729228885575</v>
      </c>
      <c r="AG2778" s="123">
        <f t="shared" si="297"/>
        <v>0.64402244878306725</v>
      </c>
    </row>
    <row r="2779" spans="1:33" x14ac:dyDescent="0.35">
      <c r="A2779" s="46">
        <f t="shared" si="295"/>
        <v>2012</v>
      </c>
      <c r="B2779" s="121">
        <v>41102</v>
      </c>
      <c r="C2779" s="122">
        <v>0.72177076943449392</v>
      </c>
      <c r="D2779" s="122">
        <v>0.68772107393755788</v>
      </c>
      <c r="E2779" s="122">
        <v>0.56616202574913466</v>
      </c>
      <c r="F2779" s="125" t="s">
        <v>5017</v>
      </c>
      <c r="G2779" s="122">
        <v>0.4367358644835545</v>
      </c>
      <c r="H2779" s="122">
        <v>0.62324596341529093</v>
      </c>
      <c r="I2779" s="122">
        <v>0.42726428637674757</v>
      </c>
      <c r="J2779" s="122">
        <v>0.55869980703367661</v>
      </c>
      <c r="K2779" s="122">
        <v>0.59611273373860085</v>
      </c>
      <c r="L2779" s="122">
        <v>0.66321650669836052</v>
      </c>
      <c r="M2779" s="122">
        <v>0.48937704569955809</v>
      </c>
      <c r="N2779" s="122">
        <v>0.61671610354318984</v>
      </c>
      <c r="O2779" s="122">
        <v>0.55216599838797831</v>
      </c>
      <c r="P2779" s="122">
        <v>0.68569580240851091</v>
      </c>
      <c r="Q2779" s="125" t="s">
        <v>5017</v>
      </c>
      <c r="R2779" s="122">
        <v>0.82630584926201878</v>
      </c>
      <c r="S2779" s="122">
        <v>0.56457184429335139</v>
      </c>
      <c r="T2779" s="122">
        <v>0.81069816889205604</v>
      </c>
      <c r="U2779" s="122">
        <v>0.93154892483114837</v>
      </c>
      <c r="V2779" s="122">
        <v>0.64846070416020385</v>
      </c>
      <c r="W2779" s="122">
        <v>0.88691545212860312</v>
      </c>
      <c r="X2779" s="122">
        <v>0.71490395461041234</v>
      </c>
      <c r="Y2779" s="122">
        <v>0.45122050343391334</v>
      </c>
      <c r="Z2779" s="122">
        <v>0.29922552777379524</v>
      </c>
      <c r="AA2779" s="122">
        <v>0.52664734874733554</v>
      </c>
      <c r="AB2779" s="123">
        <f t="shared" si="294"/>
        <v>0.62110357647997794</v>
      </c>
      <c r="AC2779" s="123">
        <v>0.93760349558074063</v>
      </c>
      <c r="AD2779" s="123">
        <f t="shared" si="300"/>
        <v>0.61926293233420671</v>
      </c>
      <c r="AE2779" s="123">
        <f t="shared" si="300"/>
        <v>0.94125739637632344</v>
      </c>
      <c r="AF2779" s="123">
        <f t="shared" si="297"/>
        <v>0.51042729228885575</v>
      </c>
      <c r="AG2779" s="123">
        <f t="shared" si="297"/>
        <v>0.64402244878306725</v>
      </c>
    </row>
    <row r="2780" spans="1:33" x14ac:dyDescent="0.35">
      <c r="A2780" s="46">
        <f t="shared" si="295"/>
        <v>2012</v>
      </c>
      <c r="B2780" s="121">
        <v>41101</v>
      </c>
      <c r="C2780" s="122">
        <v>0.72180926027457049</v>
      </c>
      <c r="D2780" s="122">
        <v>0.68828981214177332</v>
      </c>
      <c r="E2780" s="122">
        <v>0.56634915320701895</v>
      </c>
      <c r="F2780" s="125" t="s">
        <v>5017</v>
      </c>
      <c r="G2780" s="122">
        <v>0.43660338780390684</v>
      </c>
      <c r="H2780" s="122">
        <v>0.62312523923814545</v>
      </c>
      <c r="I2780" s="122">
        <v>0.42776508115585327</v>
      </c>
      <c r="J2780" s="122">
        <v>0.5588387927403079</v>
      </c>
      <c r="K2780" s="122">
        <v>0.59600038339771899</v>
      </c>
      <c r="L2780" s="122">
        <v>0.66409737686906878</v>
      </c>
      <c r="M2780" s="122">
        <v>0.4896959908573002</v>
      </c>
      <c r="N2780" s="122">
        <v>0.61656629935893892</v>
      </c>
      <c r="O2780" s="122">
        <v>0.5528317186614119</v>
      </c>
      <c r="P2780" s="122">
        <v>0.68544736024143238</v>
      </c>
      <c r="Q2780" s="125" t="s">
        <v>5017</v>
      </c>
      <c r="R2780" s="122">
        <v>0.82632490801983993</v>
      </c>
      <c r="S2780" s="122">
        <v>0.56413648624320512</v>
      </c>
      <c r="T2780" s="122">
        <v>0.81179405659470105</v>
      </c>
      <c r="U2780" s="122">
        <v>0.93244932558232441</v>
      </c>
      <c r="V2780" s="122">
        <v>0.64845651289394401</v>
      </c>
      <c r="W2780" s="122">
        <v>0.88747446493458326</v>
      </c>
      <c r="X2780" s="122">
        <v>0.71536006615688608</v>
      </c>
      <c r="Y2780" s="122">
        <v>0.45126652616632962</v>
      </c>
      <c r="Z2780" s="122">
        <v>0.29939769971811442</v>
      </c>
      <c r="AA2780" s="122">
        <v>0.52634388800309395</v>
      </c>
      <c r="AB2780" s="123">
        <f t="shared" si="294"/>
        <v>0.62132277348958564</v>
      </c>
      <c r="AC2780" s="123">
        <v>0.9386585179028758</v>
      </c>
      <c r="AD2780" s="123">
        <f t="shared" si="300"/>
        <v>0.61955852316576199</v>
      </c>
      <c r="AE2780" s="123">
        <f t="shared" si="300"/>
        <v>0.94150411933952272</v>
      </c>
      <c r="AF2780" s="123">
        <f t="shared" si="297"/>
        <v>0.51042729228885575</v>
      </c>
      <c r="AG2780" s="123">
        <f t="shared" si="297"/>
        <v>0.64402244878306725</v>
      </c>
    </row>
    <row r="2781" spans="1:33" x14ac:dyDescent="0.35">
      <c r="A2781" s="46">
        <f t="shared" si="295"/>
        <v>2012</v>
      </c>
      <c r="B2781" s="121">
        <v>41100</v>
      </c>
      <c r="C2781" s="122">
        <v>0.72247758664967354</v>
      </c>
      <c r="D2781" s="122">
        <v>0.68925409988411424</v>
      </c>
      <c r="E2781" s="122">
        <v>0.56724483230581413</v>
      </c>
      <c r="F2781" s="125" t="s">
        <v>5017</v>
      </c>
      <c r="G2781" s="122">
        <v>0.43718816179673448</v>
      </c>
      <c r="H2781" s="122">
        <v>0.62293394676907377</v>
      </c>
      <c r="I2781" s="122">
        <v>0.42892821605795839</v>
      </c>
      <c r="J2781" s="122">
        <v>0.55816561757662209</v>
      </c>
      <c r="K2781" s="122">
        <v>0.59670343794627201</v>
      </c>
      <c r="L2781" s="122">
        <v>0.66484792315713237</v>
      </c>
      <c r="M2781" s="122">
        <v>0.4890133532853212</v>
      </c>
      <c r="N2781" s="122">
        <v>0.61711345609626667</v>
      </c>
      <c r="O2781" s="122">
        <v>0.5501338644079109</v>
      </c>
      <c r="P2781" s="122">
        <v>0.68609950724334645</v>
      </c>
      <c r="Q2781" s="125" t="s">
        <v>5017</v>
      </c>
      <c r="R2781" s="122">
        <v>0.82683002503162684</v>
      </c>
      <c r="S2781" s="122">
        <v>0.56419399850360796</v>
      </c>
      <c r="T2781" s="122">
        <v>0.81190778499407812</v>
      </c>
      <c r="U2781" s="122">
        <v>0.93239661348314151</v>
      </c>
      <c r="V2781" s="122">
        <v>0.64937328377825521</v>
      </c>
      <c r="W2781" s="122">
        <v>0.88844244100504766</v>
      </c>
      <c r="X2781" s="122">
        <v>0.71635098097224625</v>
      </c>
      <c r="Y2781" s="122">
        <v>0.45177870351244592</v>
      </c>
      <c r="Z2781" s="122">
        <v>0.29992850292025247</v>
      </c>
      <c r="AA2781" s="122">
        <v>0.52699048694438788</v>
      </c>
      <c r="AB2781" s="123">
        <f t="shared" si="294"/>
        <v>0.62166507931831871</v>
      </c>
      <c r="AC2781" s="123">
        <v>0.9393008647471196</v>
      </c>
      <c r="AD2781" s="123">
        <f t="shared" si="300"/>
        <v>0.61988895108416719</v>
      </c>
      <c r="AE2781" s="123">
        <f t="shared" si="300"/>
        <v>0.94169700710676707</v>
      </c>
      <c r="AF2781" s="123">
        <f t="shared" si="297"/>
        <v>0.51042729228885575</v>
      </c>
      <c r="AG2781" s="123">
        <f t="shared" si="297"/>
        <v>0.64402244878306725</v>
      </c>
    </row>
    <row r="2782" spans="1:33" x14ac:dyDescent="0.35">
      <c r="A2782" s="46">
        <f t="shared" si="295"/>
        <v>2012</v>
      </c>
      <c r="B2782" s="121">
        <v>41099</v>
      </c>
      <c r="C2782" s="122">
        <v>0.72356268288778369</v>
      </c>
      <c r="D2782" s="122">
        <v>0.68955330895421718</v>
      </c>
      <c r="E2782" s="122">
        <v>0.5681013888899894</v>
      </c>
      <c r="F2782" s="125" t="s">
        <v>5017</v>
      </c>
      <c r="G2782" s="122">
        <v>0.43921719979867901</v>
      </c>
      <c r="H2782" s="122">
        <v>0.62382881670759693</v>
      </c>
      <c r="I2782" s="122">
        <v>0.43595067822147654</v>
      </c>
      <c r="J2782" s="122">
        <v>0.55883839527102119</v>
      </c>
      <c r="K2782" s="122">
        <v>0.59793867614637575</v>
      </c>
      <c r="L2782" s="122">
        <v>0.66581822567100335</v>
      </c>
      <c r="M2782" s="122">
        <v>0.48931542995532701</v>
      </c>
      <c r="N2782" s="122">
        <v>0.61730331593893384</v>
      </c>
      <c r="O2782" s="122">
        <v>0.55483123593809403</v>
      </c>
      <c r="P2782" s="122">
        <v>0.68662436068735722</v>
      </c>
      <c r="Q2782" s="125" t="s">
        <v>5017</v>
      </c>
      <c r="R2782" s="122">
        <v>0.82946438945522527</v>
      </c>
      <c r="S2782" s="122">
        <v>0.56609547710183783</v>
      </c>
      <c r="T2782" s="122">
        <v>0.81217561052106924</v>
      </c>
      <c r="U2782" s="122">
        <v>0.93323097108323838</v>
      </c>
      <c r="V2782" s="122">
        <v>0.65012821330702009</v>
      </c>
      <c r="W2782" s="122">
        <v>0.88925257874937691</v>
      </c>
      <c r="X2782" s="122">
        <v>0.7177650243772522</v>
      </c>
      <c r="Y2782" s="122">
        <v>0.4530365576277316</v>
      </c>
      <c r="Z2782" s="122">
        <v>0.30049249330360778</v>
      </c>
      <c r="AA2782" s="122">
        <v>0.52718200368187063</v>
      </c>
      <c r="AB2782" s="123">
        <f t="shared" si="294"/>
        <v>0.6230307406206993</v>
      </c>
      <c r="AC2782" s="123">
        <v>0.94107272314375146</v>
      </c>
      <c r="AD2782" s="123">
        <f t="shared" si="300"/>
        <v>0.62022815258594644</v>
      </c>
      <c r="AE2782" s="123">
        <f t="shared" si="300"/>
        <v>0.94187709915431994</v>
      </c>
      <c r="AF2782" s="123">
        <f t="shared" si="297"/>
        <v>0.51042729228885575</v>
      </c>
      <c r="AG2782" s="123">
        <f t="shared" si="297"/>
        <v>0.64402244878306725</v>
      </c>
    </row>
    <row r="2783" spans="1:33" x14ac:dyDescent="0.35">
      <c r="A2783" s="46">
        <f t="shared" si="295"/>
        <v>2012</v>
      </c>
      <c r="B2783" s="121">
        <v>41096</v>
      </c>
      <c r="C2783" s="122">
        <v>0.72262963521098755</v>
      </c>
      <c r="D2783" s="122">
        <v>0.68909875768320217</v>
      </c>
      <c r="E2783" s="122">
        <v>0.56732280074505526</v>
      </c>
      <c r="F2783" s="125" t="s">
        <v>5017</v>
      </c>
      <c r="G2783" s="122">
        <v>0.43835860262561566</v>
      </c>
      <c r="H2783" s="122">
        <v>0.62296405210162864</v>
      </c>
      <c r="I2783" s="122">
        <v>0.42908787137095433</v>
      </c>
      <c r="J2783" s="122">
        <v>0.55864305983999607</v>
      </c>
      <c r="K2783" s="122">
        <v>0.59736685909789022</v>
      </c>
      <c r="L2783" s="122">
        <v>0.66430549214080759</v>
      </c>
      <c r="M2783" s="122">
        <v>0.48835438665132341</v>
      </c>
      <c r="N2783" s="122">
        <v>0.61731254797358937</v>
      </c>
      <c r="O2783" s="122">
        <v>0.55352583305185288</v>
      </c>
      <c r="P2783" s="122">
        <v>0.68572552753213922</v>
      </c>
      <c r="Q2783" s="125" t="s">
        <v>5017</v>
      </c>
      <c r="R2783" s="122">
        <v>0.82853734754296615</v>
      </c>
      <c r="S2783" s="122">
        <v>0.5655306894463682</v>
      </c>
      <c r="T2783" s="122">
        <v>0.81207615882458306</v>
      </c>
      <c r="U2783" s="122">
        <v>0.93272124481364627</v>
      </c>
      <c r="V2783" s="122">
        <v>0.64925151810197246</v>
      </c>
      <c r="W2783" s="122">
        <v>0.8887942347138732</v>
      </c>
      <c r="X2783" s="122">
        <v>0.71702385057333051</v>
      </c>
      <c r="Y2783" s="122">
        <v>0.45222448410329319</v>
      </c>
      <c r="Z2783" s="122">
        <v>0.30025377323929414</v>
      </c>
      <c r="AA2783" s="122">
        <v>0.52665502872182957</v>
      </c>
      <c r="AB2783" s="123">
        <f t="shared" si="294"/>
        <v>0.62207668504809566</v>
      </c>
      <c r="AC2783" s="123">
        <v>0.94056814900146413</v>
      </c>
      <c r="AD2783" s="123">
        <f t="shared" si="300"/>
        <v>0.6205250578186553</v>
      </c>
      <c r="AE2783" s="123">
        <f t="shared" si="300"/>
        <v>0.94195637719370084</v>
      </c>
      <c r="AF2783" s="123">
        <f t="shared" si="297"/>
        <v>0.51042729228885575</v>
      </c>
      <c r="AG2783" s="123">
        <f t="shared" si="297"/>
        <v>0.64402244878306725</v>
      </c>
    </row>
    <row r="2784" spans="1:33" x14ac:dyDescent="0.35">
      <c r="A2784" s="46">
        <f t="shared" si="295"/>
        <v>2012</v>
      </c>
      <c r="B2784" s="121">
        <v>41095</v>
      </c>
      <c r="C2784" s="122">
        <v>0.72351906967816337</v>
      </c>
      <c r="D2784" s="122">
        <v>0.69093010578034142</v>
      </c>
      <c r="E2784" s="122">
        <v>0.5682691004378162</v>
      </c>
      <c r="F2784" s="125" t="s">
        <v>5017</v>
      </c>
      <c r="G2784" s="122">
        <v>0.4310423710819789</v>
      </c>
      <c r="H2784" s="122">
        <v>0.62534738265828094</v>
      </c>
      <c r="I2784" s="122">
        <v>0.43159675542396625</v>
      </c>
      <c r="J2784" s="122">
        <v>0.55922074418027468</v>
      </c>
      <c r="K2784" s="122">
        <v>0.5973688113694382</v>
      </c>
      <c r="L2784" s="122">
        <v>0.66509393535936412</v>
      </c>
      <c r="M2784" s="122">
        <v>0.49087357149977007</v>
      </c>
      <c r="N2784" s="122">
        <v>0.61799376908112102</v>
      </c>
      <c r="O2784" s="122">
        <v>0.55414610718422974</v>
      </c>
      <c r="P2784" s="122">
        <v>0.68839828351751231</v>
      </c>
      <c r="Q2784" s="125" t="s">
        <v>5017</v>
      </c>
      <c r="R2784" s="122">
        <v>0.82571732167434031</v>
      </c>
      <c r="S2784" s="122">
        <v>0.56598774115060368</v>
      </c>
      <c r="T2784" s="122">
        <v>0.81229232493771475</v>
      </c>
      <c r="U2784" s="122">
        <v>0.93242620541791332</v>
      </c>
      <c r="V2784" s="122">
        <v>0.65082544637557993</v>
      </c>
      <c r="W2784" s="122">
        <v>0.88696674794674402</v>
      </c>
      <c r="X2784" s="122">
        <v>0.71595900149945058</v>
      </c>
      <c r="Y2784" s="122">
        <v>0.45334369299004262</v>
      </c>
      <c r="Z2784" s="122">
        <v>0.30077021472322485</v>
      </c>
      <c r="AA2784" s="122">
        <v>0.5283553718731584</v>
      </c>
      <c r="AB2784" s="123">
        <f t="shared" si="294"/>
        <v>0.62245409025395781</v>
      </c>
      <c r="AC2784" s="123">
        <v>0.93979782773858389</v>
      </c>
      <c r="AD2784" s="123">
        <f t="shared" si="300"/>
        <v>0.62083486460252368</v>
      </c>
      <c r="AE2784" s="123">
        <f t="shared" si="300"/>
        <v>0.94193803536365006</v>
      </c>
      <c r="AF2784" s="123">
        <f t="shared" si="297"/>
        <v>0.51042729228885575</v>
      </c>
      <c r="AG2784" s="123">
        <f t="shared" si="297"/>
        <v>0.64402244878306725</v>
      </c>
    </row>
    <row r="2785" spans="1:33" x14ac:dyDescent="0.35">
      <c r="A2785" s="46">
        <f t="shared" si="295"/>
        <v>2012</v>
      </c>
      <c r="B2785" s="121">
        <v>41094</v>
      </c>
      <c r="C2785" s="125" t="s">
        <v>5017</v>
      </c>
      <c r="D2785" s="125" t="s">
        <v>5017</v>
      </c>
      <c r="E2785" s="125" t="s">
        <v>5017</v>
      </c>
      <c r="F2785" s="125" t="s">
        <v>5017</v>
      </c>
      <c r="G2785" s="125" t="s">
        <v>5017</v>
      </c>
      <c r="H2785" s="125" t="s">
        <v>5017</v>
      </c>
      <c r="I2785" s="122">
        <v>0.43349956311402643</v>
      </c>
      <c r="J2785" s="125" t="s">
        <v>5017</v>
      </c>
      <c r="K2785" s="125" t="s">
        <v>5017</v>
      </c>
      <c r="L2785" s="125" t="s">
        <v>5017</v>
      </c>
      <c r="M2785" s="125" t="s">
        <v>5017</v>
      </c>
      <c r="N2785" s="125" t="s">
        <v>5017</v>
      </c>
      <c r="O2785" s="122">
        <v>0.55556690662057262</v>
      </c>
      <c r="P2785" s="125" t="s">
        <v>5017</v>
      </c>
      <c r="Q2785" s="125" t="s">
        <v>5017</v>
      </c>
      <c r="R2785" s="125" t="s">
        <v>5017</v>
      </c>
      <c r="S2785" s="125" t="s">
        <v>5017</v>
      </c>
      <c r="T2785" s="125" t="s">
        <v>5017</v>
      </c>
      <c r="U2785" s="125" t="s">
        <v>5017</v>
      </c>
      <c r="V2785" s="125" t="s">
        <v>5017</v>
      </c>
      <c r="W2785" s="125" t="s">
        <v>5017</v>
      </c>
      <c r="X2785" s="125" t="s">
        <v>5017</v>
      </c>
      <c r="Y2785" s="125" t="s">
        <v>5017</v>
      </c>
      <c r="Z2785" s="125" t="s">
        <v>5017</v>
      </c>
      <c r="AA2785" s="125" t="s">
        <v>5017</v>
      </c>
      <c r="AB2785" s="123">
        <f t="shared" si="294"/>
        <v>0.4945332348672995</v>
      </c>
      <c r="AC2785" s="123" t="s">
        <v>1146</v>
      </c>
      <c r="AD2785" s="123">
        <f t="shared" si="300"/>
        <v>0.62111393698485462</v>
      </c>
      <c r="AE2785" s="123">
        <f t="shared" si="300"/>
        <v>0.94180207734066745</v>
      </c>
      <c r="AF2785" s="123">
        <f t="shared" si="297"/>
        <v>0.51042729228885575</v>
      </c>
      <c r="AG2785" s="123">
        <f t="shared" si="297"/>
        <v>0.64402244878306725</v>
      </c>
    </row>
    <row r="2786" spans="1:33" x14ac:dyDescent="0.35">
      <c r="A2786" s="46">
        <f t="shared" si="295"/>
        <v>2012</v>
      </c>
      <c r="B2786" s="121">
        <v>41093</v>
      </c>
      <c r="C2786" s="122">
        <v>0.72290457512397277</v>
      </c>
      <c r="D2786" s="122">
        <v>0.69020631676381694</v>
      </c>
      <c r="E2786" s="122">
        <v>0.56863874359827526</v>
      </c>
      <c r="F2786" s="125" t="s">
        <v>5017</v>
      </c>
      <c r="G2786" s="122">
        <v>0.43070403618517406</v>
      </c>
      <c r="H2786" s="122">
        <v>0.62306175865060054</v>
      </c>
      <c r="I2786" s="122">
        <v>0.43356966771748962</v>
      </c>
      <c r="J2786" s="122">
        <v>0.5583145713295079</v>
      </c>
      <c r="K2786" s="122">
        <v>0.59729386985194555</v>
      </c>
      <c r="L2786" s="122">
        <v>0.66383579970217088</v>
      </c>
      <c r="M2786" s="122">
        <v>0.49074300546227662</v>
      </c>
      <c r="N2786" s="122">
        <v>0.61701662332664642</v>
      </c>
      <c r="O2786" s="122">
        <v>0.55622192652355806</v>
      </c>
      <c r="P2786" s="122">
        <v>0.68791622693735255</v>
      </c>
      <c r="Q2786" s="125" t="s">
        <v>5017</v>
      </c>
      <c r="R2786" s="122">
        <v>0.8248289048273062</v>
      </c>
      <c r="S2786" s="122">
        <v>0.56631372403866487</v>
      </c>
      <c r="T2786" s="122">
        <v>0.81174961574132254</v>
      </c>
      <c r="U2786" s="122">
        <v>0.93205056199749958</v>
      </c>
      <c r="V2786" s="122">
        <v>0.65084516097153333</v>
      </c>
      <c r="W2786" s="122">
        <v>0.88719369561414796</v>
      </c>
      <c r="X2786" s="122">
        <v>0.71593759404752377</v>
      </c>
      <c r="Y2786" s="122">
        <v>0.45265487072444915</v>
      </c>
      <c r="Z2786" s="122">
        <v>0.30111532021510068</v>
      </c>
      <c r="AA2786" s="122">
        <v>0.52871785696691231</v>
      </c>
      <c r="AB2786" s="123">
        <f t="shared" si="294"/>
        <v>0.62225367070944559</v>
      </c>
      <c r="AC2786" s="123">
        <v>0.94024558573271622</v>
      </c>
      <c r="AD2786" s="123">
        <f t="shared" si="300"/>
        <v>0.62717069848943985</v>
      </c>
      <c r="AE2786" s="123">
        <f t="shared" si="300"/>
        <v>0.94156018533009345</v>
      </c>
      <c r="AF2786" s="123">
        <f t="shared" si="297"/>
        <v>0.51042729228885575</v>
      </c>
      <c r="AG2786" s="123">
        <f t="shared" si="297"/>
        <v>0.64402244878306725</v>
      </c>
    </row>
    <row r="2787" spans="1:33" x14ac:dyDescent="0.35">
      <c r="A2787" s="46">
        <f t="shared" si="295"/>
        <v>2012</v>
      </c>
      <c r="B2787" s="121">
        <v>41092</v>
      </c>
      <c r="C2787" s="122">
        <v>0.72300101426743679</v>
      </c>
      <c r="D2787" s="122">
        <v>0.69015173553958009</v>
      </c>
      <c r="E2787" s="122">
        <v>0.56638514191866607</v>
      </c>
      <c r="F2787" s="125" t="s">
        <v>5017</v>
      </c>
      <c r="G2787" s="122">
        <v>0.43211108380098101</v>
      </c>
      <c r="H2787" s="122">
        <v>0.62280536531646302</v>
      </c>
      <c r="I2787" s="125" t="s">
        <v>5017</v>
      </c>
      <c r="J2787" s="122">
        <v>0.55923740827598467</v>
      </c>
      <c r="K2787" s="122">
        <v>0.59627461232614298</v>
      </c>
      <c r="L2787" s="122">
        <v>0.66176967787855989</v>
      </c>
      <c r="M2787" s="122">
        <v>0.49447274511226375</v>
      </c>
      <c r="N2787" s="122">
        <v>0.61836380679838399</v>
      </c>
      <c r="O2787" s="125" t="s">
        <v>5017</v>
      </c>
      <c r="P2787" s="122">
        <v>0.6877168319797351</v>
      </c>
      <c r="Q2787" s="125" t="s">
        <v>5017</v>
      </c>
      <c r="R2787" s="122">
        <v>0.82388217348621351</v>
      </c>
      <c r="S2787" s="122">
        <v>0.56691502163917895</v>
      </c>
      <c r="T2787" s="122">
        <v>0.81134110995878395</v>
      </c>
      <c r="U2787" s="122">
        <v>0.93358593166002335</v>
      </c>
      <c r="V2787" s="122">
        <v>0.65068469364461179</v>
      </c>
      <c r="W2787" s="122">
        <v>0.88689340953001961</v>
      </c>
      <c r="X2787" s="122">
        <v>0.71536185001711705</v>
      </c>
      <c r="Y2787" s="122">
        <v>0.45321210757466929</v>
      </c>
      <c r="Z2787" s="122">
        <v>0.30047185263604431</v>
      </c>
      <c r="AA2787" s="122">
        <v>0.52834148700910954</v>
      </c>
      <c r="AB2787" s="123">
        <f t="shared" ref="AB2787:AB2850" si="301">AVERAGE(C2787:AA2787)</f>
        <v>0.63442757430333174</v>
      </c>
      <c r="AC2787" s="123">
        <v>0.93711798006091929</v>
      </c>
      <c r="AD2787" s="123">
        <f t="shared" si="300"/>
        <v>0.62743464851595931</v>
      </c>
      <c r="AE2787" s="123">
        <f t="shared" si="300"/>
        <v>0.94138853096412944</v>
      </c>
      <c r="AF2787" s="123">
        <f t="shared" si="297"/>
        <v>0.51042729228885575</v>
      </c>
      <c r="AG2787" s="123">
        <f t="shared" si="297"/>
        <v>0.64402244878306725</v>
      </c>
    </row>
    <row r="2788" spans="1:33" x14ac:dyDescent="0.35">
      <c r="A2788" s="46">
        <f t="shared" ref="A2788:A2851" si="302">YEAR(B2788)</f>
        <v>2012</v>
      </c>
      <c r="B2788" s="121">
        <v>41089</v>
      </c>
      <c r="C2788" s="122">
        <v>0.72257314896979374</v>
      </c>
      <c r="D2788" s="122">
        <v>0.68979053051854733</v>
      </c>
      <c r="E2788" s="122">
        <v>0.56589266978347097</v>
      </c>
      <c r="F2788" s="125" t="s">
        <v>5017</v>
      </c>
      <c r="G2788" s="122">
        <v>0.43177219233822794</v>
      </c>
      <c r="H2788" s="122">
        <v>0.62260472292159008</v>
      </c>
      <c r="I2788" s="122">
        <v>0.43128534860441542</v>
      </c>
      <c r="J2788" s="122">
        <v>0.55889088324903102</v>
      </c>
      <c r="K2788" s="122">
        <v>0.59597869221367439</v>
      </c>
      <c r="L2788" s="122">
        <v>0.661454151023674</v>
      </c>
      <c r="M2788" s="122">
        <v>0.49441720436506709</v>
      </c>
      <c r="N2788" s="122">
        <v>0.61786013802173645</v>
      </c>
      <c r="O2788" s="122">
        <v>0.55661116514716691</v>
      </c>
      <c r="P2788" s="122">
        <v>0.68746188048694534</v>
      </c>
      <c r="Q2788" s="125" t="s">
        <v>5017</v>
      </c>
      <c r="R2788" s="122">
        <v>0.82339104564027776</v>
      </c>
      <c r="S2788" s="122">
        <v>0.56698234002643211</v>
      </c>
      <c r="T2788" s="122">
        <v>0.81118313547463949</v>
      </c>
      <c r="U2788" s="122">
        <v>0.93318559219067709</v>
      </c>
      <c r="V2788" s="122">
        <v>0.65032621622529874</v>
      </c>
      <c r="W2788" s="122">
        <v>0.88619859279429603</v>
      </c>
      <c r="X2788" s="122">
        <v>0.71517642168110873</v>
      </c>
      <c r="Y2788" s="122">
        <v>0.45275094194423871</v>
      </c>
      <c r="Z2788" s="122">
        <v>0.30016235547824627</v>
      </c>
      <c r="AA2788" s="122">
        <v>0.52798969506780447</v>
      </c>
      <c r="AB2788" s="123">
        <f t="shared" si="301"/>
        <v>0.62191039409418958</v>
      </c>
      <c r="AC2788" s="123">
        <v>0.93695662618227304</v>
      </c>
      <c r="AD2788" s="123">
        <f t="shared" ref="AD2788:AE2803" si="303">AVERAGE(AB2788:AB2809)</f>
        <v>0.6273785583798801</v>
      </c>
      <c r="AE2788" s="123">
        <f t="shared" si="303"/>
        <v>0.94170861526144545</v>
      </c>
      <c r="AF2788" s="123">
        <f t="shared" ref="AF2788:AG2851" si="304">AVERAGE(AB$35:AB$2914)</f>
        <v>0.51042729228885575</v>
      </c>
      <c r="AG2788" s="123">
        <f t="shared" si="304"/>
        <v>0.64402244878306725</v>
      </c>
    </row>
    <row r="2789" spans="1:33" x14ac:dyDescent="0.35">
      <c r="A2789" s="46">
        <f t="shared" si="302"/>
        <v>2012</v>
      </c>
      <c r="B2789" s="121">
        <v>41088</v>
      </c>
      <c r="C2789" s="122">
        <v>0.72489702056399163</v>
      </c>
      <c r="D2789" s="122">
        <v>0.69519789103119634</v>
      </c>
      <c r="E2789" s="122">
        <v>0.57253527611253463</v>
      </c>
      <c r="F2789" s="125" t="s">
        <v>5017</v>
      </c>
      <c r="G2789" s="122">
        <v>0.43706272283074704</v>
      </c>
      <c r="H2789" s="122">
        <v>0.62839329091997098</v>
      </c>
      <c r="I2789" s="122">
        <v>0.43147485104432604</v>
      </c>
      <c r="J2789" s="122">
        <v>0.56357561895497499</v>
      </c>
      <c r="K2789" s="122">
        <v>0.60049680733491717</v>
      </c>
      <c r="L2789" s="122">
        <v>0.66358252885165092</v>
      </c>
      <c r="M2789" s="122">
        <v>0.49734159013155216</v>
      </c>
      <c r="N2789" s="122">
        <v>0.61872648510640893</v>
      </c>
      <c r="O2789" s="122">
        <v>0.5583884519841632</v>
      </c>
      <c r="P2789" s="122">
        <v>0.69428477515456066</v>
      </c>
      <c r="Q2789" s="125" t="s">
        <v>5017</v>
      </c>
      <c r="R2789" s="122">
        <v>0.82783821891858178</v>
      </c>
      <c r="S2789" s="122">
        <v>0.56806749133992962</v>
      </c>
      <c r="T2789" s="122">
        <v>0.81582819990719868</v>
      </c>
      <c r="U2789" s="122">
        <v>0.93917157297687548</v>
      </c>
      <c r="V2789" s="122">
        <v>0.65527102774826018</v>
      </c>
      <c r="W2789" s="122">
        <v>0.89565821677934876</v>
      </c>
      <c r="X2789" s="122">
        <v>0.71981889399877452</v>
      </c>
      <c r="Y2789" s="122">
        <v>0.45721483928173307</v>
      </c>
      <c r="Z2789" s="122">
        <v>0.30745927078210489</v>
      </c>
      <c r="AA2789" s="122">
        <v>0.5287245749993833</v>
      </c>
      <c r="AB2789" s="123">
        <f t="shared" si="301"/>
        <v>0.6261308529023123</v>
      </c>
      <c r="AC2789" s="123">
        <v>0.94584458407992034</v>
      </c>
      <c r="AD2789" s="123">
        <f t="shared" si="303"/>
        <v>0.62792723779602544</v>
      </c>
      <c r="AE2789" s="123">
        <f t="shared" si="303"/>
        <v>0.94203472572842517</v>
      </c>
      <c r="AF2789" s="123">
        <f t="shared" si="304"/>
        <v>0.51042729228885575</v>
      </c>
      <c r="AG2789" s="123">
        <f t="shared" si="304"/>
        <v>0.64402244878306725</v>
      </c>
    </row>
    <row r="2790" spans="1:33" x14ac:dyDescent="0.35">
      <c r="A2790" s="46">
        <f t="shared" si="302"/>
        <v>2012</v>
      </c>
      <c r="B2790" s="121">
        <v>41087</v>
      </c>
      <c r="C2790" s="122">
        <v>0.72556179044177693</v>
      </c>
      <c r="D2790" s="122">
        <v>0.69775512039091936</v>
      </c>
      <c r="E2790" s="122">
        <v>0.57403828591886441</v>
      </c>
      <c r="F2790" s="125" t="s">
        <v>5017</v>
      </c>
      <c r="G2790" s="122">
        <v>0.43863969846103285</v>
      </c>
      <c r="H2790" s="122">
        <v>0.62679608486831018</v>
      </c>
      <c r="I2790" s="122">
        <v>0.43282441368582597</v>
      </c>
      <c r="J2790" s="122">
        <v>0.56202620649392832</v>
      </c>
      <c r="K2790" s="122">
        <v>0.60123166453152743</v>
      </c>
      <c r="L2790" s="122">
        <v>0.66513718396715471</v>
      </c>
      <c r="M2790" s="122">
        <v>0.49887847999346779</v>
      </c>
      <c r="N2790" s="122">
        <v>0.61922304884323298</v>
      </c>
      <c r="O2790" s="122">
        <v>0.55981191171644451</v>
      </c>
      <c r="P2790" s="122">
        <v>0.69667993334035183</v>
      </c>
      <c r="Q2790" s="125" t="s">
        <v>5017</v>
      </c>
      <c r="R2790" s="122">
        <v>0.82904162711650198</v>
      </c>
      <c r="S2790" s="122">
        <v>0.56915840711087728</v>
      </c>
      <c r="T2790" s="122">
        <v>0.81688813389480452</v>
      </c>
      <c r="U2790" s="122">
        <v>0.93825968577415453</v>
      </c>
      <c r="V2790" s="122">
        <v>0.65588029826564653</v>
      </c>
      <c r="W2790" s="122">
        <v>0.89591631176983255</v>
      </c>
      <c r="X2790" s="122">
        <v>0.72132460723945857</v>
      </c>
      <c r="Y2790" s="122">
        <v>0.45740471195638349</v>
      </c>
      <c r="Z2790" s="122">
        <v>0.30841252422640741</v>
      </c>
      <c r="AA2790" s="122">
        <v>0.53053179407531059</v>
      </c>
      <c r="AB2790" s="123">
        <f t="shared" si="301"/>
        <v>0.62701834452531369</v>
      </c>
      <c r="AC2790" s="123">
        <v>0.94720418502423143</v>
      </c>
      <c r="AD2790" s="123">
        <f t="shared" si="303"/>
        <v>0.62826109715022027</v>
      </c>
      <c r="AE2790" s="123">
        <f t="shared" si="303"/>
        <v>0.94195701551418942</v>
      </c>
      <c r="AF2790" s="123">
        <f t="shared" si="304"/>
        <v>0.51042729228885575</v>
      </c>
      <c r="AG2790" s="123">
        <f t="shared" si="304"/>
        <v>0.64402244878306725</v>
      </c>
    </row>
    <row r="2791" spans="1:33" x14ac:dyDescent="0.35">
      <c r="A2791" s="46">
        <f t="shared" si="302"/>
        <v>2012</v>
      </c>
      <c r="B2791" s="121">
        <v>41086</v>
      </c>
      <c r="C2791" s="122">
        <v>0.72446212083964234</v>
      </c>
      <c r="D2791" s="122">
        <v>0.6977046224966954</v>
      </c>
      <c r="E2791" s="122">
        <v>0.57294125858322031</v>
      </c>
      <c r="F2791" s="125" t="s">
        <v>5017</v>
      </c>
      <c r="G2791" s="122">
        <v>0.43815750301546685</v>
      </c>
      <c r="H2791" s="122">
        <v>0.62491360149544839</v>
      </c>
      <c r="I2791" s="122">
        <v>0.43282464354747535</v>
      </c>
      <c r="J2791" s="122">
        <v>0.56024425190414606</v>
      </c>
      <c r="K2791" s="122">
        <v>0.6003654425609557</v>
      </c>
      <c r="L2791" s="122">
        <v>0.66339531322246426</v>
      </c>
      <c r="M2791" s="122">
        <v>0.4957908739491344</v>
      </c>
      <c r="N2791" s="122">
        <v>0.61759349683240783</v>
      </c>
      <c r="O2791" s="122">
        <v>0.56101441789232653</v>
      </c>
      <c r="P2791" s="122">
        <v>0.69402203525906248</v>
      </c>
      <c r="Q2791" s="125" t="s">
        <v>5017</v>
      </c>
      <c r="R2791" s="122">
        <v>0.82772006065825066</v>
      </c>
      <c r="S2791" s="122">
        <v>0.56786250128687865</v>
      </c>
      <c r="T2791" s="122">
        <v>0.81510257531637387</v>
      </c>
      <c r="U2791" s="122">
        <v>0.93623254858583227</v>
      </c>
      <c r="V2791" s="122">
        <v>0.65435938859912912</v>
      </c>
      <c r="W2791" s="122">
        <v>0.89519259178111354</v>
      </c>
      <c r="X2791" s="122">
        <v>0.72010409508355311</v>
      </c>
      <c r="Y2791" s="122">
        <v>0.45565458509437884</v>
      </c>
      <c r="Z2791" s="122">
        <v>0.30800482442180366</v>
      </c>
      <c r="AA2791" s="122">
        <v>0.52824701874925706</v>
      </c>
      <c r="AB2791" s="123">
        <f t="shared" si="301"/>
        <v>0.62573520744239197</v>
      </c>
      <c r="AC2791" s="123">
        <v>0.94354365578240451</v>
      </c>
      <c r="AD2791" s="123">
        <f t="shared" si="303"/>
        <v>0.62142900513802735</v>
      </c>
      <c r="AE2791" s="123">
        <f t="shared" si="303"/>
        <v>0.94170715029942542</v>
      </c>
      <c r="AF2791" s="123">
        <f t="shared" si="304"/>
        <v>0.51042729228885575</v>
      </c>
      <c r="AG2791" s="123">
        <f t="shared" si="304"/>
        <v>0.64402244878306725</v>
      </c>
    </row>
    <row r="2792" spans="1:33" x14ac:dyDescent="0.35">
      <c r="A2792" s="46">
        <f t="shared" si="302"/>
        <v>2012</v>
      </c>
      <c r="B2792" s="121">
        <v>41085</v>
      </c>
      <c r="C2792" s="122">
        <v>0.7246068750614697</v>
      </c>
      <c r="D2792" s="122">
        <v>0.69763569271438919</v>
      </c>
      <c r="E2792" s="122">
        <v>0.57253401781351421</v>
      </c>
      <c r="F2792" s="125" t="s">
        <v>5017</v>
      </c>
      <c r="G2792" s="122">
        <v>0.43905292349117853</v>
      </c>
      <c r="H2792" s="122">
        <v>0.62325898517379452</v>
      </c>
      <c r="I2792" s="122">
        <v>0.43256365350146531</v>
      </c>
      <c r="J2792" s="122">
        <v>0.55758997656623521</v>
      </c>
      <c r="K2792" s="122">
        <v>0.60069616976967943</v>
      </c>
      <c r="L2792" s="122">
        <v>0.661707386333651</v>
      </c>
      <c r="M2792" s="122">
        <v>0.49608317918754091</v>
      </c>
      <c r="N2792" s="122">
        <v>0.61882783792732687</v>
      </c>
      <c r="O2792" s="122">
        <v>0.56309294983180569</v>
      </c>
      <c r="P2792" s="122">
        <v>0.69560710056044228</v>
      </c>
      <c r="Q2792" s="125" t="s">
        <v>5017</v>
      </c>
      <c r="R2792" s="122">
        <v>0.82653170129597098</v>
      </c>
      <c r="S2792" s="122">
        <v>0.56757585756586715</v>
      </c>
      <c r="T2792" s="122">
        <v>0.81608438311982501</v>
      </c>
      <c r="U2792" s="122">
        <v>0.93478929379627385</v>
      </c>
      <c r="V2792" s="122">
        <v>0.65399975277250566</v>
      </c>
      <c r="W2792" s="122">
        <v>0.89453707494055257</v>
      </c>
      <c r="X2792" s="122">
        <v>0.71979176255591715</v>
      </c>
      <c r="Y2792" s="122">
        <v>0.45623265591136047</v>
      </c>
      <c r="Z2792" s="122">
        <v>0.30765865013425531</v>
      </c>
      <c r="AA2792" s="122">
        <v>0.5279863980337447</v>
      </c>
      <c r="AB2792" s="123">
        <f t="shared" si="301"/>
        <v>0.6255845338286421</v>
      </c>
      <c r="AC2792" s="123">
        <v>0.94379396812852334</v>
      </c>
      <c r="AD2792" s="123">
        <f t="shared" si="303"/>
        <v>0.62173936331873747</v>
      </c>
      <c r="AE2792" s="123">
        <f t="shared" si="303"/>
        <v>0.94178916370078203</v>
      </c>
      <c r="AF2792" s="123">
        <f t="shared" si="304"/>
        <v>0.51042729228885575</v>
      </c>
      <c r="AG2792" s="123">
        <f t="shared" si="304"/>
        <v>0.64402244878306725</v>
      </c>
    </row>
    <row r="2793" spans="1:33" x14ac:dyDescent="0.35">
      <c r="A2793" s="46">
        <f t="shared" si="302"/>
        <v>2012</v>
      </c>
      <c r="B2793" s="121">
        <v>41082</v>
      </c>
      <c r="C2793" s="122">
        <v>0.72641921490192418</v>
      </c>
      <c r="D2793" s="122">
        <v>0.69719292534618227</v>
      </c>
      <c r="E2793" s="122">
        <v>0.57365481425659504</v>
      </c>
      <c r="F2793" s="125" t="s">
        <v>5017</v>
      </c>
      <c r="G2793" s="122">
        <v>0.44016950035273461</v>
      </c>
      <c r="H2793" s="122">
        <v>0.62321257949827069</v>
      </c>
      <c r="I2793" s="122">
        <v>0.4318503365565366</v>
      </c>
      <c r="J2793" s="122">
        <v>0.55732232179346042</v>
      </c>
      <c r="K2793" s="122">
        <v>0.60261003638395561</v>
      </c>
      <c r="L2793" s="122">
        <v>0.66279162395748858</v>
      </c>
      <c r="M2793" s="122">
        <v>0.49640062269458651</v>
      </c>
      <c r="N2793" s="122">
        <v>0.61934119864418702</v>
      </c>
      <c r="O2793" s="122">
        <v>0.56486062306306928</v>
      </c>
      <c r="P2793" s="122">
        <v>0.69596618660581966</v>
      </c>
      <c r="Q2793" s="125" t="s">
        <v>5017</v>
      </c>
      <c r="R2793" s="122">
        <v>0.82741769727340808</v>
      </c>
      <c r="S2793" s="122">
        <v>0.56999926271212387</v>
      </c>
      <c r="T2793" s="122">
        <v>0.81512515502129346</v>
      </c>
      <c r="U2793" s="122">
        <v>0.93480286226835041</v>
      </c>
      <c r="V2793" s="122">
        <v>0.65646300764070276</v>
      </c>
      <c r="W2793" s="122">
        <v>0.89862335755432565</v>
      </c>
      <c r="X2793" s="122">
        <v>0.72155836712771237</v>
      </c>
      <c r="Y2793" s="122">
        <v>0.45969635700937322</v>
      </c>
      <c r="Z2793" s="122">
        <v>0.3084444796621813</v>
      </c>
      <c r="AA2793" s="122">
        <v>0.53006488631269866</v>
      </c>
      <c r="AB2793" s="123">
        <f t="shared" si="301"/>
        <v>0.6266951050711731</v>
      </c>
      <c r="AC2793" s="123">
        <v>0.94428935806453673</v>
      </c>
      <c r="AD2793" s="123">
        <f t="shared" si="303"/>
        <v>0.62207244340620305</v>
      </c>
      <c r="AE2793" s="123">
        <f t="shared" si="303"/>
        <v>0.94188421719787352</v>
      </c>
      <c r="AF2793" s="123">
        <f t="shared" si="304"/>
        <v>0.51042729228885575</v>
      </c>
      <c r="AG2793" s="123">
        <f t="shared" si="304"/>
        <v>0.64402244878306725</v>
      </c>
    </row>
    <row r="2794" spans="1:33" x14ac:dyDescent="0.35">
      <c r="A2794" s="46">
        <f t="shared" si="302"/>
        <v>2012</v>
      </c>
      <c r="B2794" s="121">
        <v>41081</v>
      </c>
      <c r="C2794" s="122">
        <v>0.72631611712865618</v>
      </c>
      <c r="D2794" s="122">
        <v>0.6967851595146507</v>
      </c>
      <c r="E2794" s="122">
        <v>0.57370417666378548</v>
      </c>
      <c r="F2794" s="125" t="s">
        <v>5017</v>
      </c>
      <c r="G2794" s="122">
        <v>0.44012762697982288</v>
      </c>
      <c r="H2794" s="122">
        <v>0.62440333386287872</v>
      </c>
      <c r="I2794" s="122">
        <v>0.43167988007988212</v>
      </c>
      <c r="J2794" s="122">
        <v>0.55928148169376612</v>
      </c>
      <c r="K2794" s="122">
        <v>0.60286939098177939</v>
      </c>
      <c r="L2794" s="122">
        <v>0.66354281223382738</v>
      </c>
      <c r="M2794" s="122">
        <v>0.49674723931354897</v>
      </c>
      <c r="N2794" s="122">
        <v>0.61977145523095722</v>
      </c>
      <c r="O2794" s="122">
        <v>0.56591617053047893</v>
      </c>
      <c r="P2794" s="122">
        <v>0.6953507596910794</v>
      </c>
      <c r="Q2794" s="125" t="s">
        <v>5017</v>
      </c>
      <c r="R2794" s="122">
        <v>0.82739702138887039</v>
      </c>
      <c r="S2794" s="122">
        <v>0.57068979376594486</v>
      </c>
      <c r="T2794" s="122">
        <v>0.8176136721223296</v>
      </c>
      <c r="U2794" s="122">
        <v>0.93509399067135368</v>
      </c>
      <c r="V2794" s="122">
        <v>0.65828738893341643</v>
      </c>
      <c r="W2794" s="122">
        <v>0.89831612867105648</v>
      </c>
      <c r="X2794" s="122">
        <v>0.72003419708145722</v>
      </c>
      <c r="Y2794" s="122">
        <v>0.46151537645121471</v>
      </c>
      <c r="Z2794" s="122">
        <v>0.30948766913316766</v>
      </c>
      <c r="AA2794" s="122">
        <v>0.5309341352994178</v>
      </c>
      <c r="AB2794" s="123">
        <f t="shared" si="301"/>
        <v>0.62721152075753661</v>
      </c>
      <c r="AC2794" s="123">
        <v>0.94322796649146468</v>
      </c>
      <c r="AD2794" s="123">
        <f t="shared" si="303"/>
        <v>0.62234722863635994</v>
      </c>
      <c r="AE2794" s="123">
        <f t="shared" si="303"/>
        <v>0.94194543576854473</v>
      </c>
      <c r="AF2794" s="123">
        <f t="shared" si="304"/>
        <v>0.51042729228885575</v>
      </c>
      <c r="AG2794" s="123">
        <f t="shared" si="304"/>
        <v>0.64402244878306725</v>
      </c>
    </row>
    <row r="2795" spans="1:33" x14ac:dyDescent="0.35">
      <c r="A2795" s="46">
        <f t="shared" si="302"/>
        <v>2012</v>
      </c>
      <c r="B2795" s="121">
        <v>41080</v>
      </c>
      <c r="C2795" s="122">
        <v>0.72172938203251924</v>
      </c>
      <c r="D2795" s="122">
        <v>0.6967618779617839</v>
      </c>
      <c r="E2795" s="122">
        <v>0.57303528806162729</v>
      </c>
      <c r="F2795" s="125" t="s">
        <v>5017</v>
      </c>
      <c r="G2795" s="122">
        <v>0.44195415098403606</v>
      </c>
      <c r="H2795" s="122">
        <v>0.62091316279740072</v>
      </c>
      <c r="I2795" s="122">
        <v>0.4333854924440172</v>
      </c>
      <c r="J2795" s="122">
        <v>0.5626123580255572</v>
      </c>
      <c r="K2795" s="122">
        <v>0.60105558524832037</v>
      </c>
      <c r="L2795" s="122">
        <v>0.66244673443920188</v>
      </c>
      <c r="M2795" s="122">
        <v>0.4930411737775679</v>
      </c>
      <c r="N2795" s="122">
        <v>0.62187897392937919</v>
      </c>
      <c r="O2795" s="122">
        <v>0.5729545190928973</v>
      </c>
      <c r="P2795" s="122">
        <v>0.69554994847049267</v>
      </c>
      <c r="Q2795" s="125" t="s">
        <v>5017</v>
      </c>
      <c r="R2795" s="122">
        <v>0.8259991948533516</v>
      </c>
      <c r="S2795" s="122">
        <v>0.56983490207891541</v>
      </c>
      <c r="T2795" s="122">
        <v>0.81164277786593964</v>
      </c>
      <c r="U2795" s="122">
        <v>0.9356276218955295</v>
      </c>
      <c r="V2795" s="122">
        <v>0.65956175232595138</v>
      </c>
      <c r="W2795" s="122">
        <v>0.89755979613552783</v>
      </c>
      <c r="X2795" s="122">
        <v>0.71571854068127261</v>
      </c>
      <c r="Y2795" s="122">
        <v>0.46333924986537434</v>
      </c>
      <c r="Z2795" s="122">
        <v>0.30825597287290368</v>
      </c>
      <c r="AA2795" s="122">
        <v>0.52892030202664397</v>
      </c>
      <c r="AB2795" s="123">
        <f t="shared" si="301"/>
        <v>0.6266860329507048</v>
      </c>
      <c r="AC2795" s="123">
        <v>0.94142251096500784</v>
      </c>
      <c r="AD2795" s="123">
        <f t="shared" si="303"/>
        <v>0.62262503484258469</v>
      </c>
      <c r="AE2795" s="123">
        <f t="shared" si="303"/>
        <v>0.94207130999169664</v>
      </c>
      <c r="AF2795" s="123">
        <f t="shared" si="304"/>
        <v>0.51042729228885575</v>
      </c>
      <c r="AG2795" s="123">
        <f t="shared" si="304"/>
        <v>0.64402244878306725</v>
      </c>
    </row>
    <row r="2796" spans="1:33" x14ac:dyDescent="0.35">
      <c r="A2796" s="46">
        <f t="shared" si="302"/>
        <v>2012</v>
      </c>
      <c r="B2796" s="121">
        <v>41079</v>
      </c>
      <c r="C2796" s="122">
        <v>0.72092186185220541</v>
      </c>
      <c r="D2796" s="122">
        <v>0.69692031381857067</v>
      </c>
      <c r="E2796" s="122">
        <v>0.57306054039367316</v>
      </c>
      <c r="F2796" s="125" t="s">
        <v>5017</v>
      </c>
      <c r="G2796" s="122">
        <v>0.44192643450977376</v>
      </c>
      <c r="H2796" s="122">
        <v>0.62147595307402759</v>
      </c>
      <c r="I2796" s="122">
        <v>0.43329843431669718</v>
      </c>
      <c r="J2796" s="122">
        <v>0.5628554711351148</v>
      </c>
      <c r="K2796" s="122">
        <v>0.60139934316339971</v>
      </c>
      <c r="L2796" s="122">
        <v>0.66226559545301611</v>
      </c>
      <c r="M2796" s="122">
        <v>0.4927663606101968</v>
      </c>
      <c r="N2796" s="122">
        <v>0.62210511621716791</v>
      </c>
      <c r="O2796" s="122">
        <v>0.5718413998041002</v>
      </c>
      <c r="P2796" s="122">
        <v>0.69533210131098411</v>
      </c>
      <c r="Q2796" s="125" t="s">
        <v>5017</v>
      </c>
      <c r="R2796" s="122">
        <v>0.82569639354156266</v>
      </c>
      <c r="S2796" s="122">
        <v>0.56978734384298846</v>
      </c>
      <c r="T2796" s="122">
        <v>0.81173571142738643</v>
      </c>
      <c r="U2796" s="122">
        <v>0.93536781760494392</v>
      </c>
      <c r="V2796" s="122">
        <v>0.65950319954019831</v>
      </c>
      <c r="W2796" s="122">
        <v>0.89737085895159951</v>
      </c>
      <c r="X2796" s="122">
        <v>0.71587049192801422</v>
      </c>
      <c r="Y2796" s="122">
        <v>0.4630916091926775</v>
      </c>
      <c r="Z2796" s="122">
        <v>0.30782910013942588</v>
      </c>
      <c r="AA2796" s="122">
        <v>0.52885563935731705</v>
      </c>
      <c r="AB2796" s="123">
        <f t="shared" si="301"/>
        <v>0.62657726483413223</v>
      </c>
      <c r="AC2796" s="123">
        <v>0.94116386414266251</v>
      </c>
      <c r="AD2796" s="123">
        <f t="shared" si="303"/>
        <v>0.62357811149287568</v>
      </c>
      <c r="AE2796" s="123">
        <f t="shared" si="303"/>
        <v>0.94229757810774206</v>
      </c>
      <c r="AF2796" s="123">
        <f t="shared" si="304"/>
        <v>0.51042729228885575</v>
      </c>
      <c r="AG2796" s="123">
        <f t="shared" si="304"/>
        <v>0.64402244878306725</v>
      </c>
    </row>
    <row r="2797" spans="1:33" x14ac:dyDescent="0.35">
      <c r="A2797" s="46">
        <f t="shared" si="302"/>
        <v>2012</v>
      </c>
      <c r="B2797" s="121">
        <v>41078</v>
      </c>
      <c r="C2797" s="122">
        <v>0.72063631030470432</v>
      </c>
      <c r="D2797" s="122">
        <v>0.69983837615979627</v>
      </c>
      <c r="E2797" s="122">
        <v>0.57484803339591417</v>
      </c>
      <c r="F2797" s="125" t="s">
        <v>5017</v>
      </c>
      <c r="G2797" s="122">
        <v>0.44466756489053633</v>
      </c>
      <c r="H2797" s="122">
        <v>0.62368754069029608</v>
      </c>
      <c r="I2797" s="122">
        <v>0.42630936914767886</v>
      </c>
      <c r="J2797" s="122">
        <v>0.56380883282993866</v>
      </c>
      <c r="K2797" s="122">
        <v>0.60395457479663228</v>
      </c>
      <c r="L2797" s="122">
        <v>0.66502939754648027</v>
      </c>
      <c r="M2797" s="122">
        <v>0.49302311826466194</v>
      </c>
      <c r="N2797" s="122">
        <v>0.62224997846646857</v>
      </c>
      <c r="O2797" s="122">
        <v>0.56394841865627865</v>
      </c>
      <c r="P2797" s="122">
        <v>0.69830898040699207</v>
      </c>
      <c r="Q2797" s="125" t="s">
        <v>5017</v>
      </c>
      <c r="R2797" s="122">
        <v>0.8266606006960191</v>
      </c>
      <c r="S2797" s="122">
        <v>0.57198269529423207</v>
      </c>
      <c r="T2797" s="122">
        <v>0.81264379807575982</v>
      </c>
      <c r="U2797" s="122">
        <v>0.93338730193547981</v>
      </c>
      <c r="V2797" s="122">
        <v>0.6617728847587252</v>
      </c>
      <c r="W2797" s="122">
        <v>0.90265752813834943</v>
      </c>
      <c r="X2797" s="122">
        <v>0.71959025455605019</v>
      </c>
      <c r="Y2797" s="122">
        <v>0.4639153286504818</v>
      </c>
      <c r="Z2797" s="122">
        <v>0.31142637619585528</v>
      </c>
      <c r="AA2797" s="122">
        <v>0.53295680481447838</v>
      </c>
      <c r="AB2797" s="123">
        <f t="shared" si="301"/>
        <v>0.62770887255094809</v>
      </c>
      <c r="AC2797" s="123">
        <v>0.94103532727192274</v>
      </c>
      <c r="AD2797" s="123">
        <f t="shared" si="303"/>
        <v>0.62394053856654308</v>
      </c>
      <c r="AE2797" s="123">
        <f t="shared" si="303"/>
        <v>0.9426813766072325</v>
      </c>
      <c r="AF2797" s="123">
        <f t="shared" si="304"/>
        <v>0.51042729228885575</v>
      </c>
      <c r="AG2797" s="123">
        <f t="shared" si="304"/>
        <v>0.64402244878306725</v>
      </c>
    </row>
    <row r="2798" spans="1:33" x14ac:dyDescent="0.35">
      <c r="A2798" s="46">
        <f t="shared" si="302"/>
        <v>2012</v>
      </c>
      <c r="B2798" s="121">
        <v>41075</v>
      </c>
      <c r="C2798" s="122">
        <v>0.72036611719549193</v>
      </c>
      <c r="D2798" s="122">
        <v>0.69800347473627344</v>
      </c>
      <c r="E2798" s="122">
        <v>0.57269637659728534</v>
      </c>
      <c r="F2798" s="125" t="s">
        <v>5017</v>
      </c>
      <c r="G2798" s="122">
        <v>0.44265137700867796</v>
      </c>
      <c r="H2798" s="122">
        <v>0.6211074533576354</v>
      </c>
      <c r="I2798" s="122">
        <v>0.42518108186681547</v>
      </c>
      <c r="J2798" s="122">
        <v>0.56194036156725002</v>
      </c>
      <c r="K2798" s="122">
        <v>0.60240353772072708</v>
      </c>
      <c r="L2798" s="122">
        <v>0.66372394104809063</v>
      </c>
      <c r="M2798" s="122">
        <v>0.49080817812074123</v>
      </c>
      <c r="N2798" s="122">
        <v>0.6203022450525536</v>
      </c>
      <c r="O2798" s="122">
        <v>0.56432114157422952</v>
      </c>
      <c r="P2798" s="122">
        <v>0.69493175161444654</v>
      </c>
      <c r="Q2798" s="125" t="s">
        <v>5017</v>
      </c>
      <c r="R2798" s="122">
        <v>0.82409236455593915</v>
      </c>
      <c r="S2798" s="122">
        <v>0.56952032365677985</v>
      </c>
      <c r="T2798" s="122">
        <v>0.81135132291991752</v>
      </c>
      <c r="U2798" s="122">
        <v>0.93045864126765487</v>
      </c>
      <c r="V2798" s="122">
        <v>0.66015401623216841</v>
      </c>
      <c r="W2798" s="122">
        <v>0.90103754855424134</v>
      </c>
      <c r="X2798" s="122">
        <v>0.71769314446885124</v>
      </c>
      <c r="Y2798" s="122">
        <v>0.46451433693201899</v>
      </c>
      <c r="Z2798" s="122">
        <v>0.30928531798395376</v>
      </c>
      <c r="AA2798" s="122">
        <v>0.52901936903271707</v>
      </c>
      <c r="AB2798" s="123">
        <f t="shared" si="301"/>
        <v>0.62589406187236785</v>
      </c>
      <c r="AC2798" s="123">
        <v>0.94052735946731802</v>
      </c>
      <c r="AD2798" s="123">
        <f t="shared" si="303"/>
        <v>0.62430996781976988</v>
      </c>
      <c r="AE2798" s="123">
        <f t="shared" si="303"/>
        <v>0.94313575352742096</v>
      </c>
      <c r="AF2798" s="123">
        <f t="shared" si="304"/>
        <v>0.51042729228885575</v>
      </c>
      <c r="AG2798" s="123">
        <f t="shared" si="304"/>
        <v>0.64402244878306725</v>
      </c>
    </row>
    <row r="2799" spans="1:33" x14ac:dyDescent="0.35">
      <c r="A2799" s="46">
        <f t="shared" si="302"/>
        <v>2012</v>
      </c>
      <c r="B2799" s="121">
        <v>41074</v>
      </c>
      <c r="C2799" s="122">
        <v>0.72122698541178865</v>
      </c>
      <c r="D2799" s="122">
        <v>0.69870273122426751</v>
      </c>
      <c r="E2799" s="122">
        <v>0.57372870521848263</v>
      </c>
      <c r="F2799" s="125" t="s">
        <v>5017</v>
      </c>
      <c r="G2799" s="122">
        <v>0.44283791684928769</v>
      </c>
      <c r="H2799" s="122">
        <v>0.62171374354383635</v>
      </c>
      <c r="I2799" s="122">
        <v>0.42762443227804531</v>
      </c>
      <c r="J2799" s="122">
        <v>0.5615142037475378</v>
      </c>
      <c r="K2799" s="122">
        <v>0.60297136931973494</v>
      </c>
      <c r="L2799" s="122">
        <v>0.66373219031129316</v>
      </c>
      <c r="M2799" s="122">
        <v>0.4937678268796995</v>
      </c>
      <c r="N2799" s="122">
        <v>0.62037230112578778</v>
      </c>
      <c r="O2799" s="122">
        <v>0.5681196352857053</v>
      </c>
      <c r="P2799" s="122">
        <v>0.69711539948018797</v>
      </c>
      <c r="Q2799" s="125" t="s">
        <v>5017</v>
      </c>
      <c r="R2799" s="122">
        <v>0.82536637313719918</v>
      </c>
      <c r="S2799" s="122">
        <v>0.57036474562113282</v>
      </c>
      <c r="T2799" s="122">
        <v>0.8119074827367565</v>
      </c>
      <c r="U2799" s="122">
        <v>0.9332422245350237</v>
      </c>
      <c r="V2799" s="122">
        <v>0.6602774550477194</v>
      </c>
      <c r="W2799" s="122">
        <v>0.90212480856156874</v>
      </c>
      <c r="X2799" s="122">
        <v>0.71877825705532783</v>
      </c>
      <c r="Y2799" s="122">
        <v>0.46509011688946383</v>
      </c>
      <c r="Z2799" s="122">
        <v>0.30875255489975267</v>
      </c>
      <c r="AA2799" s="122">
        <v>0.52919617741616198</v>
      </c>
      <c r="AB2799" s="123">
        <f t="shared" si="301"/>
        <v>0.62689250593807666</v>
      </c>
      <c r="AC2799" s="123">
        <v>0.94103469234915582</v>
      </c>
      <c r="AD2799" s="123">
        <f t="shared" si="303"/>
        <v>0.62475649773624731</v>
      </c>
      <c r="AE2799" s="123">
        <f t="shared" si="303"/>
        <v>0.94365075205523774</v>
      </c>
      <c r="AF2799" s="123">
        <f t="shared" si="304"/>
        <v>0.51042729228885575</v>
      </c>
      <c r="AG2799" s="123">
        <f t="shared" si="304"/>
        <v>0.64402244878306725</v>
      </c>
    </row>
    <row r="2800" spans="1:33" x14ac:dyDescent="0.35">
      <c r="A2800" s="46">
        <f t="shared" si="302"/>
        <v>2012</v>
      </c>
      <c r="B2800" s="121">
        <v>41073</v>
      </c>
      <c r="C2800" s="122">
        <v>0.72111666578609124</v>
      </c>
      <c r="D2800" s="122">
        <v>0.70047393237025435</v>
      </c>
      <c r="E2800" s="122">
        <v>0.57463777965200191</v>
      </c>
      <c r="F2800" s="125" t="s">
        <v>5017</v>
      </c>
      <c r="G2800" s="122">
        <v>0.44150215392932646</v>
      </c>
      <c r="H2800" s="122">
        <v>0.62261634789747466</v>
      </c>
      <c r="I2800" s="122">
        <v>0.4271439893387195</v>
      </c>
      <c r="J2800" s="122">
        <v>0.5633124494843933</v>
      </c>
      <c r="K2800" s="122">
        <v>0.6038845460906983</v>
      </c>
      <c r="L2800" s="122">
        <v>0.66306395371169169</v>
      </c>
      <c r="M2800" s="122">
        <v>0.49273417793897845</v>
      </c>
      <c r="N2800" s="122">
        <v>0.61963560190035227</v>
      </c>
      <c r="O2800" s="122">
        <v>0.56152278278662537</v>
      </c>
      <c r="P2800" s="122">
        <v>0.69667404675375322</v>
      </c>
      <c r="Q2800" s="125" t="s">
        <v>5017</v>
      </c>
      <c r="R2800" s="122">
        <v>0.82513527549663501</v>
      </c>
      <c r="S2800" s="122">
        <v>0.57052593708583788</v>
      </c>
      <c r="T2800" s="122">
        <v>0.81359345639903347</v>
      </c>
      <c r="U2800" s="122">
        <v>0.9344972177642682</v>
      </c>
      <c r="V2800" s="122">
        <v>0.660556942979725</v>
      </c>
      <c r="W2800" s="122">
        <v>0.90327106783096789</v>
      </c>
      <c r="X2800" s="122">
        <v>0.71959950895813518</v>
      </c>
      <c r="Y2800" s="122">
        <v>0.46478596321929655</v>
      </c>
      <c r="Z2800" s="122">
        <v>0.30894966478696401</v>
      </c>
      <c r="AA2800" s="122">
        <v>0.52883149620180769</v>
      </c>
      <c r="AB2800" s="123">
        <f t="shared" si="301"/>
        <v>0.62687238949404478</v>
      </c>
      <c r="AC2800" s="123">
        <v>0.94199608204520102</v>
      </c>
      <c r="AD2800" s="123">
        <f t="shared" si="303"/>
        <v>0.62515860135839108</v>
      </c>
      <c r="AE2800" s="123">
        <f t="shared" si="303"/>
        <v>0.94415956236289977</v>
      </c>
      <c r="AF2800" s="123">
        <f t="shared" si="304"/>
        <v>0.51042729228885575</v>
      </c>
      <c r="AG2800" s="123">
        <f t="shared" si="304"/>
        <v>0.64402244878306725</v>
      </c>
    </row>
    <row r="2801" spans="1:33" x14ac:dyDescent="0.35">
      <c r="A2801" s="46">
        <f t="shared" si="302"/>
        <v>2012</v>
      </c>
      <c r="B2801" s="121">
        <v>41072</v>
      </c>
      <c r="C2801" s="122">
        <v>0.72247754190211011</v>
      </c>
      <c r="D2801" s="122">
        <v>0.70112991098271149</v>
      </c>
      <c r="E2801" s="122">
        <v>0.57537115834971364</v>
      </c>
      <c r="F2801" s="125" t="s">
        <v>5017</v>
      </c>
      <c r="G2801" s="122">
        <v>0.44155970366367908</v>
      </c>
      <c r="H2801" s="122">
        <v>0.6228552962525743</v>
      </c>
      <c r="I2801" s="122">
        <v>0.42643988530064231</v>
      </c>
      <c r="J2801" s="122">
        <v>0.56381160721649648</v>
      </c>
      <c r="K2801" s="122">
        <v>0.60509469497749802</v>
      </c>
      <c r="L2801" s="122">
        <v>0.66456663427204854</v>
      </c>
      <c r="M2801" s="122">
        <v>0.49236256918065052</v>
      </c>
      <c r="N2801" s="122">
        <v>0.61974331727819498</v>
      </c>
      <c r="O2801" s="122">
        <v>0.56390772404020362</v>
      </c>
      <c r="P2801" s="122">
        <v>0.69644609655559542</v>
      </c>
      <c r="Q2801" s="125" t="s">
        <v>5017</v>
      </c>
      <c r="R2801" s="122">
        <v>0.82664412300410473</v>
      </c>
      <c r="S2801" s="122">
        <v>0.57147716602883969</v>
      </c>
      <c r="T2801" s="122">
        <v>0.81378911397071574</v>
      </c>
      <c r="U2801" s="122">
        <v>0.93734235943306121</v>
      </c>
      <c r="V2801" s="122">
        <v>0.66114533960115363</v>
      </c>
      <c r="W2801" s="122">
        <v>0.90317066432175497</v>
      </c>
      <c r="X2801" s="122">
        <v>0.72090541096146898</v>
      </c>
      <c r="Y2801" s="122">
        <v>0.4653614402010941</v>
      </c>
      <c r="Z2801" s="122">
        <v>0.30974910473412959</v>
      </c>
      <c r="AA2801" s="122">
        <v>0.52960035757816626</v>
      </c>
      <c r="AB2801" s="123">
        <f t="shared" si="301"/>
        <v>0.62760657477420023</v>
      </c>
      <c r="AC2801" s="123">
        <v>0.94278467780792574</v>
      </c>
      <c r="AD2801" s="123">
        <f t="shared" si="303"/>
        <v>0.62548849032076326</v>
      </c>
      <c r="AE2801" s="123">
        <f t="shared" si="303"/>
        <v>0.94461897679319562</v>
      </c>
      <c r="AF2801" s="123">
        <f t="shared" si="304"/>
        <v>0.51042729228885575</v>
      </c>
      <c r="AG2801" s="123">
        <f t="shared" si="304"/>
        <v>0.64402244878306725</v>
      </c>
    </row>
    <row r="2802" spans="1:33" x14ac:dyDescent="0.35">
      <c r="A2802" s="46">
        <f t="shared" si="302"/>
        <v>2012</v>
      </c>
      <c r="B2802" s="121">
        <v>41071</v>
      </c>
      <c r="C2802" s="122">
        <v>0.7223484982242323</v>
      </c>
      <c r="D2802" s="122">
        <v>0.70268951544704905</v>
      </c>
      <c r="E2802" s="122">
        <v>0.57617200614462549</v>
      </c>
      <c r="F2802" s="125" t="s">
        <v>5017</v>
      </c>
      <c r="G2802" s="122">
        <v>0.44334687941666262</v>
      </c>
      <c r="H2802" s="122">
        <v>0.62417045853180331</v>
      </c>
      <c r="I2802" s="122">
        <v>0.42674544941071918</v>
      </c>
      <c r="J2802" s="122">
        <v>0.56622660298808525</v>
      </c>
      <c r="K2802" s="122">
        <v>0.60501167096713249</v>
      </c>
      <c r="L2802" s="122">
        <v>0.6637565797167575</v>
      </c>
      <c r="M2802" s="122">
        <v>0.4967772751250934</v>
      </c>
      <c r="N2802" s="122">
        <v>0.62411677654969988</v>
      </c>
      <c r="O2802" s="122">
        <v>0.56312551657376742</v>
      </c>
      <c r="P2802" s="122">
        <v>0.69786130551175685</v>
      </c>
      <c r="Q2802" s="125" t="s">
        <v>5017</v>
      </c>
      <c r="R2802" s="122">
        <v>0.82523503678150134</v>
      </c>
      <c r="S2802" s="122">
        <v>0.57173313592355102</v>
      </c>
      <c r="T2802" s="122">
        <v>0.81704843886350831</v>
      </c>
      <c r="U2802" s="122">
        <v>0.93837359117008234</v>
      </c>
      <c r="V2802" s="122">
        <v>0.66033646114718247</v>
      </c>
      <c r="W2802" s="122">
        <v>0.89943541863854293</v>
      </c>
      <c r="X2802" s="122">
        <v>0.72251663862773341</v>
      </c>
      <c r="Y2802" s="122">
        <v>0.46768883099185654</v>
      </c>
      <c r="Z2802" s="122">
        <v>0.31191748668720232</v>
      </c>
      <c r="AA2802" s="122">
        <v>0.53098674353489528</v>
      </c>
      <c r="AB2802" s="123">
        <f t="shared" si="301"/>
        <v>0.62859218769449743</v>
      </c>
      <c r="AC2802" s="123">
        <v>0.94270916101500668</v>
      </c>
      <c r="AD2802" s="123">
        <f t="shared" si="303"/>
        <v>0.62581204362059095</v>
      </c>
      <c r="AE2802" s="123">
        <f t="shared" si="303"/>
        <v>0.94508280051864546</v>
      </c>
      <c r="AF2802" s="123">
        <f t="shared" si="304"/>
        <v>0.51042729228885575</v>
      </c>
      <c r="AG2802" s="123">
        <f t="shared" si="304"/>
        <v>0.64402244878306725</v>
      </c>
    </row>
    <row r="2803" spans="1:33" x14ac:dyDescent="0.35">
      <c r="A2803" s="46">
        <f t="shared" si="302"/>
        <v>2012</v>
      </c>
      <c r="B2803" s="121">
        <v>41068</v>
      </c>
      <c r="C2803" s="122">
        <v>0.72362017856535077</v>
      </c>
      <c r="D2803" s="122">
        <v>0.70471608615029069</v>
      </c>
      <c r="E2803" s="122">
        <v>0.57641652685232347</v>
      </c>
      <c r="F2803" s="125" t="s">
        <v>5017</v>
      </c>
      <c r="G2803" s="122">
        <v>0.44170824783502149</v>
      </c>
      <c r="H2803" s="122">
        <v>0.62375425260826678</v>
      </c>
      <c r="I2803" s="122">
        <v>0.42596343558559319</v>
      </c>
      <c r="J2803" s="122">
        <v>0.56737174283848613</v>
      </c>
      <c r="K2803" s="122">
        <v>0.60421209214091087</v>
      </c>
      <c r="L2803" s="122">
        <v>0.66424626729020086</v>
      </c>
      <c r="M2803" s="122">
        <v>0.49903190203388414</v>
      </c>
      <c r="N2803" s="122">
        <v>0.62816029194319734</v>
      </c>
      <c r="O2803" s="122">
        <v>0.56072579988551918</v>
      </c>
      <c r="P2803" s="122">
        <v>0.69997435678750608</v>
      </c>
      <c r="Q2803" s="125" t="s">
        <v>5017</v>
      </c>
      <c r="R2803" s="122">
        <v>0.82408425522743689</v>
      </c>
      <c r="S2803" s="122">
        <v>0.57052866908948707</v>
      </c>
      <c r="T2803" s="122">
        <v>0.8196419015973857</v>
      </c>
      <c r="U2803" s="122">
        <v>0.93794527227333069</v>
      </c>
      <c r="V2803" s="122">
        <v>0.66092969249879563</v>
      </c>
      <c r="W2803" s="122">
        <v>0.90269066666547826</v>
      </c>
      <c r="X2803" s="122">
        <v>0.72357419008569657</v>
      </c>
      <c r="Y2803" s="122">
        <v>0.46669090702201138</v>
      </c>
      <c r="Z2803" s="122">
        <v>0.31144325876251278</v>
      </c>
      <c r="AA2803" s="122">
        <v>0.53250279048284477</v>
      </c>
      <c r="AB2803" s="123">
        <f t="shared" si="301"/>
        <v>0.62912751235745779</v>
      </c>
      <c r="AC2803" s="123">
        <v>0.94308279774573145</v>
      </c>
      <c r="AD2803" s="123">
        <f t="shared" si="303"/>
        <v>0.62607411909376443</v>
      </c>
      <c r="AE2803" s="123">
        <f t="shared" si="303"/>
        <v>0.94561409092975524</v>
      </c>
      <c r="AF2803" s="123">
        <f t="shared" si="304"/>
        <v>0.51042729228885575</v>
      </c>
      <c r="AG2803" s="123">
        <f t="shared" si="304"/>
        <v>0.64402244878306725</v>
      </c>
    </row>
    <row r="2804" spans="1:33" x14ac:dyDescent="0.35">
      <c r="A2804" s="46">
        <f t="shared" si="302"/>
        <v>2012</v>
      </c>
      <c r="B2804" s="121">
        <v>41067</v>
      </c>
      <c r="C2804" s="122">
        <v>0.72404364381132147</v>
      </c>
      <c r="D2804" s="122">
        <v>0.70484258373915176</v>
      </c>
      <c r="E2804" s="122">
        <v>0.57623977823298733</v>
      </c>
      <c r="F2804" s="125" t="s">
        <v>5017</v>
      </c>
      <c r="G2804" s="122">
        <v>0.44078372970195234</v>
      </c>
      <c r="H2804" s="122">
        <v>0.62331612007802661</v>
      </c>
      <c r="I2804" s="122">
        <v>0.42514847702481268</v>
      </c>
      <c r="J2804" s="122">
        <v>0.56764704314482639</v>
      </c>
      <c r="K2804" s="122">
        <v>0.60350264828772993</v>
      </c>
      <c r="L2804" s="122">
        <v>0.66394277883913777</v>
      </c>
      <c r="M2804" s="122">
        <v>0.50526264450043989</v>
      </c>
      <c r="N2804" s="122">
        <v>0.62820012556770222</v>
      </c>
      <c r="O2804" s="122">
        <v>0.56505616855099072</v>
      </c>
      <c r="P2804" s="122">
        <v>0.69983672170115707</v>
      </c>
      <c r="Q2804" s="125" t="s">
        <v>5017</v>
      </c>
      <c r="R2804" s="122">
        <v>0.82421634160720669</v>
      </c>
      <c r="S2804" s="122">
        <v>0.56982985666767549</v>
      </c>
      <c r="T2804" s="122">
        <v>0.82053390593095787</v>
      </c>
      <c r="U2804" s="122">
        <v>0.93946641714210954</v>
      </c>
      <c r="V2804" s="122">
        <v>0.66115687663254674</v>
      </c>
      <c r="W2804" s="122">
        <v>0.90284413079812997</v>
      </c>
      <c r="X2804" s="122">
        <v>0.72310748189051044</v>
      </c>
      <c r="Y2804" s="122">
        <v>0.46608841497424253</v>
      </c>
      <c r="Z2804" s="122">
        <v>0.31171961911239165</v>
      </c>
      <c r="AA2804" s="122">
        <v>0.53315557409080538</v>
      </c>
      <c r="AB2804" s="123">
        <f t="shared" si="301"/>
        <v>0.62956265574029613</v>
      </c>
      <c r="AC2804" s="123">
        <v>0.94273756197074754</v>
      </c>
      <c r="AD2804" s="123">
        <f t="shared" ref="AD2804:AE2819" si="305">AVERAGE(AB2804:AB2825)</f>
        <v>0.62629950826549596</v>
      </c>
      <c r="AE2804" s="123">
        <f t="shared" si="305"/>
        <v>0.94606720868298988</v>
      </c>
      <c r="AF2804" s="123">
        <f t="shared" si="304"/>
        <v>0.51042729228885575</v>
      </c>
      <c r="AG2804" s="123">
        <f t="shared" si="304"/>
        <v>0.64402244878306725</v>
      </c>
    </row>
    <row r="2805" spans="1:33" x14ac:dyDescent="0.35">
      <c r="A2805" s="46">
        <f t="shared" si="302"/>
        <v>2012</v>
      </c>
      <c r="B2805" s="121">
        <v>41066</v>
      </c>
      <c r="C2805" s="122">
        <v>0.72259979966492127</v>
      </c>
      <c r="D2805" s="122">
        <v>0.70422420869218416</v>
      </c>
      <c r="E2805" s="122">
        <v>0.57654404010766824</v>
      </c>
      <c r="F2805" s="125" t="s">
        <v>5017</v>
      </c>
      <c r="G2805" s="122">
        <v>0.44127628574341371</v>
      </c>
      <c r="H2805" s="122">
        <v>0.62144185079336778</v>
      </c>
      <c r="I2805" s="122">
        <v>0.42543349285624027</v>
      </c>
      <c r="J2805" s="122">
        <v>0.5660164521755503</v>
      </c>
      <c r="K2805" s="122">
        <v>0.6026691755907716</v>
      </c>
      <c r="L2805" s="122">
        <v>0.66313069440543848</v>
      </c>
      <c r="M2805" s="122">
        <v>0.50209729506360978</v>
      </c>
      <c r="N2805" s="122">
        <v>0.62918712458961734</v>
      </c>
      <c r="O2805" s="122">
        <v>0.56419108189627265</v>
      </c>
      <c r="P2805" s="122">
        <v>0.70030017227953756</v>
      </c>
      <c r="Q2805" s="125" t="s">
        <v>5017</v>
      </c>
      <c r="R2805" s="122">
        <v>0.8220938648189704</v>
      </c>
      <c r="S2805" s="122">
        <v>0.56860871650352618</v>
      </c>
      <c r="T2805" s="122">
        <v>0.82161861666140579</v>
      </c>
      <c r="U2805" s="122">
        <v>0.93822392791412546</v>
      </c>
      <c r="V2805" s="122">
        <v>0.66013729683137623</v>
      </c>
      <c r="W2805" s="122">
        <v>0.90097962937370069</v>
      </c>
      <c r="X2805" s="122">
        <v>0.722755026245817</v>
      </c>
      <c r="Y2805" s="122">
        <v>0.46604704831429428</v>
      </c>
      <c r="Z2805" s="122">
        <v>0.31210810708603448</v>
      </c>
      <c r="AA2805" s="122">
        <v>0.5328420811358775</v>
      </c>
      <c r="AB2805" s="123">
        <f t="shared" si="301"/>
        <v>0.62889243429320529</v>
      </c>
      <c r="AC2805" s="123">
        <v>0.94018297057039923</v>
      </c>
      <c r="AD2805" s="123">
        <f t="shared" si="305"/>
        <v>0.6265440638660108</v>
      </c>
      <c r="AE2805" s="123">
        <f t="shared" si="305"/>
        <v>0.94653331518364203</v>
      </c>
      <c r="AF2805" s="123">
        <f t="shared" si="304"/>
        <v>0.51042729228885575</v>
      </c>
      <c r="AG2805" s="123">
        <f t="shared" si="304"/>
        <v>0.64402244878306725</v>
      </c>
    </row>
    <row r="2806" spans="1:33" x14ac:dyDescent="0.35">
      <c r="A2806" s="46">
        <f t="shared" si="302"/>
        <v>2012</v>
      </c>
      <c r="B2806" s="121">
        <v>41065</v>
      </c>
      <c r="C2806" s="122">
        <v>0.72104484116704559</v>
      </c>
      <c r="D2806" s="122">
        <v>0.70476901436763095</v>
      </c>
      <c r="E2806" s="122">
        <v>0.57485605524206917</v>
      </c>
      <c r="F2806" s="125" t="s">
        <v>5017</v>
      </c>
      <c r="G2806" s="122">
        <v>0.44345505684734038</v>
      </c>
      <c r="H2806" s="122">
        <v>0.62302557171454254</v>
      </c>
      <c r="I2806" s="122">
        <v>0.41783840639533365</v>
      </c>
      <c r="J2806" s="122">
        <v>0.57028650974669692</v>
      </c>
      <c r="K2806" s="122">
        <v>0.60482307279260539</v>
      </c>
      <c r="L2806" s="122">
        <v>0.65947812497066505</v>
      </c>
      <c r="M2806" s="122">
        <v>0.50422947132701912</v>
      </c>
      <c r="N2806" s="122">
        <v>0.62976672804717382</v>
      </c>
      <c r="O2806" s="122">
        <v>0.55894707284268919</v>
      </c>
      <c r="P2806" s="122">
        <v>0.69946715910771085</v>
      </c>
      <c r="Q2806" s="125" t="s">
        <v>5017</v>
      </c>
      <c r="R2806" s="122">
        <v>0.81876442621452317</v>
      </c>
      <c r="S2806" s="122">
        <v>0.57080974902815107</v>
      </c>
      <c r="T2806" s="122">
        <v>0.82562362967983538</v>
      </c>
      <c r="U2806" s="122">
        <v>0.93605412196988635</v>
      </c>
      <c r="V2806" s="122">
        <v>0.66062390065488141</v>
      </c>
      <c r="W2806" s="122">
        <v>0.90167193911105292</v>
      </c>
      <c r="X2806" s="122">
        <v>0.72116201765490273</v>
      </c>
      <c r="Y2806" s="122">
        <v>0.47080872196383267</v>
      </c>
      <c r="Z2806" s="122">
        <v>0.30648704292643791</v>
      </c>
      <c r="AA2806" s="122">
        <v>0.53366206752841105</v>
      </c>
      <c r="AB2806" s="123">
        <f t="shared" si="301"/>
        <v>0.62859368266523641</v>
      </c>
      <c r="AC2806" s="123">
        <v>0.93694270925594592</v>
      </c>
      <c r="AD2806" s="123">
        <f t="shared" si="305"/>
        <v>0.62682082691596031</v>
      </c>
      <c r="AE2806" s="123">
        <f t="shared" si="305"/>
        <v>0.9472186756422426</v>
      </c>
      <c r="AF2806" s="123">
        <f t="shared" si="304"/>
        <v>0.51042729228885575</v>
      </c>
      <c r="AG2806" s="123">
        <f t="shared" si="304"/>
        <v>0.64402244878306725</v>
      </c>
    </row>
    <row r="2807" spans="1:33" x14ac:dyDescent="0.35">
      <c r="A2807" s="46">
        <f t="shared" si="302"/>
        <v>2012</v>
      </c>
      <c r="B2807" s="121">
        <v>41064</v>
      </c>
      <c r="C2807" s="122">
        <v>0.72034564517946542</v>
      </c>
      <c r="D2807" s="122">
        <v>0.7038164282143381</v>
      </c>
      <c r="E2807" s="122">
        <v>0.57347826767536425</v>
      </c>
      <c r="F2807" s="125" t="s">
        <v>5017</v>
      </c>
      <c r="G2807" s="122">
        <v>0.44279237195728122</v>
      </c>
      <c r="H2807" s="122">
        <v>0.62265440656518645</v>
      </c>
      <c r="I2807" s="122">
        <v>0.41353198259672425</v>
      </c>
      <c r="J2807" s="122">
        <v>0.56952798008656469</v>
      </c>
      <c r="K2807" s="122">
        <v>0.60400933899209452</v>
      </c>
      <c r="L2807" s="122">
        <v>0.65940045797218316</v>
      </c>
      <c r="M2807" s="122">
        <v>0.50384063949775382</v>
      </c>
      <c r="N2807" s="122">
        <v>0.62938881133365199</v>
      </c>
      <c r="O2807" s="122">
        <v>0.55685087820980173</v>
      </c>
      <c r="P2807" s="122">
        <v>0.6998831025157447</v>
      </c>
      <c r="Q2807" s="125" t="s">
        <v>5017</v>
      </c>
      <c r="R2807" s="122">
        <v>0.81782385093454146</v>
      </c>
      <c r="S2807" s="122">
        <v>0.57026899322504776</v>
      </c>
      <c r="T2807" s="122">
        <v>0.82453962058658903</v>
      </c>
      <c r="U2807" s="122">
        <v>0.93482250860028049</v>
      </c>
      <c r="V2807" s="122">
        <v>0.65983469992272914</v>
      </c>
      <c r="W2807" s="122">
        <v>0.90115878290398821</v>
      </c>
      <c r="X2807" s="122">
        <v>0.71927780234787364</v>
      </c>
      <c r="Y2807" s="122">
        <v>0.47222730209427949</v>
      </c>
      <c r="Z2807" s="122">
        <v>0.30605865966285811</v>
      </c>
      <c r="AA2807" s="122">
        <v>0.5334531921935981</v>
      </c>
      <c r="AB2807" s="123">
        <f t="shared" si="301"/>
        <v>0.6277819879681712</v>
      </c>
      <c r="AC2807" s="123">
        <v>0.93648045310803796</v>
      </c>
      <c r="AD2807" s="123">
        <f t="shared" si="305"/>
        <v>0.62716277941238419</v>
      </c>
      <c r="AE2807" s="123">
        <f t="shared" si="305"/>
        <v>0.94810144826487786</v>
      </c>
      <c r="AF2807" s="123">
        <f t="shared" si="304"/>
        <v>0.51042729228885575</v>
      </c>
      <c r="AG2807" s="123">
        <f t="shared" si="304"/>
        <v>0.64402244878306725</v>
      </c>
    </row>
    <row r="2808" spans="1:33" x14ac:dyDescent="0.35">
      <c r="A2808" s="46">
        <f t="shared" si="302"/>
        <v>2012</v>
      </c>
      <c r="B2808" s="121">
        <v>41061</v>
      </c>
      <c r="C2808" s="122">
        <v>0.72034837319975165</v>
      </c>
      <c r="D2808" s="122">
        <v>0.70381022744833865</v>
      </c>
      <c r="E2808" s="122">
        <v>0.57347480062349121</v>
      </c>
      <c r="F2808" s="125" t="s">
        <v>5017</v>
      </c>
      <c r="G2808" s="122">
        <v>0.44278749337847434</v>
      </c>
      <c r="H2808" s="122">
        <v>0.62252516170034167</v>
      </c>
      <c r="I2808" s="122">
        <v>0.41379997594092166</v>
      </c>
      <c r="J2808" s="122">
        <v>0.56931395218030478</v>
      </c>
      <c r="K2808" s="122">
        <v>0.60409126351667253</v>
      </c>
      <c r="L2808" s="122">
        <v>0.65931675296530756</v>
      </c>
      <c r="M2808" s="122">
        <v>0.50385887504775517</v>
      </c>
      <c r="N2808" s="122">
        <v>0.6293681251049047</v>
      </c>
      <c r="O2808" s="122">
        <v>0.56349308168459444</v>
      </c>
      <c r="P2808" s="122">
        <v>0.69991409385740877</v>
      </c>
      <c r="Q2808" s="125" t="s">
        <v>5017</v>
      </c>
      <c r="R2808" s="122">
        <v>0.81781909838218891</v>
      </c>
      <c r="S2808" s="122">
        <v>0.5702701244013052</v>
      </c>
      <c r="T2808" s="122">
        <v>0.82453439796822714</v>
      </c>
      <c r="U2808" s="122">
        <v>0.93491578973529532</v>
      </c>
      <c r="V2808" s="122">
        <v>0.65976817713656</v>
      </c>
      <c r="W2808" s="122">
        <v>0.90105757089060545</v>
      </c>
      <c r="X2808" s="122">
        <v>0.71927812920643497</v>
      </c>
      <c r="Y2808" s="122">
        <v>0.47216179752556625</v>
      </c>
      <c r="Z2808" s="122">
        <v>0.30606461014094383</v>
      </c>
      <c r="AA2808" s="122">
        <v>0.53342126770073661</v>
      </c>
      <c r="AB2808" s="123">
        <f t="shared" si="301"/>
        <v>0.62806057129287529</v>
      </c>
      <c r="AC2808" s="123">
        <v>0.93646918968150961</v>
      </c>
      <c r="AD2808" s="123">
        <f t="shared" si="305"/>
        <v>0.62765631693552626</v>
      </c>
      <c r="AE2808" s="123">
        <f t="shared" si="305"/>
        <v>0.94929828590468213</v>
      </c>
      <c r="AF2808" s="123">
        <f t="shared" si="304"/>
        <v>0.51042729228885575</v>
      </c>
      <c r="AG2808" s="123">
        <f t="shared" si="304"/>
        <v>0.64402244878306725</v>
      </c>
    </row>
    <row r="2809" spans="1:33" x14ac:dyDescent="0.35">
      <c r="A2809" s="46">
        <f t="shared" si="302"/>
        <v>2012</v>
      </c>
      <c r="B2809" s="121">
        <v>41060</v>
      </c>
      <c r="C2809" s="122">
        <v>0.72900433705078904</v>
      </c>
      <c r="D2809" s="122">
        <v>0.70890499478753355</v>
      </c>
      <c r="E2809" s="122">
        <v>0.57694498298926544</v>
      </c>
      <c r="F2809" s="125" t="s">
        <v>5017</v>
      </c>
      <c r="G2809" s="122">
        <v>0.45541490567620363</v>
      </c>
      <c r="H2809" s="122">
        <v>0.6241560970345682</v>
      </c>
      <c r="I2809" s="122">
        <v>0.41076598351856192</v>
      </c>
      <c r="J2809" s="122">
        <v>0.57385958745567223</v>
      </c>
      <c r="K2809" s="122">
        <v>0.61063752244613823</v>
      </c>
      <c r="L2809" s="122">
        <v>0.67292891744024519</v>
      </c>
      <c r="M2809" s="122">
        <v>0.50484665443724686</v>
      </c>
      <c r="N2809" s="122">
        <v>0.63394505849765548</v>
      </c>
      <c r="O2809" s="122">
        <v>0.56045422474792006</v>
      </c>
      <c r="P2809" s="122">
        <v>0.70493180253233745</v>
      </c>
      <c r="Q2809" s="125" t="s">
        <v>5017</v>
      </c>
      <c r="R2809" s="122">
        <v>0.82406798590645647</v>
      </c>
      <c r="S2809" s="122">
        <v>0.57106028416155419</v>
      </c>
      <c r="T2809" s="122">
        <v>0.83427959760915094</v>
      </c>
      <c r="U2809" s="122">
        <v>0.94740610105170719</v>
      </c>
      <c r="V2809" s="122">
        <v>0.66735767174607241</v>
      </c>
      <c r="W2809" s="122">
        <v>0.9007123345795216</v>
      </c>
      <c r="X2809" s="122">
        <v>0.72435702096038601</v>
      </c>
      <c r="Y2809" s="122">
        <v>0.47987032078629777</v>
      </c>
      <c r="Z2809" s="122">
        <v>0.30930708743123381</v>
      </c>
      <c r="AA2809" s="122">
        <v>0.53823912727398249</v>
      </c>
      <c r="AB2809" s="123">
        <f t="shared" si="301"/>
        <v>0.63319359130958697</v>
      </c>
      <c r="AC2809" s="123">
        <v>0.94415983460187469</v>
      </c>
      <c r="AD2809" s="123">
        <f t="shared" si="305"/>
        <v>0.62810635148017979</v>
      </c>
      <c r="AE2809" s="123">
        <f t="shared" si="305"/>
        <v>0.95055126409860657</v>
      </c>
      <c r="AF2809" s="123">
        <f t="shared" si="304"/>
        <v>0.51042729228885575</v>
      </c>
      <c r="AG2809" s="123">
        <f t="shared" si="304"/>
        <v>0.64402244878306725</v>
      </c>
    </row>
    <row r="2810" spans="1:33" x14ac:dyDescent="0.35">
      <c r="A2810" s="46">
        <f t="shared" si="302"/>
        <v>2012</v>
      </c>
      <c r="B2810" s="121">
        <v>41059</v>
      </c>
      <c r="C2810" s="122">
        <v>0.72992677173886489</v>
      </c>
      <c r="D2810" s="122">
        <v>0.71058306967558804</v>
      </c>
      <c r="E2810" s="122">
        <v>0.57857565234867414</v>
      </c>
      <c r="F2810" s="125" t="s">
        <v>5017</v>
      </c>
      <c r="G2810" s="122">
        <v>0.4565887176725148</v>
      </c>
      <c r="H2810" s="122">
        <v>0.62287521868281603</v>
      </c>
      <c r="I2810" s="122">
        <v>0.41108866186814214</v>
      </c>
      <c r="J2810" s="122">
        <v>0.5746823168034223</v>
      </c>
      <c r="K2810" s="122">
        <v>0.61236068615085604</v>
      </c>
      <c r="L2810" s="122">
        <v>0.67521750930383639</v>
      </c>
      <c r="M2810" s="122">
        <v>0.50502554495898644</v>
      </c>
      <c r="N2810" s="122">
        <v>0.63358420991658704</v>
      </c>
      <c r="O2810" s="122">
        <v>0.55685092554563131</v>
      </c>
      <c r="P2810" s="122">
        <v>0.70709181956411393</v>
      </c>
      <c r="Q2810" s="125" t="s">
        <v>5017</v>
      </c>
      <c r="R2810" s="122">
        <v>0.82425936775961517</v>
      </c>
      <c r="S2810" s="122">
        <v>0.57203242428455403</v>
      </c>
      <c r="T2810" s="122">
        <v>0.83605308180259907</v>
      </c>
      <c r="U2810" s="122">
        <v>0.94797808628226787</v>
      </c>
      <c r="V2810" s="122">
        <v>0.66935663215603025</v>
      </c>
      <c r="W2810" s="122">
        <v>0.90177391771245885</v>
      </c>
      <c r="X2810" s="122">
        <v>0.72637041356633936</v>
      </c>
      <c r="Y2810" s="122">
        <v>0.47983868723623385</v>
      </c>
      <c r="Z2810" s="122">
        <v>0.3103192924709724</v>
      </c>
      <c r="AA2810" s="122">
        <v>0.53913784123480502</v>
      </c>
      <c r="AB2810" s="123">
        <f t="shared" si="301"/>
        <v>0.63398134124938732</v>
      </c>
      <c r="AC2810" s="123">
        <v>0.94413105645582596</v>
      </c>
      <c r="AD2810" s="123">
        <f t="shared" si="305"/>
        <v>0.62832283466655159</v>
      </c>
      <c r="AE2810" s="123">
        <f t="shared" si="305"/>
        <v>0.95143202079563471</v>
      </c>
      <c r="AF2810" s="123">
        <f t="shared" si="304"/>
        <v>0.51042729228885575</v>
      </c>
      <c r="AG2810" s="123">
        <f t="shared" si="304"/>
        <v>0.64402244878306725</v>
      </c>
    </row>
    <row r="2811" spans="1:33" x14ac:dyDescent="0.35">
      <c r="A2811" s="46">
        <f t="shared" si="302"/>
        <v>2012</v>
      </c>
      <c r="B2811" s="121">
        <v>41058</v>
      </c>
      <c r="C2811" s="122">
        <v>0.7312726145473879</v>
      </c>
      <c r="D2811" s="122">
        <v>0.71063483961019447</v>
      </c>
      <c r="E2811" s="122">
        <v>0.57893937600207701</v>
      </c>
      <c r="F2811" s="125" t="s">
        <v>5017</v>
      </c>
      <c r="G2811" s="122">
        <v>0.4565524985339679</v>
      </c>
      <c r="H2811" s="122">
        <v>0.62265121289845249</v>
      </c>
      <c r="I2811" s="122">
        <v>0.40839094095388062</v>
      </c>
      <c r="J2811" s="122">
        <v>0.57528685662408885</v>
      </c>
      <c r="K2811" s="122">
        <v>0.61262130196666309</v>
      </c>
      <c r="L2811" s="122">
        <v>0.67188216639265852</v>
      </c>
      <c r="M2811" s="122">
        <v>0.50545961190765154</v>
      </c>
      <c r="N2811" s="122">
        <v>0.63346795948970236</v>
      </c>
      <c r="O2811" s="122">
        <v>0.54586491175142648</v>
      </c>
      <c r="P2811" s="122">
        <v>0.70795558272122916</v>
      </c>
      <c r="Q2811" s="125" t="s">
        <v>5017</v>
      </c>
      <c r="R2811" s="122">
        <v>0.82455181495534768</v>
      </c>
      <c r="S2811" s="122">
        <v>0.57241302819310846</v>
      </c>
      <c r="T2811" s="122">
        <v>0.8360381966057262</v>
      </c>
      <c r="U2811" s="122">
        <v>0.94815561680452343</v>
      </c>
      <c r="V2811" s="122">
        <v>0.66921329492748305</v>
      </c>
      <c r="W2811" s="122">
        <v>0.90317224867453749</v>
      </c>
      <c r="X2811" s="122">
        <v>0.72693821977117057</v>
      </c>
      <c r="Y2811" s="122">
        <v>0.47864821088503434</v>
      </c>
      <c r="Z2811" s="122">
        <v>0.31127220065353001</v>
      </c>
      <c r="AA2811" s="122">
        <v>0.53855974510593563</v>
      </c>
      <c r="AB2811" s="123">
        <f t="shared" si="301"/>
        <v>0.63347575869459904</v>
      </c>
      <c r="AC2811" s="123">
        <v>0.94413495936672776</v>
      </c>
      <c r="AD2811" s="123">
        <f t="shared" si="305"/>
        <v>0.62850394603117499</v>
      </c>
      <c r="AE2811" s="123">
        <f t="shared" si="305"/>
        <v>0.95233384524403775</v>
      </c>
      <c r="AF2811" s="123">
        <f t="shared" si="304"/>
        <v>0.51042729228885575</v>
      </c>
      <c r="AG2811" s="123">
        <f t="shared" si="304"/>
        <v>0.64402244878306725</v>
      </c>
    </row>
    <row r="2812" spans="1:33" x14ac:dyDescent="0.35">
      <c r="A2812" s="46">
        <f t="shared" si="302"/>
        <v>2012</v>
      </c>
      <c r="B2812" s="121">
        <v>41057</v>
      </c>
      <c r="C2812" s="125" t="s">
        <v>5017</v>
      </c>
      <c r="D2812" s="125" t="s">
        <v>5017</v>
      </c>
      <c r="E2812" s="125" t="s">
        <v>5017</v>
      </c>
      <c r="F2812" s="125" t="s">
        <v>5017</v>
      </c>
      <c r="G2812" s="125" t="s">
        <v>5017</v>
      </c>
      <c r="H2812" s="125" t="s">
        <v>5017</v>
      </c>
      <c r="I2812" s="122">
        <v>0.4082293434936316</v>
      </c>
      <c r="J2812" s="125" t="s">
        <v>5017</v>
      </c>
      <c r="K2812" s="125" t="s">
        <v>5017</v>
      </c>
      <c r="L2812" s="125" t="s">
        <v>5017</v>
      </c>
      <c r="M2812" s="125" t="s">
        <v>5017</v>
      </c>
      <c r="N2812" s="125" t="s">
        <v>5017</v>
      </c>
      <c r="O2812" s="122">
        <v>0.54519529702050984</v>
      </c>
      <c r="P2812" s="125" t="s">
        <v>5017</v>
      </c>
      <c r="Q2812" s="125" t="s">
        <v>5017</v>
      </c>
      <c r="R2812" s="125" t="s">
        <v>5017</v>
      </c>
      <c r="S2812" s="125" t="s">
        <v>5017</v>
      </c>
      <c r="T2812" s="125" t="s">
        <v>5017</v>
      </c>
      <c r="U2812" s="125" t="s">
        <v>5017</v>
      </c>
      <c r="V2812" s="125" t="s">
        <v>5017</v>
      </c>
      <c r="W2812" s="125" t="s">
        <v>5017</v>
      </c>
      <c r="X2812" s="125" t="s">
        <v>5017</v>
      </c>
      <c r="Y2812" s="125" t="s">
        <v>5017</v>
      </c>
      <c r="Z2812" s="125" t="s">
        <v>5017</v>
      </c>
      <c r="AA2812" s="125" t="s">
        <v>5017</v>
      </c>
      <c r="AB2812" s="123">
        <f t="shared" si="301"/>
        <v>0.47671232025707072</v>
      </c>
      <c r="AC2812" s="123" t="s">
        <v>1146</v>
      </c>
      <c r="AD2812" s="123">
        <f t="shared" si="305"/>
        <v>0.62869348809787473</v>
      </c>
      <c r="AE2812" s="123">
        <f t="shared" si="305"/>
        <v>0.95326891635314326</v>
      </c>
      <c r="AF2812" s="123">
        <f t="shared" si="304"/>
        <v>0.51042729228885575</v>
      </c>
      <c r="AG2812" s="123">
        <f t="shared" si="304"/>
        <v>0.64402244878306725</v>
      </c>
    </row>
    <row r="2813" spans="1:33" x14ac:dyDescent="0.35">
      <c r="A2813" s="46">
        <f t="shared" si="302"/>
        <v>2012</v>
      </c>
      <c r="B2813" s="121">
        <v>41054</v>
      </c>
      <c r="C2813" s="122">
        <v>0.72889836720294787</v>
      </c>
      <c r="D2813" s="122">
        <v>0.70209192739606019</v>
      </c>
      <c r="E2813" s="122">
        <v>0.57535510918579369</v>
      </c>
      <c r="F2813" s="125" t="s">
        <v>5017</v>
      </c>
      <c r="G2813" s="122">
        <v>0.45723597196971738</v>
      </c>
      <c r="H2813" s="122">
        <v>0.62042637126338884</v>
      </c>
      <c r="I2813" s="122">
        <v>0.40763540589706443</v>
      </c>
      <c r="J2813" s="122">
        <v>0.57461230778371841</v>
      </c>
      <c r="K2813" s="122">
        <v>0.61102903974705658</v>
      </c>
      <c r="L2813" s="122">
        <v>0.66889152674314423</v>
      </c>
      <c r="M2813" s="122">
        <v>0.50236453473146903</v>
      </c>
      <c r="N2813" s="122">
        <v>0.63499261157562459</v>
      </c>
      <c r="O2813" s="122">
        <v>0.54314561835130326</v>
      </c>
      <c r="P2813" s="122">
        <v>0.70881519201383925</v>
      </c>
      <c r="Q2813" s="125" t="s">
        <v>5017</v>
      </c>
      <c r="R2813" s="122">
        <v>0.82125041904454676</v>
      </c>
      <c r="S2813" s="122">
        <v>0.57626592556127365</v>
      </c>
      <c r="T2813" s="122">
        <v>0.83812256461297507</v>
      </c>
      <c r="U2813" s="122">
        <v>0.94991698807627678</v>
      </c>
      <c r="V2813" s="122">
        <v>0.67080213892402796</v>
      </c>
      <c r="W2813" s="122">
        <v>0.90465566738264258</v>
      </c>
      <c r="X2813" s="122">
        <v>0.72407891848881956</v>
      </c>
      <c r="Y2813" s="122">
        <v>0.47783987959355373</v>
      </c>
      <c r="Z2813" s="122">
        <v>0.31274816932709409</v>
      </c>
      <c r="AA2813" s="122">
        <v>0.53777635574200444</v>
      </c>
      <c r="AB2813" s="123">
        <f t="shared" si="301"/>
        <v>0.63256308741801492</v>
      </c>
      <c r="AC2813" s="123">
        <v>0.94526593721089425</v>
      </c>
      <c r="AD2813" s="123">
        <f t="shared" si="305"/>
        <v>0.63600842679625036</v>
      </c>
      <c r="AE2813" s="123">
        <f t="shared" si="305"/>
        <v>0.95374490959758862</v>
      </c>
      <c r="AF2813" s="123">
        <f t="shared" si="304"/>
        <v>0.51042729228885575</v>
      </c>
      <c r="AG2813" s="123">
        <f t="shared" si="304"/>
        <v>0.64402244878306725</v>
      </c>
    </row>
    <row r="2814" spans="1:33" x14ac:dyDescent="0.35">
      <c r="A2814" s="46">
        <f t="shared" si="302"/>
        <v>2012</v>
      </c>
      <c r="B2814" s="121">
        <v>41053</v>
      </c>
      <c r="C2814" s="122">
        <v>0.72974999570313637</v>
      </c>
      <c r="D2814" s="122">
        <v>0.70376416499074801</v>
      </c>
      <c r="E2814" s="122">
        <v>0.573855063901067</v>
      </c>
      <c r="F2814" s="125" t="s">
        <v>5017</v>
      </c>
      <c r="G2814" s="122">
        <v>0.45783995789079446</v>
      </c>
      <c r="H2814" s="122">
        <v>0.61938631376302822</v>
      </c>
      <c r="I2814" s="122">
        <v>0.40734217721474431</v>
      </c>
      <c r="J2814" s="122">
        <v>0.57470994543331799</v>
      </c>
      <c r="K2814" s="122">
        <v>0.61234846798731568</v>
      </c>
      <c r="L2814" s="122">
        <v>0.66878867556965127</v>
      </c>
      <c r="M2814" s="122">
        <v>0.50222097243167441</v>
      </c>
      <c r="N2814" s="122">
        <v>0.6345733018921953</v>
      </c>
      <c r="O2814" s="122">
        <v>0.54352859223730654</v>
      </c>
      <c r="P2814" s="122">
        <v>0.70908026676999469</v>
      </c>
      <c r="Q2814" s="125" t="s">
        <v>5017</v>
      </c>
      <c r="R2814" s="122">
        <v>0.82145147495079029</v>
      </c>
      <c r="S2814" s="122">
        <v>0.57723493910271895</v>
      </c>
      <c r="T2814" s="122">
        <v>0.83799569082157599</v>
      </c>
      <c r="U2814" s="122">
        <v>0.95196721191286338</v>
      </c>
      <c r="V2814" s="122">
        <v>0.67074667840065239</v>
      </c>
      <c r="W2814" s="122">
        <v>0.90472921241997895</v>
      </c>
      <c r="X2814" s="122">
        <v>0.7249381149498263</v>
      </c>
      <c r="Y2814" s="122">
        <v>0.47938790843732842</v>
      </c>
      <c r="Z2814" s="122">
        <v>0.31345517247194704</v>
      </c>
      <c r="AA2814" s="122">
        <v>0.53788850306358882</v>
      </c>
      <c r="AB2814" s="123">
        <f t="shared" si="301"/>
        <v>0.63291229575288011</v>
      </c>
      <c r="AC2814" s="123">
        <v>0.94579009156744487</v>
      </c>
      <c r="AD2814" s="123">
        <f t="shared" si="305"/>
        <v>0.63623633340725716</v>
      </c>
      <c r="AE2814" s="123">
        <f t="shared" si="305"/>
        <v>0.95462942586436439</v>
      </c>
      <c r="AF2814" s="123">
        <f t="shared" si="304"/>
        <v>0.51042729228885575</v>
      </c>
      <c r="AG2814" s="123">
        <f t="shared" si="304"/>
        <v>0.64402244878306725</v>
      </c>
    </row>
    <row r="2815" spans="1:33" x14ac:dyDescent="0.35">
      <c r="A2815" s="46">
        <f t="shared" si="302"/>
        <v>2012</v>
      </c>
      <c r="B2815" s="121">
        <v>41052</v>
      </c>
      <c r="C2815" s="122">
        <v>0.72943430281912858</v>
      </c>
      <c r="D2815" s="122">
        <v>0.7036083517731192</v>
      </c>
      <c r="E2815" s="122">
        <v>0.57348090170269062</v>
      </c>
      <c r="F2815" s="125" t="s">
        <v>5017</v>
      </c>
      <c r="G2815" s="122">
        <v>0.4575396378378303</v>
      </c>
      <c r="H2815" s="122">
        <v>0.61900324023969222</v>
      </c>
      <c r="I2815" s="122">
        <v>0.40802402446403085</v>
      </c>
      <c r="J2815" s="122">
        <v>0.57491099493700493</v>
      </c>
      <c r="K2815" s="122">
        <v>0.61180323643415802</v>
      </c>
      <c r="L2815" s="122">
        <v>0.66784795061391589</v>
      </c>
      <c r="M2815" s="122">
        <v>0.5020929698686124</v>
      </c>
      <c r="N2815" s="122">
        <v>0.63427563096967798</v>
      </c>
      <c r="O2815" s="122">
        <v>0.54371074702310485</v>
      </c>
      <c r="P2815" s="122">
        <v>0.70873265509706085</v>
      </c>
      <c r="Q2815" s="125" t="s">
        <v>5017</v>
      </c>
      <c r="R2815" s="122">
        <v>0.82134670252422615</v>
      </c>
      <c r="S2815" s="122">
        <v>0.57734436060244965</v>
      </c>
      <c r="T2815" s="122">
        <v>0.83747245702410411</v>
      </c>
      <c r="U2815" s="122">
        <v>0.95175382518399032</v>
      </c>
      <c r="V2815" s="122">
        <v>0.67039422245222569</v>
      </c>
      <c r="W2815" s="122">
        <v>0.90541608259701034</v>
      </c>
      <c r="X2815" s="122">
        <v>0.72516383077776014</v>
      </c>
      <c r="Y2815" s="122">
        <v>0.47930594125670994</v>
      </c>
      <c r="Z2815" s="122">
        <v>0.31305163955740523</v>
      </c>
      <c r="AA2815" s="122">
        <v>0.53731503734049135</v>
      </c>
      <c r="AB2815" s="123">
        <f t="shared" si="301"/>
        <v>0.63274038013462597</v>
      </c>
      <c r="AC2815" s="123">
        <v>0.9455749480486304</v>
      </c>
      <c r="AD2815" s="123">
        <f t="shared" si="305"/>
        <v>0.63649516138496065</v>
      </c>
      <c r="AE2815" s="123">
        <f t="shared" si="305"/>
        <v>0.95552981433221895</v>
      </c>
      <c r="AF2815" s="123">
        <f t="shared" si="304"/>
        <v>0.51042729228885575</v>
      </c>
      <c r="AG2815" s="123">
        <f t="shared" si="304"/>
        <v>0.64402244878306725</v>
      </c>
    </row>
    <row r="2816" spans="1:33" x14ac:dyDescent="0.35">
      <c r="A2816" s="46">
        <f t="shared" si="302"/>
        <v>2012</v>
      </c>
      <c r="B2816" s="121">
        <v>41051</v>
      </c>
      <c r="C2816" s="122">
        <v>0.72997526913627564</v>
      </c>
      <c r="D2816" s="122">
        <v>0.70394265109061527</v>
      </c>
      <c r="E2816" s="122">
        <v>0.5732612233585278</v>
      </c>
      <c r="F2816" s="125" t="s">
        <v>5017</v>
      </c>
      <c r="G2816" s="122">
        <v>0.45720646619200106</v>
      </c>
      <c r="H2816" s="122">
        <v>0.61879325950946362</v>
      </c>
      <c r="I2816" s="122">
        <v>0.41256689157276039</v>
      </c>
      <c r="J2816" s="122">
        <v>0.57558135546304445</v>
      </c>
      <c r="K2816" s="122">
        <v>0.61191710920413322</v>
      </c>
      <c r="L2816" s="122">
        <v>0.6676898467158634</v>
      </c>
      <c r="M2816" s="122">
        <v>0.50206675424086677</v>
      </c>
      <c r="N2816" s="122">
        <v>0.63425225522263085</v>
      </c>
      <c r="O2816" s="122">
        <v>0.549197362004477</v>
      </c>
      <c r="P2816" s="122">
        <v>0.70859530170138219</v>
      </c>
      <c r="Q2816" s="125" t="s">
        <v>5017</v>
      </c>
      <c r="R2816" s="122">
        <v>0.8217367339322732</v>
      </c>
      <c r="S2816" s="122">
        <v>0.57760445681389105</v>
      </c>
      <c r="T2816" s="122">
        <v>0.83812855851538692</v>
      </c>
      <c r="U2816" s="122">
        <v>0.95165382745735161</v>
      </c>
      <c r="V2816" s="122">
        <v>0.67051638849902961</v>
      </c>
      <c r="W2816" s="122">
        <v>0.90618291583805677</v>
      </c>
      <c r="X2816" s="122">
        <v>0.72589487547718345</v>
      </c>
      <c r="Y2816" s="122">
        <v>0.47941079553283755</v>
      </c>
      <c r="Z2816" s="122">
        <v>0.31298418235281206</v>
      </c>
      <c r="AA2816" s="122">
        <v>0.53727643794226287</v>
      </c>
      <c r="AB2816" s="123">
        <f t="shared" si="301"/>
        <v>0.63332325729448369</v>
      </c>
      <c r="AC2816" s="123">
        <v>0.94587132517765571</v>
      </c>
      <c r="AD2816" s="123">
        <f t="shared" si="305"/>
        <v>0.63675665644653257</v>
      </c>
      <c r="AE2816" s="123">
        <f t="shared" si="305"/>
        <v>0.95641102826898561</v>
      </c>
      <c r="AF2816" s="123">
        <f t="shared" si="304"/>
        <v>0.51042729228885575</v>
      </c>
      <c r="AG2816" s="123">
        <f t="shared" si="304"/>
        <v>0.64402244878306725</v>
      </c>
    </row>
    <row r="2817" spans="1:33" x14ac:dyDescent="0.35">
      <c r="A2817" s="46">
        <f t="shared" si="302"/>
        <v>2012</v>
      </c>
      <c r="B2817" s="121">
        <v>41050</v>
      </c>
      <c r="C2817" s="122">
        <v>0.72982162660414762</v>
      </c>
      <c r="D2817" s="122">
        <v>0.70423295569154354</v>
      </c>
      <c r="E2817" s="122">
        <v>0.57264438093158099</v>
      </c>
      <c r="F2817" s="125" t="s">
        <v>5017</v>
      </c>
      <c r="G2817" s="122">
        <v>0.45679417956136315</v>
      </c>
      <c r="H2817" s="122">
        <v>0.61904069948051121</v>
      </c>
      <c r="I2817" s="125" t="s">
        <v>5017</v>
      </c>
      <c r="J2817" s="122">
        <v>0.57496417262511079</v>
      </c>
      <c r="K2817" s="122">
        <v>0.61140278851981089</v>
      </c>
      <c r="L2817" s="122">
        <v>0.66717020557324425</v>
      </c>
      <c r="M2817" s="122">
        <v>0.50153255699466104</v>
      </c>
      <c r="N2817" s="122">
        <v>0.63428934970062345</v>
      </c>
      <c r="O2817" s="125" t="s">
        <v>5017</v>
      </c>
      <c r="P2817" s="122">
        <v>0.70817187421847005</v>
      </c>
      <c r="Q2817" s="125" t="s">
        <v>5017</v>
      </c>
      <c r="R2817" s="122">
        <v>0.8219362369892429</v>
      </c>
      <c r="S2817" s="122">
        <v>0.57705777296548033</v>
      </c>
      <c r="T2817" s="122">
        <v>0.83824071133090017</v>
      </c>
      <c r="U2817" s="122">
        <v>0.95213337997287562</v>
      </c>
      <c r="V2817" s="122">
        <v>0.67043365152792811</v>
      </c>
      <c r="W2817" s="122">
        <v>0.9066266839710283</v>
      </c>
      <c r="X2817" s="122">
        <v>0.72572600312440638</v>
      </c>
      <c r="Y2817" s="122">
        <v>0.47914865091871323</v>
      </c>
      <c r="Z2817" s="122">
        <v>0.31265196897200398</v>
      </c>
      <c r="AA2817" s="122">
        <v>0.53670825472561534</v>
      </c>
      <c r="AB2817" s="123">
        <f t="shared" si="301"/>
        <v>0.6476537192571078</v>
      </c>
      <c r="AC2817" s="123">
        <v>0.94617414140196088</v>
      </c>
      <c r="AD2817" s="123">
        <f t="shared" si="305"/>
        <v>0.63700942313877906</v>
      </c>
      <c r="AE2817" s="123">
        <f t="shared" si="305"/>
        <v>0.95727453494932846</v>
      </c>
      <c r="AF2817" s="123">
        <f t="shared" si="304"/>
        <v>0.51042729228885575</v>
      </c>
      <c r="AG2817" s="123">
        <f t="shared" si="304"/>
        <v>0.64402244878306725</v>
      </c>
    </row>
    <row r="2818" spans="1:33" x14ac:dyDescent="0.35">
      <c r="A2818" s="46">
        <f t="shared" si="302"/>
        <v>2012</v>
      </c>
      <c r="B2818" s="121">
        <v>41047</v>
      </c>
      <c r="C2818" s="122">
        <v>0.73233486519768154</v>
      </c>
      <c r="D2818" s="122">
        <v>0.70660762596770044</v>
      </c>
      <c r="E2818" s="122">
        <v>0.57453930294104472</v>
      </c>
      <c r="F2818" s="125" t="s">
        <v>5017</v>
      </c>
      <c r="G2818" s="122">
        <v>0.46018523551390572</v>
      </c>
      <c r="H2818" s="122">
        <v>0.61795562573966578</v>
      </c>
      <c r="I2818" s="122">
        <v>0.41262198776079528</v>
      </c>
      <c r="J2818" s="122">
        <v>0.5754920406385039</v>
      </c>
      <c r="K2818" s="122">
        <v>0.61159815538411333</v>
      </c>
      <c r="L2818" s="122">
        <v>0.66359798240488921</v>
      </c>
      <c r="M2818" s="122">
        <v>0.50984080387544484</v>
      </c>
      <c r="N2818" s="122">
        <v>0.63795378663852642</v>
      </c>
      <c r="O2818" s="122">
        <v>0.54365239341678329</v>
      </c>
      <c r="P2818" s="122">
        <v>0.71019737775786007</v>
      </c>
      <c r="Q2818" s="125" t="s">
        <v>5017</v>
      </c>
      <c r="R2818" s="122">
        <v>0.8224370720463241</v>
      </c>
      <c r="S2818" s="122">
        <v>0.57913080356878366</v>
      </c>
      <c r="T2818" s="122">
        <v>0.83875983366880125</v>
      </c>
      <c r="U2818" s="122">
        <v>0.95487798656193401</v>
      </c>
      <c r="V2818" s="122">
        <v>0.67129225564524031</v>
      </c>
      <c r="W2818" s="122">
        <v>0.90994104277220633</v>
      </c>
      <c r="X2818" s="122">
        <v>0.72628453755654687</v>
      </c>
      <c r="Y2818" s="122">
        <v>0.48244124648560494</v>
      </c>
      <c r="Z2818" s="122">
        <v>0.31412097828243851</v>
      </c>
      <c r="AA2818" s="122">
        <v>0.5388022506359279</v>
      </c>
      <c r="AB2818" s="123">
        <f t="shared" si="301"/>
        <v>0.63455066045481412</v>
      </c>
      <c r="AC2818" s="123">
        <v>0.94922363263196297</v>
      </c>
      <c r="AD2818" s="123">
        <f t="shared" si="305"/>
        <v>0.63659634654179531</v>
      </c>
      <c r="AE2818" s="123">
        <f t="shared" si="305"/>
        <v>0.95811201027339787</v>
      </c>
      <c r="AF2818" s="123">
        <f t="shared" si="304"/>
        <v>0.51042729228885575</v>
      </c>
      <c r="AG2818" s="123">
        <f t="shared" si="304"/>
        <v>0.64402244878306725</v>
      </c>
    </row>
    <row r="2819" spans="1:33" x14ac:dyDescent="0.35">
      <c r="A2819" s="46">
        <f t="shared" si="302"/>
        <v>2012</v>
      </c>
      <c r="B2819" s="121">
        <v>41046</v>
      </c>
      <c r="C2819" s="122">
        <v>0.7325753802889956</v>
      </c>
      <c r="D2819" s="122">
        <v>0.70823459460548321</v>
      </c>
      <c r="E2819" s="122">
        <v>0.57570261718405125</v>
      </c>
      <c r="F2819" s="125" t="s">
        <v>5017</v>
      </c>
      <c r="G2819" s="122">
        <v>0.46213547034534597</v>
      </c>
      <c r="H2819" s="122">
        <v>0.61784991639396214</v>
      </c>
      <c r="I2819" s="122">
        <v>0.41312624850058816</v>
      </c>
      <c r="J2819" s="122">
        <v>0.57946161645261263</v>
      </c>
      <c r="K2819" s="122">
        <v>0.61242198085669119</v>
      </c>
      <c r="L2819" s="122">
        <v>0.66570889094103014</v>
      </c>
      <c r="M2819" s="122">
        <v>0.50886479433418341</v>
      </c>
      <c r="N2819" s="122">
        <v>0.6410891247597692</v>
      </c>
      <c r="O2819" s="122">
        <v>0.54377539122975327</v>
      </c>
      <c r="P2819" s="122">
        <v>0.71382485017535258</v>
      </c>
      <c r="Q2819" s="125" t="s">
        <v>5017</v>
      </c>
      <c r="R2819" s="122">
        <v>0.82494134934462882</v>
      </c>
      <c r="S2819" s="122">
        <v>0.5788495242575693</v>
      </c>
      <c r="T2819" s="122">
        <v>0.84085593169949879</v>
      </c>
      <c r="U2819" s="122">
        <v>0.95564128235241386</v>
      </c>
      <c r="V2819" s="122">
        <v>0.67178022101152624</v>
      </c>
      <c r="W2819" s="122">
        <v>0.91084001595481012</v>
      </c>
      <c r="X2819" s="122">
        <v>0.72622890331325851</v>
      </c>
      <c r="Y2819" s="122">
        <v>0.48279676453598835</v>
      </c>
      <c r="Z2819" s="122">
        <v>0.31643695445925346</v>
      </c>
      <c r="AA2819" s="122">
        <v>0.54109344780782576</v>
      </c>
      <c r="AB2819" s="123">
        <f t="shared" si="301"/>
        <v>0.63583631612193869</v>
      </c>
      <c r="AC2819" s="123">
        <v>0.95057724259588339</v>
      </c>
      <c r="AD2819" s="123">
        <f t="shared" si="305"/>
        <v>0.636772139505284</v>
      </c>
      <c r="AE2819" s="123">
        <f t="shared" si="305"/>
        <v>0.95878594777385362</v>
      </c>
      <c r="AF2819" s="123">
        <f t="shared" si="304"/>
        <v>0.51042729228885575</v>
      </c>
      <c r="AG2819" s="123">
        <f t="shared" si="304"/>
        <v>0.64402244878306725</v>
      </c>
    </row>
    <row r="2820" spans="1:33" x14ac:dyDescent="0.35">
      <c r="A2820" s="46">
        <f t="shared" si="302"/>
        <v>2012</v>
      </c>
      <c r="B2820" s="121">
        <v>41045</v>
      </c>
      <c r="C2820" s="122">
        <v>0.73163154650360074</v>
      </c>
      <c r="D2820" s="122">
        <v>0.70694145498580718</v>
      </c>
      <c r="E2820" s="122">
        <v>0.57598424037016815</v>
      </c>
      <c r="F2820" s="125" t="s">
        <v>5017</v>
      </c>
      <c r="G2820" s="122">
        <v>0.46450870385466858</v>
      </c>
      <c r="H2820" s="122">
        <v>0.61545271106108612</v>
      </c>
      <c r="I2820" s="122">
        <v>0.41331157788290313</v>
      </c>
      <c r="J2820" s="122">
        <v>0.57955499956611445</v>
      </c>
      <c r="K2820" s="122">
        <v>0.61103992387835715</v>
      </c>
      <c r="L2820" s="122">
        <v>0.66487294227648441</v>
      </c>
      <c r="M2820" s="122">
        <v>0.50767912049364017</v>
      </c>
      <c r="N2820" s="122">
        <v>0.6426050285720365</v>
      </c>
      <c r="O2820" s="122">
        <v>0.54423113795306433</v>
      </c>
      <c r="P2820" s="122">
        <v>0.70978859739119071</v>
      </c>
      <c r="Q2820" s="125" t="s">
        <v>5017</v>
      </c>
      <c r="R2820" s="122">
        <v>0.82568466232158155</v>
      </c>
      <c r="S2820" s="122">
        <v>0.57991846229454413</v>
      </c>
      <c r="T2820" s="122">
        <v>0.84037891089382155</v>
      </c>
      <c r="U2820" s="122">
        <v>0.95518175553762175</v>
      </c>
      <c r="V2820" s="122">
        <v>0.67271090850241921</v>
      </c>
      <c r="W2820" s="122">
        <v>0.91227176686074463</v>
      </c>
      <c r="X2820" s="122">
        <v>0.72633773439620708</v>
      </c>
      <c r="Y2820" s="122">
        <v>0.48335300749234439</v>
      </c>
      <c r="Z2820" s="122">
        <v>0.31749247026574118</v>
      </c>
      <c r="AA2820" s="122">
        <v>0.54057589744789103</v>
      </c>
      <c r="AB2820" s="123">
        <f t="shared" si="301"/>
        <v>0.63571772003487115</v>
      </c>
      <c r="AC2820" s="123">
        <v>0.95134232855147016</v>
      </c>
      <c r="AD2820" s="123">
        <f t="shared" ref="AD2820:AE2835" si="306">AVERAGE(AB2820:AB2841)</f>
        <v>0.6369304297526116</v>
      </c>
      <c r="AE2820" s="123">
        <f t="shared" si="306"/>
        <v>0.9594760599199873</v>
      </c>
      <c r="AF2820" s="123">
        <f t="shared" si="304"/>
        <v>0.51042729228885575</v>
      </c>
      <c r="AG2820" s="123">
        <f t="shared" si="304"/>
        <v>0.64402244878306725</v>
      </c>
    </row>
    <row r="2821" spans="1:33" x14ac:dyDescent="0.35">
      <c r="A2821" s="46">
        <f t="shared" si="302"/>
        <v>2012</v>
      </c>
      <c r="B2821" s="121">
        <v>41044</v>
      </c>
      <c r="C2821" s="122">
        <v>0.73209162201829303</v>
      </c>
      <c r="D2821" s="122">
        <v>0.706574558042804</v>
      </c>
      <c r="E2821" s="122">
        <v>0.57584465522188966</v>
      </c>
      <c r="F2821" s="125" t="s">
        <v>5017</v>
      </c>
      <c r="G2821" s="122">
        <v>0.46331338573739494</v>
      </c>
      <c r="H2821" s="122">
        <v>0.61547213724265426</v>
      </c>
      <c r="I2821" s="122">
        <v>0.41244472565513807</v>
      </c>
      <c r="J2821" s="122">
        <v>0.57983911987565129</v>
      </c>
      <c r="K2821" s="122">
        <v>0.61125848829173912</v>
      </c>
      <c r="L2821" s="122">
        <v>0.66447103550950637</v>
      </c>
      <c r="M2821" s="122">
        <v>0.50771506182982695</v>
      </c>
      <c r="N2821" s="122">
        <v>0.64258205969331805</v>
      </c>
      <c r="O2821" s="122">
        <v>0.53978457218346387</v>
      </c>
      <c r="P2821" s="122">
        <v>0.70981792790318732</v>
      </c>
      <c r="Q2821" s="125" t="s">
        <v>5017</v>
      </c>
      <c r="R2821" s="122">
        <v>0.82595395057783727</v>
      </c>
      <c r="S2821" s="122">
        <v>0.57984570696898574</v>
      </c>
      <c r="T2821" s="122">
        <v>0.8410828065574395</v>
      </c>
      <c r="U2821" s="122">
        <v>0.95623476655269579</v>
      </c>
      <c r="V2821" s="122">
        <v>0.67368909422472489</v>
      </c>
      <c r="W2821" s="122">
        <v>0.9131050019824829</v>
      </c>
      <c r="X2821" s="122">
        <v>0.7269898343509813</v>
      </c>
      <c r="Y2821" s="122">
        <v>0.4844248829304369</v>
      </c>
      <c r="Z2821" s="122">
        <v>0.31781289704933319</v>
      </c>
      <c r="AA2821" s="122">
        <v>0.54164377898076699</v>
      </c>
      <c r="AB2821" s="123">
        <f t="shared" si="301"/>
        <v>0.63573878562524133</v>
      </c>
      <c r="AC2821" s="123">
        <v>0.95171970881006074</v>
      </c>
      <c r="AD2821" s="123">
        <f t="shared" si="306"/>
        <v>0.63709945838089255</v>
      </c>
      <c r="AE2821" s="123">
        <f t="shared" si="306"/>
        <v>0.96012476235234456</v>
      </c>
      <c r="AF2821" s="123">
        <f t="shared" si="304"/>
        <v>0.51042729228885575</v>
      </c>
      <c r="AG2821" s="123">
        <f t="shared" si="304"/>
        <v>0.64402244878306725</v>
      </c>
    </row>
    <row r="2822" spans="1:33" x14ac:dyDescent="0.35">
      <c r="A2822" s="46">
        <f t="shared" si="302"/>
        <v>2012</v>
      </c>
      <c r="B2822" s="121">
        <v>41043</v>
      </c>
      <c r="C2822" s="122">
        <v>0.73092578366163108</v>
      </c>
      <c r="D2822" s="122">
        <v>0.70624449318170168</v>
      </c>
      <c r="E2822" s="122">
        <v>0.57310544161298382</v>
      </c>
      <c r="F2822" s="125" t="s">
        <v>5017</v>
      </c>
      <c r="G2822" s="122">
        <v>0.45991762209025316</v>
      </c>
      <c r="H2822" s="122">
        <v>0.61309184983504195</v>
      </c>
      <c r="I2822" s="122">
        <v>0.41274288649958107</v>
      </c>
      <c r="J2822" s="122">
        <v>0.57807291099215818</v>
      </c>
      <c r="K2822" s="122">
        <v>0.60820044485507729</v>
      </c>
      <c r="L2822" s="122">
        <v>0.66289110239057658</v>
      </c>
      <c r="M2822" s="122">
        <v>0.50513599044884072</v>
      </c>
      <c r="N2822" s="122">
        <v>0.63950517837245613</v>
      </c>
      <c r="O2822" s="122">
        <v>0.54018606030689686</v>
      </c>
      <c r="P2822" s="122">
        <v>0.70574733355297237</v>
      </c>
      <c r="Q2822" s="125" t="s">
        <v>5017</v>
      </c>
      <c r="R2822" s="122">
        <v>0.82476159386954351</v>
      </c>
      <c r="S2822" s="122">
        <v>0.57887345843878535</v>
      </c>
      <c r="T2822" s="122">
        <v>0.84226644051277266</v>
      </c>
      <c r="U2822" s="122">
        <v>0.95456802592024659</v>
      </c>
      <c r="V2822" s="122">
        <v>0.67124005335751125</v>
      </c>
      <c r="W2822" s="122">
        <v>0.91168720553492577</v>
      </c>
      <c r="X2822" s="122">
        <v>0.72676044682193575</v>
      </c>
      <c r="Y2822" s="122">
        <v>0.4826760038301468</v>
      </c>
      <c r="Z2822" s="122">
        <v>0.31686989036783741</v>
      </c>
      <c r="AA2822" s="122">
        <v>0.53951855686944616</v>
      </c>
      <c r="AB2822" s="123">
        <f t="shared" si="301"/>
        <v>0.63412994666623146</v>
      </c>
      <c r="AC2822" s="123">
        <v>0.95164378508141056</v>
      </c>
      <c r="AD2822" s="123">
        <f t="shared" si="306"/>
        <v>0.6373102770221174</v>
      </c>
      <c r="AE2822" s="123">
        <f t="shared" si="306"/>
        <v>0.96079833933103342</v>
      </c>
      <c r="AF2822" s="123">
        <f t="shared" si="304"/>
        <v>0.51042729228885575</v>
      </c>
      <c r="AG2822" s="123">
        <f t="shared" si="304"/>
        <v>0.64402244878306725</v>
      </c>
    </row>
    <row r="2823" spans="1:33" x14ac:dyDescent="0.35">
      <c r="A2823" s="46">
        <f t="shared" si="302"/>
        <v>2012</v>
      </c>
      <c r="B2823" s="121">
        <v>41040</v>
      </c>
      <c r="C2823" s="122">
        <v>0.73159268488636497</v>
      </c>
      <c r="D2823" s="122">
        <v>0.7085422961160337</v>
      </c>
      <c r="E2823" s="122">
        <v>0.57311727248588917</v>
      </c>
      <c r="F2823" s="125" t="s">
        <v>5017</v>
      </c>
      <c r="G2823" s="122">
        <v>0.46053144130501722</v>
      </c>
      <c r="H2823" s="122">
        <v>0.61405755340808288</v>
      </c>
      <c r="I2823" s="122">
        <v>0.40718018244448911</v>
      </c>
      <c r="J2823" s="122">
        <v>0.57797639568159676</v>
      </c>
      <c r="K2823" s="122">
        <v>0.60831447400261551</v>
      </c>
      <c r="L2823" s="122">
        <v>0.66221036805358602</v>
      </c>
      <c r="M2823" s="122">
        <v>0.50592811387386416</v>
      </c>
      <c r="N2823" s="122">
        <v>0.6411738297949755</v>
      </c>
      <c r="O2823" s="122">
        <v>0.54057455335634652</v>
      </c>
      <c r="P2823" s="122">
        <v>0.70988889064132688</v>
      </c>
      <c r="Q2823" s="125" t="s">
        <v>5017</v>
      </c>
      <c r="R2823" s="122">
        <v>0.82518142627834734</v>
      </c>
      <c r="S2823" s="122">
        <v>0.58178351647778903</v>
      </c>
      <c r="T2823" s="122">
        <v>0.84403186533245722</v>
      </c>
      <c r="U2823" s="122">
        <v>0.95680093870680449</v>
      </c>
      <c r="V2823" s="122">
        <v>0.67206751399628217</v>
      </c>
      <c r="W2823" s="122">
        <v>0.91179209734206512</v>
      </c>
      <c r="X2823" s="122">
        <v>0.72574102471331348</v>
      </c>
      <c r="Y2823" s="122">
        <v>0.48259965604117316</v>
      </c>
      <c r="Z2823" s="122">
        <v>0.31702344473247573</v>
      </c>
      <c r="AA2823" s="122">
        <v>0.54055964984857019</v>
      </c>
      <c r="AB2823" s="123">
        <f t="shared" si="301"/>
        <v>0.63472474737041151</v>
      </c>
      <c r="AC2823" s="123">
        <v>0.95252497604237185</v>
      </c>
      <c r="AD2823" s="123">
        <f t="shared" si="306"/>
        <v>0.63766840093692168</v>
      </c>
      <c r="AE2823" s="123">
        <f t="shared" si="306"/>
        <v>0.96154701069463178</v>
      </c>
      <c r="AF2823" s="123">
        <f t="shared" si="304"/>
        <v>0.51042729228885575</v>
      </c>
      <c r="AG2823" s="123">
        <f t="shared" si="304"/>
        <v>0.64402244878306725</v>
      </c>
    </row>
    <row r="2824" spans="1:33" x14ac:dyDescent="0.35">
      <c r="A2824" s="46">
        <f t="shared" si="302"/>
        <v>2012</v>
      </c>
      <c r="B2824" s="121">
        <v>41039</v>
      </c>
      <c r="C2824" s="122">
        <v>0.73130120840698154</v>
      </c>
      <c r="D2824" s="122">
        <v>0.70934786288484575</v>
      </c>
      <c r="E2824" s="122">
        <v>0.57253313978782006</v>
      </c>
      <c r="F2824" s="125" t="s">
        <v>5017</v>
      </c>
      <c r="G2824" s="122">
        <v>0.45960329699288049</v>
      </c>
      <c r="H2824" s="122">
        <v>0.61418530463974452</v>
      </c>
      <c r="I2824" s="122">
        <v>0.40604313659374724</v>
      </c>
      <c r="J2824" s="122">
        <v>0.57793792857671622</v>
      </c>
      <c r="K2824" s="122">
        <v>0.60836920433468344</v>
      </c>
      <c r="L2824" s="122">
        <v>0.66217020670967908</v>
      </c>
      <c r="M2824" s="122">
        <v>0.50523602536226253</v>
      </c>
      <c r="N2824" s="122">
        <v>0.6356624833905169</v>
      </c>
      <c r="O2824" s="122">
        <v>0.54075756393442842</v>
      </c>
      <c r="P2824" s="122">
        <v>0.70938899913507492</v>
      </c>
      <c r="Q2824" s="125" t="s">
        <v>5017</v>
      </c>
      <c r="R2824" s="122">
        <v>0.8254691704932694</v>
      </c>
      <c r="S2824" s="122">
        <v>0.58274905294174573</v>
      </c>
      <c r="T2824" s="122">
        <v>0.84440032905299089</v>
      </c>
      <c r="U2824" s="122">
        <v>0.95557189484685023</v>
      </c>
      <c r="V2824" s="122">
        <v>0.67114789515464623</v>
      </c>
      <c r="W2824" s="122">
        <v>0.91234377680589063</v>
      </c>
      <c r="X2824" s="122">
        <v>0.72596390812003819</v>
      </c>
      <c r="Y2824" s="122">
        <v>0.48263585001832665</v>
      </c>
      <c r="Z2824" s="122">
        <v>0.31740284209954162</v>
      </c>
      <c r="AA2824" s="122">
        <v>0.54000942611652569</v>
      </c>
      <c r="AB2824" s="123">
        <f t="shared" si="301"/>
        <v>0.63435784810431328</v>
      </c>
      <c r="AC2824" s="123">
        <v>0.95386625964831062</v>
      </c>
      <c r="AD2824" s="123">
        <f t="shared" si="306"/>
        <v>0.63806003890033935</v>
      </c>
      <c r="AE2824" s="123">
        <f t="shared" si="306"/>
        <v>0.96232447141984168</v>
      </c>
      <c r="AF2824" s="123">
        <f t="shared" si="304"/>
        <v>0.51042729228885575</v>
      </c>
      <c r="AG2824" s="123">
        <f t="shared" si="304"/>
        <v>0.64402244878306725</v>
      </c>
    </row>
    <row r="2825" spans="1:33" x14ac:dyDescent="0.35">
      <c r="A2825" s="46">
        <f t="shared" si="302"/>
        <v>2012</v>
      </c>
      <c r="B2825" s="121">
        <v>41038</v>
      </c>
      <c r="C2825" s="122">
        <v>0.73152114281734615</v>
      </c>
      <c r="D2825" s="122">
        <v>0.70907368550105465</v>
      </c>
      <c r="E2825" s="122">
        <v>0.57193844189284448</v>
      </c>
      <c r="F2825" s="125" t="s">
        <v>5017</v>
      </c>
      <c r="G2825" s="122">
        <v>0.45886333444209959</v>
      </c>
      <c r="H2825" s="122">
        <v>0.613537363321218</v>
      </c>
      <c r="I2825" s="122">
        <v>0.40474428003502227</v>
      </c>
      <c r="J2825" s="122">
        <v>0.57875574169198807</v>
      </c>
      <c r="K2825" s="122">
        <v>0.60791376840838252</v>
      </c>
      <c r="L2825" s="122">
        <v>0.66142311258173059</v>
      </c>
      <c r="M2825" s="122">
        <v>0.504829550638491</v>
      </c>
      <c r="N2825" s="122">
        <v>0.63819409209774924</v>
      </c>
      <c r="O2825" s="122">
        <v>0.54105932542515189</v>
      </c>
      <c r="P2825" s="122">
        <v>0.71002213152415894</v>
      </c>
      <c r="Q2825" s="125" t="s">
        <v>5017</v>
      </c>
      <c r="R2825" s="122">
        <v>0.82573863140206305</v>
      </c>
      <c r="S2825" s="122">
        <v>0.58213424989262441</v>
      </c>
      <c r="T2825" s="122">
        <v>0.84424565030109366</v>
      </c>
      <c r="U2825" s="122">
        <v>0.95684532677535417</v>
      </c>
      <c r="V2825" s="122">
        <v>0.67074074690633312</v>
      </c>
      <c r="W2825" s="122">
        <v>0.91041829712416356</v>
      </c>
      <c r="X2825" s="122">
        <v>0.72500167176487629</v>
      </c>
      <c r="Y2825" s="122">
        <v>0.48218635092593326</v>
      </c>
      <c r="Z2825" s="122">
        <v>0.31659287733249952</v>
      </c>
      <c r="AA2825" s="122">
        <v>0.53819993231549246</v>
      </c>
      <c r="AB2825" s="123">
        <f t="shared" si="301"/>
        <v>0.63408607413555085</v>
      </c>
      <c r="AC2825" s="123">
        <v>0.95259827056365831</v>
      </c>
      <c r="AD2825" s="123">
        <f t="shared" si="306"/>
        <v>0.63848534920511257</v>
      </c>
      <c r="AE2825" s="123">
        <f t="shared" si="306"/>
        <v>0.96311048789126563</v>
      </c>
      <c r="AF2825" s="123">
        <f t="shared" si="304"/>
        <v>0.51042729228885575</v>
      </c>
      <c r="AG2825" s="123">
        <f t="shared" si="304"/>
        <v>0.64402244878306725</v>
      </c>
    </row>
    <row r="2826" spans="1:33" x14ac:dyDescent="0.35">
      <c r="A2826" s="46">
        <f t="shared" si="302"/>
        <v>2012</v>
      </c>
      <c r="B2826" s="121">
        <v>41037</v>
      </c>
      <c r="C2826" s="122">
        <v>0.73148156525987063</v>
      </c>
      <c r="D2826" s="122">
        <v>0.70919274841502045</v>
      </c>
      <c r="E2826" s="122">
        <v>0.57436076802646641</v>
      </c>
      <c r="F2826" s="125" t="s">
        <v>5017</v>
      </c>
      <c r="G2826" s="122">
        <v>0.46047591498530405</v>
      </c>
      <c r="H2826" s="122">
        <v>0.61475140362027259</v>
      </c>
      <c r="I2826" s="122">
        <v>0.40228251670933557</v>
      </c>
      <c r="J2826" s="122">
        <v>0.58047976183622207</v>
      </c>
      <c r="K2826" s="122">
        <v>0.60916332298355569</v>
      </c>
      <c r="L2826" s="122">
        <v>0.66239579642546975</v>
      </c>
      <c r="M2826" s="122">
        <v>0.50547944960642055</v>
      </c>
      <c r="N2826" s="122">
        <v>0.64056587040808899</v>
      </c>
      <c r="O2826" s="122">
        <v>0.54077796570470404</v>
      </c>
      <c r="P2826" s="122">
        <v>0.71100069785692088</v>
      </c>
      <c r="Q2826" s="125" t="s">
        <v>5017</v>
      </c>
      <c r="R2826" s="122">
        <v>0.82723014404651385</v>
      </c>
      <c r="S2826" s="122">
        <v>0.5832178231742452</v>
      </c>
      <c r="T2826" s="122">
        <v>0.84462394513406125</v>
      </c>
      <c r="U2826" s="122">
        <v>0.95711580261338824</v>
      </c>
      <c r="V2826" s="122">
        <v>0.67250380031819013</v>
      </c>
      <c r="W2826" s="122">
        <v>0.91174688043754115</v>
      </c>
      <c r="X2826" s="122">
        <v>0.7264784731278251</v>
      </c>
      <c r="Y2826" s="122">
        <v>0.48257062719434762</v>
      </c>
      <c r="Z2826" s="122">
        <v>0.3166515382367065</v>
      </c>
      <c r="AA2826" s="122">
        <v>0.539139399766844</v>
      </c>
      <c r="AB2826" s="123">
        <f t="shared" si="301"/>
        <v>0.63494287895162238</v>
      </c>
      <c r="AC2826" s="123">
        <v>0.95252579848444596</v>
      </c>
      <c r="AD2826" s="123">
        <f t="shared" si="306"/>
        <v>0.63885520209370372</v>
      </c>
      <c r="AE2826" s="123">
        <f t="shared" si="306"/>
        <v>0.96416072518947216</v>
      </c>
      <c r="AF2826" s="123">
        <f t="shared" si="304"/>
        <v>0.51042729228885575</v>
      </c>
      <c r="AG2826" s="123">
        <f t="shared" si="304"/>
        <v>0.64402244878306725</v>
      </c>
    </row>
    <row r="2827" spans="1:33" x14ac:dyDescent="0.35">
      <c r="A2827" s="46">
        <f t="shared" si="302"/>
        <v>2012</v>
      </c>
      <c r="B2827" s="121">
        <v>41036</v>
      </c>
      <c r="C2827" s="122">
        <v>0.73151630039389626</v>
      </c>
      <c r="D2827" s="122">
        <v>0.70896927983456026</v>
      </c>
      <c r="E2827" s="122">
        <v>0.57231313277019091</v>
      </c>
      <c r="F2827" s="125" t="s">
        <v>5017</v>
      </c>
      <c r="G2827" s="122">
        <v>0.46037131671920228</v>
      </c>
      <c r="H2827" s="122">
        <v>0.6136180084691788</v>
      </c>
      <c r="I2827" s="122">
        <v>0.40034704831014745</v>
      </c>
      <c r="J2827" s="122">
        <v>0.57874965820650148</v>
      </c>
      <c r="K2827" s="122">
        <v>0.6090423359547873</v>
      </c>
      <c r="L2827" s="122">
        <v>0.66239492440252157</v>
      </c>
      <c r="M2827" s="122">
        <v>0.50425359400786174</v>
      </c>
      <c r="N2827" s="122">
        <v>0.64047658112565309</v>
      </c>
      <c r="O2827" s="122">
        <v>0.5412350423715131</v>
      </c>
      <c r="P2827" s="122">
        <v>0.71203602278694944</v>
      </c>
      <c r="Q2827" s="125" t="s">
        <v>5017</v>
      </c>
      <c r="R2827" s="122">
        <v>0.82975434724489905</v>
      </c>
      <c r="S2827" s="122">
        <v>0.58264719117074271</v>
      </c>
      <c r="T2827" s="122">
        <v>0.84478998975243391</v>
      </c>
      <c r="U2827" s="122">
        <v>0.96106864180743345</v>
      </c>
      <c r="V2827" s="122">
        <v>0.67120403154141506</v>
      </c>
      <c r="W2827" s="122">
        <v>0.91295462720436216</v>
      </c>
      <c r="X2827" s="122">
        <v>0.72809658483662598</v>
      </c>
      <c r="Y2827" s="122">
        <v>0.48208539627377661</v>
      </c>
      <c r="Z2827" s="122">
        <v>0.31613760302559268</v>
      </c>
      <c r="AA2827" s="122">
        <v>0.54050643380787111</v>
      </c>
      <c r="AB2827" s="123">
        <f t="shared" si="301"/>
        <v>0.63498122139209201</v>
      </c>
      <c r="AC2827" s="123">
        <v>0.95457554020101321</v>
      </c>
      <c r="AD2827" s="123">
        <f t="shared" si="306"/>
        <v>0.63924258241971832</v>
      </c>
      <c r="AE2827" s="123">
        <f t="shared" si="306"/>
        <v>0.9652182471034082</v>
      </c>
      <c r="AF2827" s="123">
        <f t="shared" si="304"/>
        <v>0.51042729228885575</v>
      </c>
      <c r="AG2827" s="123">
        <f t="shared" si="304"/>
        <v>0.64402244878306725</v>
      </c>
    </row>
    <row r="2828" spans="1:33" x14ac:dyDescent="0.35">
      <c r="A2828" s="46">
        <f t="shared" si="302"/>
        <v>2012</v>
      </c>
      <c r="B2828" s="121">
        <v>41033</v>
      </c>
      <c r="C2828" s="122">
        <v>0.73350051083646817</v>
      </c>
      <c r="D2828" s="122">
        <v>0.70954895678259822</v>
      </c>
      <c r="E2828" s="122">
        <v>0.57310714047860778</v>
      </c>
      <c r="F2828" s="125" t="s">
        <v>5017</v>
      </c>
      <c r="G2828" s="122">
        <v>0.46086249936157969</v>
      </c>
      <c r="H2828" s="122">
        <v>0.61598717175672801</v>
      </c>
      <c r="I2828" s="122">
        <v>0.40218932203299684</v>
      </c>
      <c r="J2828" s="122">
        <v>0.57827498212977069</v>
      </c>
      <c r="K2828" s="122">
        <v>0.61030936423555604</v>
      </c>
      <c r="L2828" s="122">
        <v>0.66290929182603675</v>
      </c>
      <c r="M2828" s="122">
        <v>0.5068917774378926</v>
      </c>
      <c r="N2828" s="122">
        <v>0.64405895782135503</v>
      </c>
      <c r="O2828" s="122">
        <v>0.54324894163115156</v>
      </c>
      <c r="P2828" s="122">
        <v>0.71158085135878912</v>
      </c>
      <c r="Q2828" s="125" t="s">
        <v>5017</v>
      </c>
      <c r="R2828" s="122">
        <v>0.83098019252495525</v>
      </c>
      <c r="S2828" s="122">
        <v>0.58366175577230039</v>
      </c>
      <c r="T2828" s="122">
        <v>0.84547494541044999</v>
      </c>
      <c r="U2828" s="122">
        <v>0.95923377821122158</v>
      </c>
      <c r="V2828" s="122">
        <v>0.67274053488889618</v>
      </c>
      <c r="W2828" s="122">
        <v>0.91460739619479547</v>
      </c>
      <c r="X2828" s="122">
        <v>0.72963684242928628</v>
      </c>
      <c r="Y2828" s="122">
        <v>0.48372894569574587</v>
      </c>
      <c r="Z2828" s="122">
        <v>0.31638674844977649</v>
      </c>
      <c r="AA2828" s="122">
        <v>0.54176175722394071</v>
      </c>
      <c r="AB2828" s="123">
        <f t="shared" si="301"/>
        <v>0.6361166375865609</v>
      </c>
      <c r="AC2828" s="123">
        <v>0.95548093433128867</v>
      </c>
      <c r="AD2828" s="123">
        <f t="shared" si="306"/>
        <v>0.63962609703020457</v>
      </c>
      <c r="AE2828" s="123">
        <f t="shared" si="306"/>
        <v>0.9661768112605098</v>
      </c>
      <c r="AF2828" s="123">
        <f t="shared" si="304"/>
        <v>0.51042729228885575</v>
      </c>
      <c r="AG2828" s="123">
        <f t="shared" si="304"/>
        <v>0.64402244878306725</v>
      </c>
    </row>
    <row r="2829" spans="1:33" x14ac:dyDescent="0.35">
      <c r="A2829" s="46">
        <f t="shared" si="302"/>
        <v>2012</v>
      </c>
      <c r="B2829" s="121">
        <v>41032</v>
      </c>
      <c r="C2829" s="122">
        <v>0.73357950149541773</v>
      </c>
      <c r="D2829" s="122">
        <v>0.70775351324422331</v>
      </c>
      <c r="E2829" s="122">
        <v>0.57625492193426886</v>
      </c>
      <c r="F2829" s="125" t="s">
        <v>5017</v>
      </c>
      <c r="G2829" s="122">
        <v>0.46574998145145785</v>
      </c>
      <c r="H2829" s="122">
        <v>0.61805584660040358</v>
      </c>
      <c r="I2829" s="122">
        <v>0.40102062680113337</v>
      </c>
      <c r="J2829" s="122">
        <v>0.58045926708784656</v>
      </c>
      <c r="K2829" s="122">
        <v>0.61342133866513482</v>
      </c>
      <c r="L2829" s="122">
        <v>0.66834607820783531</v>
      </c>
      <c r="M2829" s="122">
        <v>0.50689282553770276</v>
      </c>
      <c r="N2829" s="122">
        <v>0.64797576934200973</v>
      </c>
      <c r="O2829" s="122">
        <v>0.54520396264997728</v>
      </c>
      <c r="P2829" s="122">
        <v>0.71630181908664492</v>
      </c>
      <c r="Q2829" s="125" t="s">
        <v>5017</v>
      </c>
      <c r="R2829" s="122">
        <v>0.8315660900627031</v>
      </c>
      <c r="S2829" s="122">
        <v>0.58644635136175916</v>
      </c>
      <c r="T2829" s="122">
        <v>0.85073692477193519</v>
      </c>
      <c r="U2829" s="122">
        <v>0.9612140535987358</v>
      </c>
      <c r="V2829" s="122">
        <v>0.67739522817094511</v>
      </c>
      <c r="W2829" s="122">
        <v>0.91771904153976325</v>
      </c>
      <c r="X2829" s="122">
        <v>0.73179443050636572</v>
      </c>
      <c r="Y2829" s="122">
        <v>0.48661177453778603</v>
      </c>
      <c r="Z2829" s="122">
        <v>0.31926098267391634</v>
      </c>
      <c r="AA2829" s="122">
        <v>0.54495538064986093</v>
      </c>
      <c r="AB2829" s="123">
        <f t="shared" si="301"/>
        <v>0.63863981347729692</v>
      </c>
      <c r="AC2829" s="123">
        <v>0.9616140435439251</v>
      </c>
      <c r="AD2829" s="123">
        <f t="shared" si="306"/>
        <v>0.63998968493205888</v>
      </c>
      <c r="AE2829" s="123">
        <f t="shared" si="306"/>
        <v>0.96711417621883911</v>
      </c>
      <c r="AF2829" s="123">
        <f t="shared" si="304"/>
        <v>0.51042729228885575</v>
      </c>
      <c r="AG2829" s="123">
        <f t="shared" si="304"/>
        <v>0.64402244878306725</v>
      </c>
    </row>
    <row r="2830" spans="1:33" x14ac:dyDescent="0.35">
      <c r="A2830" s="46">
        <f t="shared" si="302"/>
        <v>2012</v>
      </c>
      <c r="B2830" s="121">
        <v>41031</v>
      </c>
      <c r="C2830" s="122">
        <v>0.73363974694818102</v>
      </c>
      <c r="D2830" s="122">
        <v>0.70750325140353421</v>
      </c>
      <c r="E2830" s="122">
        <v>0.57517646285109225</v>
      </c>
      <c r="F2830" s="125" t="s">
        <v>5017</v>
      </c>
      <c r="G2830" s="122">
        <v>0.46550962078939329</v>
      </c>
      <c r="H2830" s="122">
        <v>0.61992080442489705</v>
      </c>
      <c r="I2830" s="122">
        <v>0.40069006546617508</v>
      </c>
      <c r="J2830" s="122">
        <v>0.57982027297306848</v>
      </c>
      <c r="K2830" s="122">
        <v>0.61218852799228152</v>
      </c>
      <c r="L2830" s="122">
        <v>0.66413623743702355</v>
      </c>
      <c r="M2830" s="122">
        <v>0.50591932038188014</v>
      </c>
      <c r="N2830" s="122">
        <v>0.64787230672545026</v>
      </c>
      <c r="O2830" s="122">
        <v>0.53738529829285298</v>
      </c>
      <c r="P2830" s="122">
        <v>0.71728316252303292</v>
      </c>
      <c r="Q2830" s="125" t="s">
        <v>5017</v>
      </c>
      <c r="R2830" s="122">
        <v>0.82955189287486064</v>
      </c>
      <c r="S2830" s="122">
        <v>0.58685079442436605</v>
      </c>
      <c r="T2830" s="122">
        <v>0.85462119162958183</v>
      </c>
      <c r="U2830" s="122">
        <v>0.96136212340779204</v>
      </c>
      <c r="V2830" s="122">
        <v>0.67789417322228018</v>
      </c>
      <c r="W2830" s="122">
        <v>0.91729565567969684</v>
      </c>
      <c r="X2830" s="122">
        <v>0.72926293675469955</v>
      </c>
      <c r="Y2830" s="122">
        <v>0.48626463485146387</v>
      </c>
      <c r="Z2830" s="122">
        <v>0.3174801712751571</v>
      </c>
      <c r="AA2830" s="122">
        <v>0.5454819670020522</v>
      </c>
      <c r="AB2830" s="123">
        <f t="shared" si="301"/>
        <v>0.63796133127525267</v>
      </c>
      <c r="AC2830" s="123">
        <v>0.9627817317539229</v>
      </c>
      <c r="AD2830" s="123">
        <f t="shared" si="306"/>
        <v>0.64025095637726048</v>
      </c>
      <c r="AE2830" s="123">
        <f t="shared" si="306"/>
        <v>0.96781419841458349</v>
      </c>
      <c r="AF2830" s="123">
        <f t="shared" si="304"/>
        <v>0.51042729228885575</v>
      </c>
      <c r="AG2830" s="123">
        <f t="shared" si="304"/>
        <v>0.64402244878306725</v>
      </c>
    </row>
    <row r="2831" spans="1:33" x14ac:dyDescent="0.35">
      <c r="A2831" s="46">
        <f t="shared" si="302"/>
        <v>2012</v>
      </c>
      <c r="B2831" s="121">
        <v>41030</v>
      </c>
      <c r="C2831" s="122">
        <v>0.73411853192849785</v>
      </c>
      <c r="D2831" s="122">
        <v>0.70569958744346228</v>
      </c>
      <c r="E2831" s="122">
        <v>0.57414543653625083</v>
      </c>
      <c r="F2831" s="125" t="s">
        <v>5017</v>
      </c>
      <c r="G2831" s="122">
        <v>0.46597246713425583</v>
      </c>
      <c r="H2831" s="122">
        <v>0.61947374181062431</v>
      </c>
      <c r="I2831" s="122">
        <v>0.39995415421006791</v>
      </c>
      <c r="J2831" s="122">
        <v>0.58019579193693305</v>
      </c>
      <c r="K2831" s="122">
        <v>0.61034073518308862</v>
      </c>
      <c r="L2831" s="122">
        <v>0.66539585349376296</v>
      </c>
      <c r="M2831" s="122">
        <v>0.50776579451390491</v>
      </c>
      <c r="N2831" s="122">
        <v>0.6492805105296926</v>
      </c>
      <c r="O2831" s="122">
        <v>0.54015688310059728</v>
      </c>
      <c r="P2831" s="122">
        <v>0.71642863782156108</v>
      </c>
      <c r="Q2831" s="125" t="s">
        <v>5017</v>
      </c>
      <c r="R2831" s="122">
        <v>0.82801749728961749</v>
      </c>
      <c r="S2831" s="122">
        <v>0.58719196473625312</v>
      </c>
      <c r="T2831" s="122">
        <v>0.85644846709735678</v>
      </c>
      <c r="U2831" s="122">
        <v>0.96039977257669262</v>
      </c>
      <c r="V2831" s="122">
        <v>0.67752413925326138</v>
      </c>
      <c r="W2831" s="122">
        <v>0.91699454276748738</v>
      </c>
      <c r="X2831" s="122">
        <v>0.72724963286419486</v>
      </c>
      <c r="Y2831" s="122">
        <v>0.48639714866587697</v>
      </c>
      <c r="Z2831" s="122">
        <v>0.31783331949020388</v>
      </c>
      <c r="AA2831" s="122">
        <v>0.54600848204091579</v>
      </c>
      <c r="AB2831" s="123">
        <f t="shared" si="301"/>
        <v>0.63795622140976338</v>
      </c>
      <c r="AC2831" s="123">
        <v>0.9626557252394613</v>
      </c>
      <c r="AD2831" s="123">
        <f t="shared" si="306"/>
        <v>0.64053838760426562</v>
      </c>
      <c r="AE2831" s="123">
        <f t="shared" si="306"/>
        <v>0.96845937616032673</v>
      </c>
      <c r="AF2831" s="123">
        <f t="shared" si="304"/>
        <v>0.51042729228885575</v>
      </c>
      <c r="AG2831" s="123">
        <f t="shared" si="304"/>
        <v>0.64402244878306725</v>
      </c>
    </row>
    <row r="2832" spans="1:33" x14ac:dyDescent="0.35">
      <c r="A2832" s="46">
        <f t="shared" si="302"/>
        <v>2012</v>
      </c>
      <c r="B2832" s="121">
        <v>41029</v>
      </c>
      <c r="C2832" s="122">
        <v>0.73505449728032357</v>
      </c>
      <c r="D2832" s="122">
        <v>0.70546718485766025</v>
      </c>
      <c r="E2832" s="122">
        <v>0.57499919132669508</v>
      </c>
      <c r="F2832" s="125" t="s">
        <v>5017</v>
      </c>
      <c r="G2832" s="122">
        <v>0.46495174527728805</v>
      </c>
      <c r="H2832" s="122">
        <v>0.61964051907086914</v>
      </c>
      <c r="I2832" s="122">
        <v>0.39795259763753926</v>
      </c>
      <c r="J2832" s="122">
        <v>0.57920722052504281</v>
      </c>
      <c r="K2832" s="122">
        <v>0.61099588977163866</v>
      </c>
      <c r="L2832" s="122">
        <v>0.66426043791790679</v>
      </c>
      <c r="M2832" s="122">
        <v>0.50839832896545989</v>
      </c>
      <c r="N2832" s="122">
        <v>0.64845692577726544</v>
      </c>
      <c r="O2832" s="122">
        <v>0.54167575569793214</v>
      </c>
      <c r="P2832" s="122">
        <v>0.71596106386147262</v>
      </c>
      <c r="Q2832" s="125" t="s">
        <v>5017</v>
      </c>
      <c r="R2832" s="122">
        <v>0.82863017782390269</v>
      </c>
      <c r="S2832" s="122">
        <v>0.58781897227775859</v>
      </c>
      <c r="T2832" s="122">
        <v>0.85759740761398351</v>
      </c>
      <c r="U2832" s="122">
        <v>0.96156515521411312</v>
      </c>
      <c r="V2832" s="122">
        <v>0.67760742534897644</v>
      </c>
      <c r="W2832" s="122">
        <v>0.91802254614040568</v>
      </c>
      <c r="X2832" s="122">
        <v>0.72770093931062763</v>
      </c>
      <c r="Y2832" s="122">
        <v>0.48487585012943485</v>
      </c>
      <c r="Z2832" s="122">
        <v>0.31663789565779782</v>
      </c>
      <c r="AA2832" s="122">
        <v>0.5457354717513162</v>
      </c>
      <c r="AB2832" s="123">
        <f t="shared" si="301"/>
        <v>0.63796579127110487</v>
      </c>
      <c r="AC2832" s="123">
        <v>0.9630693698722923</v>
      </c>
      <c r="AD2832" s="123">
        <f t="shared" si="306"/>
        <v>0.64082893168600985</v>
      </c>
      <c r="AE2832" s="123">
        <f t="shared" si="306"/>
        <v>0.96911022771445043</v>
      </c>
      <c r="AF2832" s="123">
        <f t="shared" si="304"/>
        <v>0.51042729228885575</v>
      </c>
      <c r="AG2832" s="123">
        <f t="shared" si="304"/>
        <v>0.64402244878306725</v>
      </c>
    </row>
    <row r="2833" spans="1:33" x14ac:dyDescent="0.35">
      <c r="A2833" s="46">
        <f t="shared" si="302"/>
        <v>2012</v>
      </c>
      <c r="B2833" s="121">
        <v>41026</v>
      </c>
      <c r="C2833" s="122">
        <v>0.73492218003973564</v>
      </c>
      <c r="D2833" s="122">
        <v>0.70568367857584746</v>
      </c>
      <c r="E2833" s="122">
        <v>0.57455784879543093</v>
      </c>
      <c r="F2833" s="125" t="s">
        <v>5017</v>
      </c>
      <c r="G2833" s="122">
        <v>0.46505225295290836</v>
      </c>
      <c r="H2833" s="122">
        <v>0.61996379910435151</v>
      </c>
      <c r="I2833" s="122">
        <v>0.39828502060177756</v>
      </c>
      <c r="J2833" s="122">
        <v>0.57924507777304013</v>
      </c>
      <c r="K2833" s="122">
        <v>0.61101898265511922</v>
      </c>
      <c r="L2833" s="122">
        <v>0.66410735838873547</v>
      </c>
      <c r="M2833" s="122">
        <v>0.50785469282123463</v>
      </c>
      <c r="N2833" s="122">
        <v>0.64408601591999548</v>
      </c>
      <c r="O2833" s="122">
        <v>0.54180486952542317</v>
      </c>
      <c r="P2833" s="122">
        <v>0.71566360182277777</v>
      </c>
      <c r="Q2833" s="125" t="s">
        <v>5017</v>
      </c>
      <c r="R2833" s="122">
        <v>0.82851355756889034</v>
      </c>
      <c r="S2833" s="122">
        <v>0.58670875725618266</v>
      </c>
      <c r="T2833" s="122">
        <v>0.85812436942511805</v>
      </c>
      <c r="U2833" s="122">
        <v>0.96181760057370691</v>
      </c>
      <c r="V2833" s="122">
        <v>0.67747523829979217</v>
      </c>
      <c r="W2833" s="122">
        <v>0.91625965889805738</v>
      </c>
      <c r="X2833" s="122">
        <v>0.72787153016961625</v>
      </c>
      <c r="Y2833" s="122">
        <v>0.48504844275521364</v>
      </c>
      <c r="Z2833" s="122">
        <v>0.31615479521086615</v>
      </c>
      <c r="AA2833" s="122">
        <v>0.54563140659201459</v>
      </c>
      <c r="AB2833" s="123">
        <f t="shared" si="301"/>
        <v>0.63764568416199285</v>
      </c>
      <c r="AC2833" s="123">
        <v>0.96377145265793884</v>
      </c>
      <c r="AD2833" s="123">
        <f t="shared" si="306"/>
        <v>0.6411461533344045</v>
      </c>
      <c r="AE2833" s="123">
        <f t="shared" si="306"/>
        <v>0.96978593970410287</v>
      </c>
      <c r="AF2833" s="123">
        <f t="shared" si="304"/>
        <v>0.51042729228885575</v>
      </c>
      <c r="AG2833" s="123">
        <f t="shared" si="304"/>
        <v>0.64402244878306725</v>
      </c>
    </row>
    <row r="2834" spans="1:33" x14ac:dyDescent="0.35">
      <c r="A2834" s="46">
        <f t="shared" si="302"/>
        <v>2012</v>
      </c>
      <c r="B2834" s="121">
        <v>41025</v>
      </c>
      <c r="C2834" s="122">
        <v>0.73456577247286048</v>
      </c>
      <c r="D2834" s="122">
        <v>0.70545028334524995</v>
      </c>
      <c r="E2834" s="122">
        <v>0.57443476202058452</v>
      </c>
      <c r="F2834" s="125" t="s">
        <v>5017</v>
      </c>
      <c r="G2834" s="122">
        <v>0.46471198908686123</v>
      </c>
      <c r="H2834" s="122">
        <v>0.61988267241971595</v>
      </c>
      <c r="I2834" s="122">
        <v>0.3981964523286578</v>
      </c>
      <c r="J2834" s="122">
        <v>0.58007266573521776</v>
      </c>
      <c r="K2834" s="122">
        <v>0.61090485648347892</v>
      </c>
      <c r="L2834" s="122">
        <v>0.66392791298154519</v>
      </c>
      <c r="M2834" s="122">
        <v>0.50782535496169867</v>
      </c>
      <c r="N2834" s="122">
        <v>0.64424291311110327</v>
      </c>
      <c r="O2834" s="122">
        <v>0.54326511092258911</v>
      </c>
      <c r="P2834" s="122">
        <v>0.71535978032263103</v>
      </c>
      <c r="Q2834" s="125" t="s">
        <v>5017</v>
      </c>
      <c r="R2834" s="122">
        <v>0.82829128034482025</v>
      </c>
      <c r="S2834" s="122">
        <v>0.58667481727275095</v>
      </c>
      <c r="T2834" s="122">
        <v>0.85803032344639507</v>
      </c>
      <c r="U2834" s="122">
        <v>0.96227634969341824</v>
      </c>
      <c r="V2834" s="122">
        <v>0.67730208235453138</v>
      </c>
      <c r="W2834" s="122">
        <v>0.91602651698818183</v>
      </c>
      <c r="X2834" s="122">
        <v>0.72768638428347954</v>
      </c>
      <c r="Y2834" s="122">
        <v>0.48511150429546784</v>
      </c>
      <c r="Z2834" s="122">
        <v>0.31611463674482898</v>
      </c>
      <c r="AA2834" s="122">
        <v>0.54538792567471051</v>
      </c>
      <c r="AB2834" s="123">
        <f t="shared" si="301"/>
        <v>0.63764097162133815</v>
      </c>
      <c r="AC2834" s="123">
        <v>0.96374076773093997</v>
      </c>
      <c r="AD2834" s="123">
        <f t="shared" si="306"/>
        <v>0.6414588294977196</v>
      </c>
      <c r="AE2834" s="123">
        <f t="shared" si="306"/>
        <v>0.97039502230043473</v>
      </c>
      <c r="AF2834" s="123">
        <f t="shared" si="304"/>
        <v>0.51042729228885575</v>
      </c>
      <c r="AG2834" s="123">
        <f t="shared" si="304"/>
        <v>0.64402244878306725</v>
      </c>
    </row>
    <row r="2835" spans="1:33" x14ac:dyDescent="0.35">
      <c r="A2835" s="46">
        <f t="shared" si="302"/>
        <v>2012</v>
      </c>
      <c r="B2835" s="121">
        <v>41024</v>
      </c>
      <c r="C2835" s="122">
        <v>0.7345412681545308</v>
      </c>
      <c r="D2835" s="122">
        <v>0.7065327851748181</v>
      </c>
      <c r="E2835" s="122">
        <v>0.57459529726640768</v>
      </c>
      <c r="F2835" s="125" t="s">
        <v>5017</v>
      </c>
      <c r="G2835" s="122">
        <v>0.46451153586890981</v>
      </c>
      <c r="H2835" s="122">
        <v>0.62022796699714233</v>
      </c>
      <c r="I2835" s="122">
        <v>0.39718109278494024</v>
      </c>
      <c r="J2835" s="122">
        <v>0.57952806928710154</v>
      </c>
      <c r="K2835" s="122">
        <v>0.61106169716215497</v>
      </c>
      <c r="L2835" s="122">
        <v>0.66422803768363303</v>
      </c>
      <c r="M2835" s="122">
        <v>0.50677926056358469</v>
      </c>
      <c r="N2835" s="122">
        <v>0.64414806164694638</v>
      </c>
      <c r="O2835" s="122">
        <v>0.54211395384620265</v>
      </c>
      <c r="P2835" s="122">
        <v>0.71486980464500594</v>
      </c>
      <c r="Q2835" s="125" t="s">
        <v>5017</v>
      </c>
      <c r="R2835" s="122">
        <v>0.82811929549691787</v>
      </c>
      <c r="S2835" s="122">
        <v>0.58691898249259511</v>
      </c>
      <c r="T2835" s="122">
        <v>0.85850086756877952</v>
      </c>
      <c r="U2835" s="122">
        <v>0.962772155749539</v>
      </c>
      <c r="V2835" s="122">
        <v>0.6782633989969904</v>
      </c>
      <c r="W2835" s="122">
        <v>0.91611070870408196</v>
      </c>
      <c r="X2835" s="122">
        <v>0.72786754663925501</v>
      </c>
      <c r="Y2835" s="122">
        <v>0.48415542659370264</v>
      </c>
      <c r="Z2835" s="122">
        <v>0.31549006572159866</v>
      </c>
      <c r="AA2835" s="122">
        <v>0.54575447673886446</v>
      </c>
      <c r="AB2835" s="123">
        <f t="shared" si="301"/>
        <v>0.63757703286016099</v>
      </c>
      <c r="AC2835" s="123">
        <v>0.96472529507996652</v>
      </c>
      <c r="AD2835" s="123">
        <f t="shared" si="306"/>
        <v>0.64182047793296204</v>
      </c>
      <c r="AE2835" s="123">
        <f t="shared" si="306"/>
        <v>0.97105874784215152</v>
      </c>
      <c r="AF2835" s="123">
        <f t="shared" si="304"/>
        <v>0.51042729228885575</v>
      </c>
      <c r="AG2835" s="123">
        <f t="shared" si="304"/>
        <v>0.64402244878306725</v>
      </c>
    </row>
    <row r="2836" spans="1:33" x14ac:dyDescent="0.35">
      <c r="A2836" s="46">
        <f t="shared" si="302"/>
        <v>2012</v>
      </c>
      <c r="B2836" s="121">
        <v>41023</v>
      </c>
      <c r="C2836" s="122">
        <v>0.73615145621587064</v>
      </c>
      <c r="D2836" s="122">
        <v>0.70744038632161321</v>
      </c>
      <c r="E2836" s="122">
        <v>0.57530525718117387</v>
      </c>
      <c r="F2836" s="125" t="s">
        <v>5017</v>
      </c>
      <c r="G2836" s="122">
        <v>0.46527890176158182</v>
      </c>
      <c r="H2836" s="122">
        <v>0.61937918700778249</v>
      </c>
      <c r="I2836" s="122">
        <v>0.39770230094366643</v>
      </c>
      <c r="J2836" s="122">
        <v>0.58236470163716925</v>
      </c>
      <c r="K2836" s="122">
        <v>0.61200609093394098</v>
      </c>
      <c r="L2836" s="122">
        <v>0.66572726573470198</v>
      </c>
      <c r="M2836" s="122">
        <v>0.50793801936977367</v>
      </c>
      <c r="N2836" s="122">
        <v>0.64374806536131002</v>
      </c>
      <c r="O2836" s="122">
        <v>0.54258259583691504</v>
      </c>
      <c r="P2836" s="122">
        <v>0.71561373773711245</v>
      </c>
      <c r="Q2836" s="125" t="s">
        <v>5017</v>
      </c>
      <c r="R2836" s="122">
        <v>0.82847052665456999</v>
      </c>
      <c r="S2836" s="122">
        <v>0.5876041804175951</v>
      </c>
      <c r="T2836" s="122">
        <v>0.85884178163046532</v>
      </c>
      <c r="U2836" s="122">
        <v>0.96303050529075185</v>
      </c>
      <c r="V2836" s="122">
        <v>0.67855639989073535</v>
      </c>
      <c r="W2836" s="122">
        <v>0.9196403432576733</v>
      </c>
      <c r="X2836" s="122">
        <v>0.72865005515952508</v>
      </c>
      <c r="Y2836" s="122">
        <v>0.48753342504228991</v>
      </c>
      <c r="Z2836" s="122">
        <v>0.31869396298460162</v>
      </c>
      <c r="AA2836" s="122">
        <v>0.54569061266347496</v>
      </c>
      <c r="AB2836" s="123">
        <f t="shared" si="301"/>
        <v>0.63860651126236068</v>
      </c>
      <c r="AC2836" s="123">
        <v>0.96559863786024303</v>
      </c>
      <c r="AD2836" s="123">
        <f t="shared" ref="AD2836:AE2851" si="307">AVERAGE(AB2836:AB2857)</f>
        <v>0.64220307688767331</v>
      </c>
      <c r="AE2836" s="123">
        <f t="shared" si="307"/>
        <v>0.97171855478490776</v>
      </c>
      <c r="AF2836" s="123">
        <f t="shared" si="304"/>
        <v>0.51042729228885575</v>
      </c>
      <c r="AG2836" s="123">
        <f t="shared" si="304"/>
        <v>0.64402244878306725</v>
      </c>
    </row>
    <row r="2837" spans="1:33" x14ac:dyDescent="0.35">
      <c r="A2837" s="46">
        <f t="shared" si="302"/>
        <v>2012</v>
      </c>
      <c r="B2837" s="121">
        <v>41022</v>
      </c>
      <c r="C2837" s="122">
        <v>0.73599755159466496</v>
      </c>
      <c r="D2837" s="122">
        <v>0.70644068217162759</v>
      </c>
      <c r="E2837" s="122">
        <v>0.5757573917987332</v>
      </c>
      <c r="F2837" s="125" t="s">
        <v>5017</v>
      </c>
      <c r="G2837" s="122">
        <v>0.46455279714911185</v>
      </c>
      <c r="H2837" s="122">
        <v>0.61921416877114732</v>
      </c>
      <c r="I2837" s="122">
        <v>0.39804660951737769</v>
      </c>
      <c r="J2837" s="122">
        <v>0.58254225950796068</v>
      </c>
      <c r="K2837" s="122">
        <v>0.61243647262471856</v>
      </c>
      <c r="L2837" s="122">
        <v>0.66595279571783361</v>
      </c>
      <c r="M2837" s="122">
        <v>0.50816662801398127</v>
      </c>
      <c r="N2837" s="122">
        <v>0.64360401241610565</v>
      </c>
      <c r="O2837" s="122">
        <v>0.54269601798379286</v>
      </c>
      <c r="P2837" s="122">
        <v>0.71579888213012999</v>
      </c>
      <c r="Q2837" s="125" t="s">
        <v>5017</v>
      </c>
      <c r="R2837" s="122">
        <v>0.82821890882954519</v>
      </c>
      <c r="S2837" s="122">
        <v>0.58704393365968821</v>
      </c>
      <c r="T2837" s="122">
        <v>0.85861941047269608</v>
      </c>
      <c r="U2837" s="122">
        <v>0.96228204432624309</v>
      </c>
      <c r="V2837" s="122">
        <v>0.67774743887026578</v>
      </c>
      <c r="W2837" s="122">
        <v>0.91934590558084295</v>
      </c>
      <c r="X2837" s="122">
        <v>0.72876232670043029</v>
      </c>
      <c r="Y2837" s="122">
        <v>0.48780365370124729</v>
      </c>
      <c r="Z2837" s="122">
        <v>0.31895098268429056</v>
      </c>
      <c r="AA2837" s="122">
        <v>0.5453643700292754</v>
      </c>
      <c r="AB2837" s="123">
        <f t="shared" si="301"/>
        <v>0.63849327148920476</v>
      </c>
      <c r="AC2837" s="123">
        <v>0.96496165465750006</v>
      </c>
      <c r="AD2837" s="123">
        <f t="shared" si="307"/>
        <v>0.64254486667549737</v>
      </c>
      <c r="AE2837" s="123">
        <f t="shared" si="307"/>
        <v>0.972339572875347</v>
      </c>
      <c r="AF2837" s="123">
        <f t="shared" si="304"/>
        <v>0.51042729228885575</v>
      </c>
      <c r="AG2837" s="123">
        <f t="shared" si="304"/>
        <v>0.64402244878306725</v>
      </c>
    </row>
    <row r="2838" spans="1:33" x14ac:dyDescent="0.35">
      <c r="A2838" s="46">
        <f t="shared" si="302"/>
        <v>2012</v>
      </c>
      <c r="B2838" s="121">
        <v>41019</v>
      </c>
      <c r="C2838" s="122">
        <v>0.73673971433033358</v>
      </c>
      <c r="D2838" s="122">
        <v>0.70748055153874689</v>
      </c>
      <c r="E2838" s="122">
        <v>0.57577557815633174</v>
      </c>
      <c r="F2838" s="125" t="s">
        <v>5017</v>
      </c>
      <c r="G2838" s="122">
        <v>0.46426354927049929</v>
      </c>
      <c r="H2838" s="122">
        <v>0.61881717384553547</v>
      </c>
      <c r="I2838" s="122">
        <v>0.39953638544025433</v>
      </c>
      <c r="J2838" s="122">
        <v>0.5836313964288079</v>
      </c>
      <c r="K2838" s="122">
        <v>0.61237084753813664</v>
      </c>
      <c r="L2838" s="122">
        <v>0.66504672740814808</v>
      </c>
      <c r="M2838" s="122">
        <v>0.50958895784456715</v>
      </c>
      <c r="N2838" s="122">
        <v>0.64565779195555628</v>
      </c>
      <c r="O2838" s="122">
        <v>0.54210601680218229</v>
      </c>
      <c r="P2838" s="122">
        <v>0.71821310641596814</v>
      </c>
      <c r="Q2838" s="125" t="s">
        <v>5017</v>
      </c>
      <c r="R2838" s="122">
        <v>0.82805142112534558</v>
      </c>
      <c r="S2838" s="122">
        <v>0.58824380462752324</v>
      </c>
      <c r="T2838" s="122">
        <v>0.85853524741894649</v>
      </c>
      <c r="U2838" s="122">
        <v>0.96203833700200525</v>
      </c>
      <c r="V2838" s="122">
        <v>0.67758338748072189</v>
      </c>
      <c r="W2838" s="122">
        <v>0.92091255516482295</v>
      </c>
      <c r="X2838" s="122">
        <v>0.72906309436271455</v>
      </c>
      <c r="Y2838" s="122">
        <v>0.48832011631602235</v>
      </c>
      <c r="Z2838" s="122">
        <v>0.3182013670194227</v>
      </c>
      <c r="AA2838" s="122">
        <v>0.54415773655729294</v>
      </c>
      <c r="AB2838" s="123">
        <f t="shared" si="301"/>
        <v>0.63888412452390797</v>
      </c>
      <c r="AC2838" s="123">
        <v>0.96486847214520299</v>
      </c>
      <c r="AD2838" s="123">
        <f t="shared" si="307"/>
        <v>0.64291013265712449</v>
      </c>
      <c r="AE2838" s="123">
        <f t="shared" si="307"/>
        <v>0.97301461900576391</v>
      </c>
      <c r="AF2838" s="123">
        <f t="shared" si="304"/>
        <v>0.51042729228885575</v>
      </c>
      <c r="AG2838" s="123">
        <f t="shared" si="304"/>
        <v>0.64402244878306725</v>
      </c>
    </row>
    <row r="2839" spans="1:33" x14ac:dyDescent="0.35">
      <c r="A2839" s="46">
        <f t="shared" si="302"/>
        <v>2012</v>
      </c>
      <c r="B2839" s="121">
        <v>41018</v>
      </c>
      <c r="C2839" s="122">
        <v>0.73652086666915695</v>
      </c>
      <c r="D2839" s="122">
        <v>0.70698705626324876</v>
      </c>
      <c r="E2839" s="122">
        <v>0.57546425080857544</v>
      </c>
      <c r="F2839" s="125" t="s">
        <v>5017</v>
      </c>
      <c r="G2839" s="122">
        <v>0.46418934113451193</v>
      </c>
      <c r="H2839" s="122">
        <v>0.61888249385161986</v>
      </c>
      <c r="I2839" s="122">
        <v>0.39803945981693861</v>
      </c>
      <c r="J2839" s="122">
        <v>0.58322474281885184</v>
      </c>
      <c r="K2839" s="122">
        <v>0.61193945909318281</v>
      </c>
      <c r="L2839" s="122">
        <v>0.66453324395471081</v>
      </c>
      <c r="M2839" s="122">
        <v>0.50938502220571658</v>
      </c>
      <c r="N2839" s="122">
        <v>0.64568840189122112</v>
      </c>
      <c r="O2839" s="122">
        <v>0.54096912253717955</v>
      </c>
      <c r="P2839" s="122">
        <v>0.71776501538433657</v>
      </c>
      <c r="Q2839" s="125" t="s">
        <v>5017</v>
      </c>
      <c r="R2839" s="122">
        <v>0.82785414470725327</v>
      </c>
      <c r="S2839" s="122">
        <v>0.5880680412697542</v>
      </c>
      <c r="T2839" s="122">
        <v>0.85862167475237872</v>
      </c>
      <c r="U2839" s="122">
        <v>0.96163273262319549</v>
      </c>
      <c r="V2839" s="122">
        <v>0.67726134086296119</v>
      </c>
      <c r="W2839" s="122">
        <v>0.920997720332145</v>
      </c>
      <c r="X2839" s="122">
        <v>0.7289627536728478</v>
      </c>
      <c r="Y2839" s="122">
        <v>0.48807233727060406</v>
      </c>
      <c r="Z2839" s="122">
        <v>0.31812167689318377</v>
      </c>
      <c r="AA2839" s="122">
        <v>0.54383788602611538</v>
      </c>
      <c r="AB2839" s="123">
        <f t="shared" si="301"/>
        <v>0.63856603412346469</v>
      </c>
      <c r="AC2839" s="123">
        <v>0.964598598531486</v>
      </c>
      <c r="AD2839" s="123">
        <f t="shared" si="307"/>
        <v>0.64323163463168564</v>
      </c>
      <c r="AE2839" s="123">
        <f t="shared" si="307"/>
        <v>0.97364738855444033</v>
      </c>
      <c r="AF2839" s="123">
        <f t="shared" si="304"/>
        <v>0.51042729228885575</v>
      </c>
      <c r="AG2839" s="123">
        <f t="shared" si="304"/>
        <v>0.64402244878306725</v>
      </c>
    </row>
    <row r="2840" spans="1:33" x14ac:dyDescent="0.35">
      <c r="A2840" s="46">
        <f t="shared" si="302"/>
        <v>2012</v>
      </c>
      <c r="B2840" s="121">
        <v>41017</v>
      </c>
      <c r="C2840" s="122">
        <v>0.73658740015345381</v>
      </c>
      <c r="D2840" s="122">
        <v>0.70735102458337262</v>
      </c>
      <c r="E2840" s="122">
        <v>0.57508787334164146</v>
      </c>
      <c r="F2840" s="125" t="s">
        <v>5017</v>
      </c>
      <c r="G2840" s="122">
        <v>0.46340445775635558</v>
      </c>
      <c r="H2840" s="122">
        <v>0.6177145710896611</v>
      </c>
      <c r="I2840" s="122">
        <v>0.40077666889563252</v>
      </c>
      <c r="J2840" s="122">
        <v>0.58230167374772535</v>
      </c>
      <c r="K2840" s="122">
        <v>0.61148869898270219</v>
      </c>
      <c r="L2840" s="122">
        <v>0.6643757380267008</v>
      </c>
      <c r="M2840" s="122">
        <v>0.50969259641715114</v>
      </c>
      <c r="N2840" s="122">
        <v>0.64479880108075971</v>
      </c>
      <c r="O2840" s="122">
        <v>0.54037029498326294</v>
      </c>
      <c r="P2840" s="122">
        <v>0.71856608847520387</v>
      </c>
      <c r="Q2840" s="125" t="s">
        <v>5017</v>
      </c>
      <c r="R2840" s="122">
        <v>0.82668311738806821</v>
      </c>
      <c r="S2840" s="122">
        <v>0.58765692436775574</v>
      </c>
      <c r="T2840" s="122">
        <v>0.85897027996462705</v>
      </c>
      <c r="U2840" s="122">
        <v>0.96057945961010227</v>
      </c>
      <c r="V2840" s="122">
        <v>0.67689210259259425</v>
      </c>
      <c r="W2840" s="122">
        <v>0.92162820439510063</v>
      </c>
      <c r="X2840" s="122">
        <v>0.72914659305193741</v>
      </c>
      <c r="Y2840" s="122">
        <v>0.48779358997581679</v>
      </c>
      <c r="Z2840" s="122">
        <v>0.31809532068584639</v>
      </c>
      <c r="AA2840" s="122">
        <v>0.54365495042063094</v>
      </c>
      <c r="AB2840" s="123">
        <f t="shared" si="301"/>
        <v>0.63841810565156987</v>
      </c>
      <c r="AC2840" s="123">
        <v>0.96405025764198893</v>
      </c>
      <c r="AD2840" s="123">
        <f t="shared" si="307"/>
        <v>0.64356367271345927</v>
      </c>
      <c r="AE2840" s="123">
        <f t="shared" si="307"/>
        <v>0.97425985616414035</v>
      </c>
      <c r="AF2840" s="123">
        <f t="shared" si="304"/>
        <v>0.51042729228885575</v>
      </c>
      <c r="AG2840" s="123">
        <f t="shared" si="304"/>
        <v>0.64402244878306725</v>
      </c>
    </row>
    <row r="2841" spans="1:33" x14ac:dyDescent="0.35">
      <c r="A2841" s="46">
        <f t="shared" si="302"/>
        <v>2012</v>
      </c>
      <c r="B2841" s="121">
        <v>41016</v>
      </c>
      <c r="C2841" s="122">
        <v>0.73939682443306753</v>
      </c>
      <c r="D2841" s="122">
        <v>0.70717767104782581</v>
      </c>
      <c r="E2841" s="122">
        <v>0.57612648441713898</v>
      </c>
      <c r="F2841" s="125" t="s">
        <v>5017</v>
      </c>
      <c r="G2841" s="122">
        <v>0.46563577293589498</v>
      </c>
      <c r="H2841" s="122">
        <v>0.61919909821853003</v>
      </c>
      <c r="I2841" s="122">
        <v>0.39974095686840649</v>
      </c>
      <c r="J2841" s="122">
        <v>0.58247799028159764</v>
      </c>
      <c r="K2841" s="122">
        <v>0.61192599666595016</v>
      </c>
      <c r="L2841" s="122">
        <v>0.66572640309209041</v>
      </c>
      <c r="M2841" s="122">
        <v>0.50889927554331182</v>
      </c>
      <c r="N2841" s="122">
        <v>0.64496293547929584</v>
      </c>
      <c r="O2841" s="122">
        <v>0.54082605998089972</v>
      </c>
      <c r="P2841" s="122">
        <v>0.7199411500396522</v>
      </c>
      <c r="Q2841" s="125" t="s">
        <v>5017</v>
      </c>
      <c r="R2841" s="122">
        <v>0.82663242344621224</v>
      </c>
      <c r="S2841" s="122">
        <v>0.58902705631525154</v>
      </c>
      <c r="T2841" s="122">
        <v>0.86436126588755458</v>
      </c>
      <c r="U2841" s="122">
        <v>0.96100508419053499</v>
      </c>
      <c r="V2841" s="122">
        <v>0.67614912054893461</v>
      </c>
      <c r="W2841" s="122">
        <v>0.92100212011668225</v>
      </c>
      <c r="X2841" s="122">
        <v>0.73341625553171719</v>
      </c>
      <c r="Y2841" s="122">
        <v>0.48808203459867777</v>
      </c>
      <c r="Z2841" s="122">
        <v>0.31916336937003054</v>
      </c>
      <c r="AA2841" s="122">
        <v>0.54345478694304949</v>
      </c>
      <c r="AB2841" s="123">
        <f t="shared" si="301"/>
        <v>0.63931870156314385</v>
      </c>
      <c r="AC2841" s="123">
        <v>0.9657597098108236</v>
      </c>
      <c r="AD2841" s="123">
        <f t="shared" si="307"/>
        <v>0.64393150952280509</v>
      </c>
      <c r="AE2841" s="123">
        <f t="shared" si="307"/>
        <v>0.97488940128435364</v>
      </c>
      <c r="AF2841" s="123">
        <f t="shared" si="304"/>
        <v>0.51042729228885575</v>
      </c>
      <c r="AG2841" s="123">
        <f t="shared" si="304"/>
        <v>0.64402244878306725</v>
      </c>
    </row>
    <row r="2842" spans="1:33" x14ac:dyDescent="0.35">
      <c r="A2842" s="46">
        <f t="shared" si="302"/>
        <v>2012</v>
      </c>
      <c r="B2842" s="121">
        <v>41015</v>
      </c>
      <c r="C2842" s="122">
        <v>0.73943099538931778</v>
      </c>
      <c r="D2842" s="122">
        <v>0.70648702470335223</v>
      </c>
      <c r="E2842" s="122">
        <v>0.57612058436759472</v>
      </c>
      <c r="F2842" s="125" t="s">
        <v>5017</v>
      </c>
      <c r="G2842" s="122">
        <v>0.46493161924051046</v>
      </c>
      <c r="H2842" s="122">
        <v>0.61821260820159674</v>
      </c>
      <c r="I2842" s="122">
        <v>0.40002257896327159</v>
      </c>
      <c r="J2842" s="122">
        <v>0.58498210240708293</v>
      </c>
      <c r="K2842" s="122">
        <v>0.61198127648381584</v>
      </c>
      <c r="L2842" s="122">
        <v>0.66797816920257513</v>
      </c>
      <c r="M2842" s="122">
        <v>0.50873266227328107</v>
      </c>
      <c r="N2842" s="122">
        <v>0.64624035552489101</v>
      </c>
      <c r="O2842" s="122">
        <v>0.53661834716455203</v>
      </c>
      <c r="P2842" s="122">
        <v>0.72023142805031726</v>
      </c>
      <c r="Q2842" s="125" t="s">
        <v>5017</v>
      </c>
      <c r="R2842" s="122">
        <v>0.82678514876651332</v>
      </c>
      <c r="S2842" s="122">
        <v>0.58993422022106701</v>
      </c>
      <c r="T2842" s="122">
        <v>0.86489227837054306</v>
      </c>
      <c r="U2842" s="122">
        <v>0.95993880194320935</v>
      </c>
      <c r="V2842" s="122">
        <v>0.67581344726678261</v>
      </c>
      <c r="W2842" s="122">
        <v>0.92170054860691863</v>
      </c>
      <c r="X2842" s="122">
        <v>0.73524080433073125</v>
      </c>
      <c r="Y2842" s="122">
        <v>0.48798788477962501</v>
      </c>
      <c r="Z2842" s="122">
        <v>0.31893746086588859</v>
      </c>
      <c r="AA2842" s="122">
        <v>0.54383569958884337</v>
      </c>
      <c r="AB2842" s="123">
        <f t="shared" si="301"/>
        <v>0.63943634985705577</v>
      </c>
      <c r="AC2842" s="123">
        <v>0.9656137820633327</v>
      </c>
      <c r="AD2842" s="123">
        <f t="shared" si="307"/>
        <v>0.64430860627672626</v>
      </c>
      <c r="AE2842" s="123">
        <f t="shared" si="307"/>
        <v>0.97552165591549667</v>
      </c>
      <c r="AF2842" s="123">
        <f t="shared" si="304"/>
        <v>0.51042729228885575</v>
      </c>
      <c r="AG2842" s="123">
        <f t="shared" si="304"/>
        <v>0.64402244878306725</v>
      </c>
    </row>
    <row r="2843" spans="1:33" x14ac:dyDescent="0.35">
      <c r="A2843" s="46">
        <f t="shared" si="302"/>
        <v>2012</v>
      </c>
      <c r="B2843" s="121">
        <v>41012</v>
      </c>
      <c r="C2843" s="122">
        <v>0.73958526920209144</v>
      </c>
      <c r="D2843" s="122">
        <v>0.70846051586513203</v>
      </c>
      <c r="E2843" s="122">
        <v>0.57587705196519123</v>
      </c>
      <c r="F2843" s="125" t="s">
        <v>5017</v>
      </c>
      <c r="G2843" s="122">
        <v>0.46592685570770231</v>
      </c>
      <c r="H2843" s="122">
        <v>0.6200872988442766</v>
      </c>
      <c r="I2843" s="122">
        <v>0.40028408627508799</v>
      </c>
      <c r="J2843" s="122">
        <v>0.58547861258545619</v>
      </c>
      <c r="K2843" s="122">
        <v>0.61285801219952285</v>
      </c>
      <c r="L2843" s="122">
        <v>0.66961265981205464</v>
      </c>
      <c r="M2843" s="122">
        <v>0.50926627910699529</v>
      </c>
      <c r="N2843" s="122">
        <v>0.64654949834005293</v>
      </c>
      <c r="O2843" s="122">
        <v>0.53681137177483806</v>
      </c>
      <c r="P2843" s="122">
        <v>0.72220965988166297</v>
      </c>
      <c r="Q2843" s="125" t="s">
        <v>5017</v>
      </c>
      <c r="R2843" s="122">
        <v>0.82894546599154872</v>
      </c>
      <c r="S2843" s="122">
        <v>0.58951568072941973</v>
      </c>
      <c r="T2843" s="122">
        <v>0.86764346846285523</v>
      </c>
      <c r="U2843" s="122">
        <v>0.95996159315454654</v>
      </c>
      <c r="V2843" s="122">
        <v>0.67728629865906631</v>
      </c>
      <c r="W2843" s="122">
        <v>0.92360703153406121</v>
      </c>
      <c r="X2843" s="122">
        <v>0.73748839154323587</v>
      </c>
      <c r="Y2843" s="122">
        <v>0.48825318582385385</v>
      </c>
      <c r="Z2843" s="122">
        <v>0.31872797109610873</v>
      </c>
      <c r="AA2843" s="122">
        <v>0.54423004328545366</v>
      </c>
      <c r="AB2843" s="123">
        <f t="shared" si="301"/>
        <v>0.64037679573218331</v>
      </c>
      <c r="AC2843" s="123">
        <v>0.96653840234121613</v>
      </c>
      <c r="AD2843" s="123">
        <f t="shared" si="307"/>
        <v>0.64471008915530925</v>
      </c>
      <c r="AE2843" s="123">
        <f t="shared" si="307"/>
        <v>0.9762187826327019</v>
      </c>
      <c r="AF2843" s="123">
        <f t="shared" si="304"/>
        <v>0.51042729228885575</v>
      </c>
      <c r="AG2843" s="123">
        <f t="shared" si="304"/>
        <v>0.64402244878306725</v>
      </c>
    </row>
    <row r="2844" spans="1:33" x14ac:dyDescent="0.35">
      <c r="A2844" s="46">
        <f t="shared" si="302"/>
        <v>2012</v>
      </c>
      <c r="B2844" s="121">
        <v>41011</v>
      </c>
      <c r="C2844" s="122">
        <v>0.74158011154086112</v>
      </c>
      <c r="D2844" s="122">
        <v>0.71110957143537068</v>
      </c>
      <c r="E2844" s="122">
        <v>0.57759483636411402</v>
      </c>
      <c r="F2844" s="125" t="s">
        <v>5017</v>
      </c>
      <c r="G2844" s="122">
        <v>0.46805311624827395</v>
      </c>
      <c r="H2844" s="122">
        <v>0.62184596570691653</v>
      </c>
      <c r="I2844" s="122">
        <v>0.40227160092499958</v>
      </c>
      <c r="J2844" s="122">
        <v>0.58551392216211939</v>
      </c>
      <c r="K2844" s="122">
        <v>0.61680896474656211</v>
      </c>
      <c r="L2844" s="122">
        <v>0.67234037770971511</v>
      </c>
      <c r="M2844" s="122">
        <v>0.50900209008719266</v>
      </c>
      <c r="N2844" s="122">
        <v>0.64728297841233806</v>
      </c>
      <c r="O2844" s="122">
        <v>0.53862907649777669</v>
      </c>
      <c r="P2844" s="122">
        <v>0.72434424980095302</v>
      </c>
      <c r="Q2844" s="125" t="s">
        <v>5017</v>
      </c>
      <c r="R2844" s="122">
        <v>0.8307547093675629</v>
      </c>
      <c r="S2844" s="122">
        <v>0.58927177641020156</v>
      </c>
      <c r="T2844" s="122">
        <v>0.86912644821492568</v>
      </c>
      <c r="U2844" s="122">
        <v>0.96104776952500337</v>
      </c>
      <c r="V2844" s="122">
        <v>0.67920571883746739</v>
      </c>
      <c r="W2844" s="122">
        <v>0.92728993453610098</v>
      </c>
      <c r="X2844" s="122">
        <v>0.74005203076684956</v>
      </c>
      <c r="Y2844" s="122">
        <v>0.4873253234440329</v>
      </c>
      <c r="Z2844" s="122">
        <v>0.32020105308056057</v>
      </c>
      <c r="AA2844" s="122">
        <v>0.54554784839439519</v>
      </c>
      <c r="AB2844" s="123">
        <f t="shared" si="301"/>
        <v>0.64200867279192575</v>
      </c>
      <c r="AC2844" s="123">
        <v>0.96811455508057187</v>
      </c>
      <c r="AD2844" s="123">
        <f t="shared" si="307"/>
        <v>0.6449401208463994</v>
      </c>
      <c r="AE2844" s="123">
        <f t="shared" si="307"/>
        <v>0.97679800036424569</v>
      </c>
      <c r="AF2844" s="123">
        <f t="shared" si="304"/>
        <v>0.51042729228885575</v>
      </c>
      <c r="AG2844" s="123">
        <f t="shared" si="304"/>
        <v>0.64402244878306725</v>
      </c>
    </row>
    <row r="2845" spans="1:33" x14ac:dyDescent="0.35">
      <c r="A2845" s="46">
        <f t="shared" si="302"/>
        <v>2012</v>
      </c>
      <c r="B2845" s="121">
        <v>41010</v>
      </c>
      <c r="C2845" s="122">
        <v>0.74385363767284129</v>
      </c>
      <c r="D2845" s="122">
        <v>0.71073850168100539</v>
      </c>
      <c r="E2845" s="122">
        <v>0.57896125062227344</v>
      </c>
      <c r="F2845" s="125" t="s">
        <v>5017</v>
      </c>
      <c r="G2845" s="122">
        <v>0.46939730949342051</v>
      </c>
      <c r="H2845" s="122">
        <v>0.62379650037840129</v>
      </c>
      <c r="I2845" s="122">
        <v>0.40565018949818926</v>
      </c>
      <c r="J2845" s="122">
        <v>0.58461545135012838</v>
      </c>
      <c r="K2845" s="122">
        <v>0.61746872779412754</v>
      </c>
      <c r="L2845" s="122">
        <v>0.67475485473095898</v>
      </c>
      <c r="M2845" s="122">
        <v>0.51263158229876704</v>
      </c>
      <c r="N2845" s="122">
        <v>0.64866424163031378</v>
      </c>
      <c r="O2845" s="122">
        <v>0.54001292758983388</v>
      </c>
      <c r="P2845" s="122">
        <v>0.72553678271930122</v>
      </c>
      <c r="Q2845" s="125" t="s">
        <v>5017</v>
      </c>
      <c r="R2845" s="122">
        <v>0.83326931869525389</v>
      </c>
      <c r="S2845" s="122">
        <v>0.5909495394875337</v>
      </c>
      <c r="T2845" s="122">
        <v>0.86974862589471369</v>
      </c>
      <c r="U2845" s="122">
        <v>0.96154841988173434</v>
      </c>
      <c r="V2845" s="122">
        <v>0.68040230072262042</v>
      </c>
      <c r="W2845" s="122">
        <v>0.92974688741371725</v>
      </c>
      <c r="X2845" s="122">
        <v>0.74031147730655589</v>
      </c>
      <c r="Y2845" s="122">
        <v>0.4887593258840553</v>
      </c>
      <c r="Z2845" s="122">
        <v>0.31997159994143481</v>
      </c>
      <c r="AA2845" s="122">
        <v>0.54604854632163635</v>
      </c>
      <c r="AB2845" s="123">
        <f t="shared" si="301"/>
        <v>0.64334078256560079</v>
      </c>
      <c r="AC2845" s="123">
        <v>0.96962911199698942</v>
      </c>
      <c r="AD2845" s="123">
        <f t="shared" si="307"/>
        <v>0.64523171825282555</v>
      </c>
      <c r="AE2845" s="123">
        <f t="shared" si="307"/>
        <v>0.9771763557938129</v>
      </c>
      <c r="AF2845" s="123">
        <f t="shared" si="304"/>
        <v>0.51042729228885575</v>
      </c>
      <c r="AG2845" s="123">
        <f t="shared" si="304"/>
        <v>0.64402244878306725</v>
      </c>
    </row>
    <row r="2846" spans="1:33" x14ac:dyDescent="0.35">
      <c r="A2846" s="46">
        <f t="shared" si="302"/>
        <v>2012</v>
      </c>
      <c r="B2846" s="121">
        <v>41009</v>
      </c>
      <c r="C2846" s="122">
        <v>0.7445898080676906</v>
      </c>
      <c r="D2846" s="122">
        <v>0.7113763652778391</v>
      </c>
      <c r="E2846" s="122">
        <v>0.57938555836174277</v>
      </c>
      <c r="F2846" s="125" t="s">
        <v>5017</v>
      </c>
      <c r="G2846" s="122">
        <v>0.47006062748589406</v>
      </c>
      <c r="H2846" s="122">
        <v>0.62537482514474052</v>
      </c>
      <c r="I2846" s="122">
        <v>0.4049497672984112</v>
      </c>
      <c r="J2846" s="122">
        <v>0.58425076220315031</v>
      </c>
      <c r="K2846" s="122">
        <v>0.61896695147552616</v>
      </c>
      <c r="L2846" s="122">
        <v>0.6761859883969874</v>
      </c>
      <c r="M2846" s="122">
        <v>0.51250729308738197</v>
      </c>
      <c r="N2846" s="122">
        <v>0.64909385542761566</v>
      </c>
      <c r="O2846" s="122">
        <v>0.53530694850711713</v>
      </c>
      <c r="P2846" s="122">
        <v>0.72621983651408795</v>
      </c>
      <c r="Q2846" s="125" t="s">
        <v>5017</v>
      </c>
      <c r="R2846" s="122">
        <v>0.83422256688017971</v>
      </c>
      <c r="S2846" s="122">
        <v>0.59128230602159304</v>
      </c>
      <c r="T2846" s="122">
        <v>0.86998103755280443</v>
      </c>
      <c r="U2846" s="122">
        <v>0.9626236636968184</v>
      </c>
      <c r="V2846" s="122">
        <v>0.68095402396964322</v>
      </c>
      <c r="W2846" s="122">
        <v>0.93102535526573615</v>
      </c>
      <c r="X2846" s="122">
        <v>0.74096553670433163</v>
      </c>
      <c r="Y2846" s="122">
        <v>0.4892060771488026</v>
      </c>
      <c r="Z2846" s="122">
        <v>0.31995080055524733</v>
      </c>
      <c r="AA2846" s="122">
        <v>0.54695756557108277</v>
      </c>
      <c r="AB2846" s="123">
        <f t="shared" si="301"/>
        <v>0.64371467480932287</v>
      </c>
      <c r="AC2846" s="123">
        <v>0.97115862201964176</v>
      </c>
      <c r="AD2846" s="123">
        <f t="shared" si="307"/>
        <v>0.64557258989813693</v>
      </c>
      <c r="AE2846" s="123">
        <f t="shared" si="307"/>
        <v>0.97752537684967034</v>
      </c>
      <c r="AF2846" s="123">
        <f t="shared" si="304"/>
        <v>0.51042729228885575</v>
      </c>
      <c r="AG2846" s="123">
        <f t="shared" si="304"/>
        <v>0.64402244878306725</v>
      </c>
    </row>
    <row r="2847" spans="1:33" x14ac:dyDescent="0.35">
      <c r="A2847" s="46">
        <f t="shared" si="302"/>
        <v>2012</v>
      </c>
      <c r="B2847" s="121">
        <v>41008</v>
      </c>
      <c r="C2847" s="122">
        <v>0.74485305765474963</v>
      </c>
      <c r="D2847" s="122">
        <v>0.71175459688251219</v>
      </c>
      <c r="E2847" s="122">
        <v>0.57761638006375426</v>
      </c>
      <c r="F2847" s="125" t="s">
        <v>5017</v>
      </c>
      <c r="G2847" s="122">
        <v>0.46967186888468554</v>
      </c>
      <c r="H2847" s="122">
        <v>0.61699441697249846</v>
      </c>
      <c r="I2847" s="122">
        <v>0.40131896264690059</v>
      </c>
      <c r="J2847" s="122">
        <v>0.58151695167322182</v>
      </c>
      <c r="K2847" s="122">
        <v>0.61767057533228564</v>
      </c>
      <c r="L2847" s="122">
        <v>0.67182071688205147</v>
      </c>
      <c r="M2847" s="122">
        <v>0.51332290205758779</v>
      </c>
      <c r="N2847" s="122">
        <v>0.6459396120005495</v>
      </c>
      <c r="O2847" s="122">
        <v>0.53835676023160384</v>
      </c>
      <c r="P2847" s="122">
        <v>0.72558345376682876</v>
      </c>
      <c r="Q2847" s="125" t="s">
        <v>5017</v>
      </c>
      <c r="R2847" s="122">
        <v>0.83229914291061158</v>
      </c>
      <c r="S2847" s="122">
        <v>0.59198663768415694</v>
      </c>
      <c r="T2847" s="122">
        <v>0.86985320904975338</v>
      </c>
      <c r="U2847" s="122">
        <v>0.96275580935359273</v>
      </c>
      <c r="V2847" s="122">
        <v>0.67985292497693606</v>
      </c>
      <c r="W2847" s="122">
        <v>0.93292276153486431</v>
      </c>
      <c r="X2847" s="122">
        <v>0.74260177246603831</v>
      </c>
      <c r="Y2847" s="122">
        <v>0.4771360818086865</v>
      </c>
      <c r="Z2847" s="122">
        <v>0.31982620327983052</v>
      </c>
      <c r="AA2847" s="122">
        <v>0.5454704686310915</v>
      </c>
      <c r="AB2847" s="123">
        <f t="shared" si="301"/>
        <v>0.64222283768455612</v>
      </c>
      <c r="AC2847" s="123">
        <v>0.97570349112419574</v>
      </c>
      <c r="AD2847" s="123">
        <f t="shared" si="307"/>
        <v>0.64591422147249966</v>
      </c>
      <c r="AE2847" s="123">
        <f t="shared" si="307"/>
        <v>0.97777970813925807</v>
      </c>
      <c r="AF2847" s="123">
        <f t="shared" si="304"/>
        <v>0.51042729228885575</v>
      </c>
      <c r="AG2847" s="123">
        <f t="shared" si="304"/>
        <v>0.64402244878306725</v>
      </c>
    </row>
    <row r="2848" spans="1:33" x14ac:dyDescent="0.35">
      <c r="A2848" s="46">
        <f t="shared" si="302"/>
        <v>2012</v>
      </c>
      <c r="B2848" s="121">
        <v>41004</v>
      </c>
      <c r="C2848" s="122">
        <v>0.74605702897889492</v>
      </c>
      <c r="D2848" s="122">
        <v>0.71456887709733685</v>
      </c>
      <c r="E2848" s="122">
        <v>0.57878010616251185</v>
      </c>
      <c r="F2848" s="125" t="s">
        <v>5017</v>
      </c>
      <c r="G2848" s="122">
        <v>0.46991221501299268</v>
      </c>
      <c r="H2848" s="122">
        <v>0.61903303874701665</v>
      </c>
      <c r="I2848" s="122">
        <v>0.40182037288476224</v>
      </c>
      <c r="J2848" s="122">
        <v>0.58263460707982651</v>
      </c>
      <c r="K2848" s="122">
        <v>0.618348753710937</v>
      </c>
      <c r="L2848" s="122">
        <v>0.67336300152666928</v>
      </c>
      <c r="M2848" s="122">
        <v>0.51460332801254749</v>
      </c>
      <c r="N2848" s="122">
        <v>0.6461896708239887</v>
      </c>
      <c r="O2848" s="122">
        <v>0.53924989461347883</v>
      </c>
      <c r="P2848" s="122">
        <v>0.7280222407111131</v>
      </c>
      <c r="Q2848" s="125" t="s">
        <v>5017</v>
      </c>
      <c r="R2848" s="122">
        <v>0.83198302209387187</v>
      </c>
      <c r="S2848" s="122">
        <v>0.5933174599078842</v>
      </c>
      <c r="T2848" s="122">
        <v>0.87070573932631934</v>
      </c>
      <c r="U2848" s="122">
        <v>0.96362172895488207</v>
      </c>
      <c r="V2848" s="122">
        <v>0.68074131289284179</v>
      </c>
      <c r="W2848" s="122">
        <v>0.93644226026385613</v>
      </c>
      <c r="X2848" s="122">
        <v>0.74432904855514692</v>
      </c>
      <c r="Y2848" s="122">
        <v>0.47888508800476698</v>
      </c>
      <c r="Z2848" s="122">
        <v>0.32020224415304133</v>
      </c>
      <c r="AA2848" s="122">
        <v>0.54688962133604757</v>
      </c>
      <c r="AB2848" s="123">
        <f t="shared" si="301"/>
        <v>0.64346524612394496</v>
      </c>
      <c r="AC2848" s="123">
        <v>0.97579128059103981</v>
      </c>
      <c r="AD2848" s="123">
        <f t="shared" si="307"/>
        <v>0.64634480436752284</v>
      </c>
      <c r="AE2848" s="123">
        <f t="shared" si="307"/>
        <v>0.97783493952730216</v>
      </c>
      <c r="AF2848" s="123">
        <f t="shared" si="304"/>
        <v>0.51042729228885575</v>
      </c>
      <c r="AG2848" s="123">
        <f t="shared" si="304"/>
        <v>0.64402244878306725</v>
      </c>
    </row>
    <row r="2849" spans="1:33" x14ac:dyDescent="0.35">
      <c r="A2849" s="46">
        <f t="shared" si="302"/>
        <v>2012</v>
      </c>
      <c r="B2849" s="121">
        <v>41003</v>
      </c>
      <c r="C2849" s="122">
        <v>0.74596883893987609</v>
      </c>
      <c r="D2849" s="122">
        <v>0.71414911856985619</v>
      </c>
      <c r="E2849" s="122">
        <v>0.57870904031432191</v>
      </c>
      <c r="F2849" s="125" t="s">
        <v>5017</v>
      </c>
      <c r="G2849" s="122">
        <v>0.46930067901062072</v>
      </c>
      <c r="H2849" s="122">
        <v>0.6180740141250588</v>
      </c>
      <c r="I2849" s="122">
        <v>0.40385987465162448</v>
      </c>
      <c r="J2849" s="122">
        <v>0.58268392656507306</v>
      </c>
      <c r="K2849" s="122">
        <v>0.61808671590675768</v>
      </c>
      <c r="L2849" s="122">
        <v>0.67320948270608949</v>
      </c>
      <c r="M2849" s="122">
        <v>0.51462850640560709</v>
      </c>
      <c r="N2849" s="122">
        <v>0.64606057433106767</v>
      </c>
      <c r="O2849" s="122">
        <v>0.54232385194929256</v>
      </c>
      <c r="P2849" s="122">
        <v>0.72783782086571747</v>
      </c>
      <c r="Q2849" s="125" t="s">
        <v>5017</v>
      </c>
      <c r="R2849" s="122">
        <v>0.83156316704512445</v>
      </c>
      <c r="S2849" s="122">
        <v>0.59334734302115688</v>
      </c>
      <c r="T2849" s="122">
        <v>0.86954575036335957</v>
      </c>
      <c r="U2849" s="122">
        <v>0.9637903562209913</v>
      </c>
      <c r="V2849" s="122">
        <v>0.68036703461496817</v>
      </c>
      <c r="W2849" s="122">
        <v>0.93518999179898854</v>
      </c>
      <c r="X2849" s="122">
        <v>0.74419210741212027</v>
      </c>
      <c r="Y2849" s="122">
        <v>0.47797285578498144</v>
      </c>
      <c r="Z2849" s="122">
        <v>0.32071978053879446</v>
      </c>
      <c r="AA2849" s="122">
        <v>0.54704565378270187</v>
      </c>
      <c r="AB2849" s="123">
        <f t="shared" si="301"/>
        <v>0.64341854282278921</v>
      </c>
      <c r="AC2849" s="123">
        <v>0.97566395165724484</v>
      </c>
      <c r="AD2849" s="123">
        <f t="shared" si="307"/>
        <v>0.6467759723739005</v>
      </c>
      <c r="AE2849" s="123">
        <f t="shared" si="307"/>
        <v>0.97818592491296208</v>
      </c>
      <c r="AF2849" s="123">
        <f t="shared" si="304"/>
        <v>0.51042729228885575</v>
      </c>
      <c r="AG2849" s="123">
        <f t="shared" si="304"/>
        <v>0.64402244878306725</v>
      </c>
    </row>
    <row r="2850" spans="1:33" x14ac:dyDescent="0.35">
      <c r="A2850" s="46">
        <f t="shared" si="302"/>
        <v>2012</v>
      </c>
      <c r="B2850" s="121">
        <v>41002</v>
      </c>
      <c r="C2850" s="122">
        <v>0.74671002279112042</v>
      </c>
      <c r="D2850" s="122">
        <v>0.71505963818658536</v>
      </c>
      <c r="E2850" s="122">
        <v>0.57889271374722406</v>
      </c>
      <c r="F2850" s="125" t="s">
        <v>5017</v>
      </c>
      <c r="G2850" s="122">
        <v>0.47093562631420799</v>
      </c>
      <c r="H2850" s="122">
        <v>0.62018884182454981</v>
      </c>
      <c r="I2850" s="122">
        <v>0.40337293398917456</v>
      </c>
      <c r="J2850" s="122">
        <v>0.58464889617632887</v>
      </c>
      <c r="K2850" s="122">
        <v>0.61864733564490282</v>
      </c>
      <c r="L2850" s="122">
        <v>0.67317828909716282</v>
      </c>
      <c r="M2850" s="122">
        <v>0.51574139526326246</v>
      </c>
      <c r="N2850" s="122">
        <v>0.64853081945424851</v>
      </c>
      <c r="O2850" s="122">
        <v>0.54351171538581722</v>
      </c>
      <c r="P2850" s="122">
        <v>0.7284132989787111</v>
      </c>
      <c r="Q2850" s="125" t="s">
        <v>5017</v>
      </c>
      <c r="R2850" s="122">
        <v>0.83224388864733456</v>
      </c>
      <c r="S2850" s="122">
        <v>0.59637103671344593</v>
      </c>
      <c r="T2850" s="122">
        <v>0.86934410497072057</v>
      </c>
      <c r="U2850" s="122">
        <v>0.96433347382672097</v>
      </c>
      <c r="V2850" s="122">
        <v>0.6798782061348676</v>
      </c>
      <c r="W2850" s="122">
        <v>0.93480533366030716</v>
      </c>
      <c r="X2850" s="122">
        <v>0.74484084221817182</v>
      </c>
      <c r="Y2850" s="122">
        <v>0.47673796121110101</v>
      </c>
      <c r="Z2850" s="122">
        <v>0.32087907845561048</v>
      </c>
      <c r="AA2850" s="122">
        <v>0.54739269013758141</v>
      </c>
      <c r="AB2850" s="123">
        <f t="shared" si="301"/>
        <v>0.64411557142735476</v>
      </c>
      <c r="AC2850" s="123">
        <v>0.97610296341453584</v>
      </c>
      <c r="AD2850" s="123">
        <f t="shared" si="307"/>
        <v>0.64726134967403659</v>
      </c>
      <c r="AE2850" s="123">
        <f t="shared" si="307"/>
        <v>0.97860162972642151</v>
      </c>
      <c r="AF2850" s="123">
        <f t="shared" si="304"/>
        <v>0.51042729228885575</v>
      </c>
      <c r="AG2850" s="123">
        <f t="shared" si="304"/>
        <v>0.64402244878306725</v>
      </c>
    </row>
    <row r="2851" spans="1:33" x14ac:dyDescent="0.35">
      <c r="A2851" s="46">
        <f t="shared" si="302"/>
        <v>2012</v>
      </c>
      <c r="B2851" s="121">
        <v>41001</v>
      </c>
      <c r="C2851" s="122">
        <v>0.7468084710644034</v>
      </c>
      <c r="D2851" s="122">
        <v>0.71576619628805727</v>
      </c>
      <c r="E2851" s="122">
        <v>0.57906725800075221</v>
      </c>
      <c r="F2851" s="125" t="s">
        <v>5017</v>
      </c>
      <c r="G2851" s="122">
        <v>0.47144929120616769</v>
      </c>
      <c r="H2851" s="122">
        <v>0.62016624617991234</v>
      </c>
      <c r="I2851" s="122">
        <v>0.40176056690785839</v>
      </c>
      <c r="J2851" s="122">
        <v>0.58438974856584924</v>
      </c>
      <c r="K2851" s="122">
        <v>0.61941614990168425</v>
      </c>
      <c r="L2851" s="122">
        <v>0.67411607797494311</v>
      </c>
      <c r="M2851" s="122">
        <v>0.5154792412301864</v>
      </c>
      <c r="N2851" s="122">
        <v>0.64907871633469727</v>
      </c>
      <c r="O2851" s="122">
        <v>0.5433302170818638</v>
      </c>
      <c r="P2851" s="122">
        <v>0.73001789018157781</v>
      </c>
      <c r="Q2851" s="125" t="s">
        <v>5017</v>
      </c>
      <c r="R2851" s="122">
        <v>0.83262831203010546</v>
      </c>
      <c r="S2851" s="122">
        <v>0.59683271547159111</v>
      </c>
      <c r="T2851" s="122">
        <v>0.86936789072909626</v>
      </c>
      <c r="U2851" s="122">
        <v>0.96401700658479472</v>
      </c>
      <c r="V2851" s="122">
        <v>0.68039139787326641</v>
      </c>
      <c r="W2851" s="122">
        <v>0.93507245843495701</v>
      </c>
      <c r="X2851" s="122">
        <v>0.74514469478686018</v>
      </c>
      <c r="Y2851" s="122">
        <v>0.47675115487491104</v>
      </c>
      <c r="Z2851" s="122">
        <v>0.32160155654035416</v>
      </c>
      <c r="AA2851" s="122">
        <v>0.54826580300592054</v>
      </c>
      <c r="AB2851" s="123">
        <f t="shared" ref="AB2851:AB2914" si="308">AVERAGE(C2851:AA2851)</f>
        <v>0.64438778527173091</v>
      </c>
      <c r="AC2851" s="123">
        <v>0.9770145318503014</v>
      </c>
      <c r="AD2851" s="123">
        <f t="shared" si="307"/>
        <v>0.64776804382044995</v>
      </c>
      <c r="AE2851" s="123">
        <f t="shared" si="307"/>
        <v>0.97904440980310803</v>
      </c>
      <c r="AF2851" s="123">
        <f t="shared" si="304"/>
        <v>0.51042729228885575</v>
      </c>
      <c r="AG2851" s="123">
        <f t="shared" si="304"/>
        <v>0.64402244878306725</v>
      </c>
    </row>
    <row r="2852" spans="1:33" x14ac:dyDescent="0.35">
      <c r="A2852" s="46">
        <f t="shared" ref="A2852:A2914" si="309">YEAR(B2852)</f>
        <v>2012</v>
      </c>
      <c r="B2852" s="121">
        <v>40998</v>
      </c>
      <c r="C2852" s="122">
        <v>0.74649325132589661</v>
      </c>
      <c r="D2852" s="122">
        <v>0.71652764083004217</v>
      </c>
      <c r="E2852" s="122">
        <v>0.57867606804324434</v>
      </c>
      <c r="F2852" s="125" t="s">
        <v>5017</v>
      </c>
      <c r="G2852" s="122">
        <v>0.47139534834668312</v>
      </c>
      <c r="H2852" s="122">
        <v>0.61995832759597502</v>
      </c>
      <c r="I2852" s="122">
        <v>0.3999625857808346</v>
      </c>
      <c r="J2852" s="122">
        <v>0.58447285793535209</v>
      </c>
      <c r="K2852" s="122">
        <v>0.61949045143048043</v>
      </c>
      <c r="L2852" s="122">
        <v>0.67512614907803814</v>
      </c>
      <c r="M2852" s="122">
        <v>0.51604538023827373</v>
      </c>
      <c r="N2852" s="122">
        <v>0.64931649921458301</v>
      </c>
      <c r="O2852" s="122">
        <v>0.54259861616749072</v>
      </c>
      <c r="P2852" s="122">
        <v>0.73114877289847813</v>
      </c>
      <c r="Q2852" s="125" t="s">
        <v>5017</v>
      </c>
      <c r="R2852" s="122">
        <v>0.83278538079766906</v>
      </c>
      <c r="S2852" s="122">
        <v>0.5957748442476859</v>
      </c>
      <c r="T2852" s="122">
        <v>0.87020758894920835</v>
      </c>
      <c r="U2852" s="122">
        <v>0.9616192596422537</v>
      </c>
      <c r="V2852" s="122">
        <v>0.68057598371492101</v>
      </c>
      <c r="W2852" s="122">
        <v>0.9336334442638442</v>
      </c>
      <c r="X2852" s="122">
        <v>0.7450888427165574</v>
      </c>
      <c r="Y2852" s="122">
        <v>0.47767549294983053</v>
      </c>
      <c r="Z2852" s="122">
        <v>0.32163370244623551</v>
      </c>
      <c r="AA2852" s="122">
        <v>0.54834433158188522</v>
      </c>
      <c r="AB2852" s="123">
        <f t="shared" si="308"/>
        <v>0.64428481826936779</v>
      </c>
      <c r="AC2852" s="123">
        <v>0.97697564216027133</v>
      </c>
      <c r="AD2852" s="123">
        <f t="shared" ref="AD2852:AE2867" si="310">AVERAGE(AB2852:AB2873)</f>
        <v>0.64820937277408774</v>
      </c>
      <c r="AE2852" s="123">
        <f t="shared" si="310"/>
        <v>0.97941226812670701</v>
      </c>
      <c r="AF2852" s="123">
        <f t="shared" ref="AF2852:AG2914" si="311">AVERAGE(AB$35:AB$2914)</f>
        <v>0.51042729228885575</v>
      </c>
      <c r="AG2852" s="123">
        <f t="shared" si="311"/>
        <v>0.64402244878306725</v>
      </c>
    </row>
    <row r="2853" spans="1:33" x14ac:dyDescent="0.35">
      <c r="A2853" s="46">
        <f t="shared" si="309"/>
        <v>2012</v>
      </c>
      <c r="B2853" s="121">
        <v>40997</v>
      </c>
      <c r="C2853" s="122">
        <v>0.7466800699508398</v>
      </c>
      <c r="D2853" s="122">
        <v>0.71713424123760938</v>
      </c>
      <c r="E2853" s="122">
        <v>0.57832045800577225</v>
      </c>
      <c r="F2853" s="125" t="s">
        <v>5017</v>
      </c>
      <c r="G2853" s="122">
        <v>0.47122499821443919</v>
      </c>
      <c r="H2853" s="122">
        <v>0.62011811076129841</v>
      </c>
      <c r="I2853" s="122">
        <v>0.40014477243640367</v>
      </c>
      <c r="J2853" s="122">
        <v>0.584340510899232</v>
      </c>
      <c r="K2853" s="122">
        <v>0.61959370974383909</v>
      </c>
      <c r="L2853" s="122">
        <v>0.67545287382801222</v>
      </c>
      <c r="M2853" s="122">
        <v>0.51600035748603523</v>
      </c>
      <c r="N2853" s="122">
        <v>0.64935953482387776</v>
      </c>
      <c r="O2853" s="122">
        <v>0.54238991724794194</v>
      </c>
      <c r="P2853" s="122">
        <v>0.7314417728383934</v>
      </c>
      <c r="Q2853" s="125" t="s">
        <v>5017</v>
      </c>
      <c r="R2853" s="122">
        <v>0.8330403224098738</v>
      </c>
      <c r="S2853" s="122">
        <v>0.59542076271071454</v>
      </c>
      <c r="T2853" s="122">
        <v>0.87012676646947273</v>
      </c>
      <c r="U2853" s="122">
        <v>0.96188800938898877</v>
      </c>
      <c r="V2853" s="122">
        <v>0.68038809071967121</v>
      </c>
      <c r="W2853" s="122">
        <v>0.93470648470513484</v>
      </c>
      <c r="X2853" s="122">
        <v>0.74511401211204287</v>
      </c>
      <c r="Y2853" s="122">
        <v>0.47723207510827148</v>
      </c>
      <c r="Z2853" s="122">
        <v>0.32161737972918569</v>
      </c>
      <c r="AA2853" s="122">
        <v>0.548273166960073</v>
      </c>
      <c r="AB2853" s="123">
        <f t="shared" si="308"/>
        <v>0.6443481912081358</v>
      </c>
      <c r="AC2853" s="123">
        <v>0.97697445943018113</v>
      </c>
      <c r="AD2853" s="123">
        <f t="shared" si="310"/>
        <v>0.6486788336089977</v>
      </c>
      <c r="AE2853" s="123">
        <f t="shared" si="310"/>
        <v>0.97978270252939825</v>
      </c>
      <c r="AF2853" s="123">
        <f t="shared" si="311"/>
        <v>0.51042729228885575</v>
      </c>
      <c r="AG2853" s="123">
        <f t="shared" si="311"/>
        <v>0.64402244878306725</v>
      </c>
    </row>
    <row r="2854" spans="1:33" x14ac:dyDescent="0.35">
      <c r="A2854" s="46">
        <f t="shared" si="309"/>
        <v>2012</v>
      </c>
      <c r="B2854" s="121">
        <v>40996</v>
      </c>
      <c r="C2854" s="122">
        <v>0.74720756279625022</v>
      </c>
      <c r="D2854" s="122">
        <v>0.71797052790125016</v>
      </c>
      <c r="E2854" s="122">
        <v>0.57914070140210161</v>
      </c>
      <c r="F2854" s="125" t="s">
        <v>5017</v>
      </c>
      <c r="G2854" s="122">
        <v>0.47231123512678358</v>
      </c>
      <c r="H2854" s="122">
        <v>0.62101029769443605</v>
      </c>
      <c r="I2854" s="122">
        <v>0.39872542481140183</v>
      </c>
      <c r="J2854" s="122">
        <v>0.58482173496139001</v>
      </c>
      <c r="K2854" s="122">
        <v>0.62068002372141062</v>
      </c>
      <c r="L2854" s="122">
        <v>0.67621889107701783</v>
      </c>
      <c r="M2854" s="122">
        <v>0.51592866134528992</v>
      </c>
      <c r="N2854" s="122">
        <v>0.64970318705376151</v>
      </c>
      <c r="O2854" s="122">
        <v>0.54329361601339277</v>
      </c>
      <c r="P2854" s="122">
        <v>0.73299446185476147</v>
      </c>
      <c r="Q2854" s="125" t="s">
        <v>5017</v>
      </c>
      <c r="R2854" s="122">
        <v>0.83373597460309279</v>
      </c>
      <c r="S2854" s="122">
        <v>0.59656289629203019</v>
      </c>
      <c r="T2854" s="122">
        <v>0.8710181769273474</v>
      </c>
      <c r="U2854" s="122">
        <v>0.96147554316789319</v>
      </c>
      <c r="V2854" s="122">
        <v>0.68119850444300178</v>
      </c>
      <c r="W2854" s="122">
        <v>0.93404393074853453</v>
      </c>
      <c r="X2854" s="122">
        <v>0.74621929195550452</v>
      </c>
      <c r="Y2854" s="122">
        <v>0.47853824435436232</v>
      </c>
      <c r="Z2854" s="122">
        <v>0.32206408920399626</v>
      </c>
      <c r="AA2854" s="122">
        <v>0.5488643758680507</v>
      </c>
      <c r="AB2854" s="123">
        <f t="shared" si="308"/>
        <v>0.64494466753578539</v>
      </c>
      <c r="AC2854" s="123">
        <v>0.97793503364465018</v>
      </c>
      <c r="AD2854" s="123">
        <f t="shared" si="310"/>
        <v>0.64912944882223489</v>
      </c>
      <c r="AE2854" s="123">
        <f t="shared" si="310"/>
        <v>0.9801231400939191</v>
      </c>
      <c r="AF2854" s="123">
        <f t="shared" si="311"/>
        <v>0.51042729228885575</v>
      </c>
      <c r="AG2854" s="123">
        <f t="shared" si="311"/>
        <v>0.64402244878306725</v>
      </c>
    </row>
    <row r="2855" spans="1:33" x14ac:dyDescent="0.35">
      <c r="A2855" s="46">
        <f t="shared" si="309"/>
        <v>2012</v>
      </c>
      <c r="B2855" s="121">
        <v>40995</v>
      </c>
      <c r="C2855" s="122">
        <v>0.74680136524292806</v>
      </c>
      <c r="D2855" s="122">
        <v>0.71885522210593811</v>
      </c>
      <c r="E2855" s="122">
        <v>0.57854098235375551</v>
      </c>
      <c r="F2855" s="125" t="s">
        <v>5017</v>
      </c>
      <c r="G2855" s="122">
        <v>0.47180990178887222</v>
      </c>
      <c r="H2855" s="122">
        <v>0.61921260215857266</v>
      </c>
      <c r="I2855" s="122">
        <v>0.39962459383961552</v>
      </c>
      <c r="J2855" s="122">
        <v>0.58418859794510958</v>
      </c>
      <c r="K2855" s="122">
        <v>0.62015526182622616</v>
      </c>
      <c r="L2855" s="122">
        <v>0.67591433976471182</v>
      </c>
      <c r="M2855" s="122">
        <v>0.51576884296665593</v>
      </c>
      <c r="N2855" s="122">
        <v>0.64957096795786118</v>
      </c>
      <c r="O2855" s="122">
        <v>0.5433722895565346</v>
      </c>
      <c r="P2855" s="122">
        <v>0.73243632883348497</v>
      </c>
      <c r="Q2855" s="125" t="s">
        <v>5017</v>
      </c>
      <c r="R2855" s="122">
        <v>0.833277828313155</v>
      </c>
      <c r="S2855" s="122">
        <v>0.59584957331806965</v>
      </c>
      <c r="T2855" s="122">
        <v>0.8703010025995026</v>
      </c>
      <c r="U2855" s="122">
        <v>0.9610488919300143</v>
      </c>
      <c r="V2855" s="122">
        <v>0.68068896659570655</v>
      </c>
      <c r="W2855" s="122">
        <v>0.93259621649297531</v>
      </c>
      <c r="X2855" s="122">
        <v>0.74610669961553833</v>
      </c>
      <c r="Y2855" s="122">
        <v>0.47759564038986174</v>
      </c>
      <c r="Z2855" s="122">
        <v>0.32188480424821347</v>
      </c>
      <c r="AA2855" s="122">
        <v>0.54846395451999452</v>
      </c>
      <c r="AB2855" s="123">
        <f t="shared" si="308"/>
        <v>0.64452455975492595</v>
      </c>
      <c r="AC2855" s="123">
        <v>0.97717126977723723</v>
      </c>
      <c r="AD2855" s="123">
        <f t="shared" si="310"/>
        <v>0.64957970070710747</v>
      </c>
      <c r="AE2855" s="123">
        <f t="shared" si="310"/>
        <v>0.98045434710393442</v>
      </c>
      <c r="AF2855" s="123">
        <f t="shared" si="311"/>
        <v>0.51042729228885575</v>
      </c>
      <c r="AG2855" s="123">
        <f t="shared" si="311"/>
        <v>0.64402244878306725</v>
      </c>
    </row>
    <row r="2856" spans="1:33" x14ac:dyDescent="0.35">
      <c r="A2856" s="46">
        <f t="shared" si="309"/>
        <v>2012</v>
      </c>
      <c r="B2856" s="121">
        <v>40994</v>
      </c>
      <c r="C2856" s="122">
        <v>0.74805242142046957</v>
      </c>
      <c r="D2856" s="122">
        <v>0.71984418497512581</v>
      </c>
      <c r="E2856" s="122">
        <v>0.57976272538368812</v>
      </c>
      <c r="F2856" s="125" t="s">
        <v>5017</v>
      </c>
      <c r="G2856" s="122">
        <v>0.47248833690966363</v>
      </c>
      <c r="H2856" s="122">
        <v>0.6201344527729814</v>
      </c>
      <c r="I2856" s="122">
        <v>0.39898907334273331</v>
      </c>
      <c r="J2856" s="122">
        <v>0.58514550036138457</v>
      </c>
      <c r="K2856" s="122">
        <v>0.62083465629424384</v>
      </c>
      <c r="L2856" s="122">
        <v>0.67735872886693194</v>
      </c>
      <c r="M2856" s="122">
        <v>0.51771645482547213</v>
      </c>
      <c r="N2856" s="122">
        <v>0.65157636451403389</v>
      </c>
      <c r="O2856" s="122">
        <v>0.54344026990303562</v>
      </c>
      <c r="P2856" s="122">
        <v>0.73340336997711764</v>
      </c>
      <c r="Q2856" s="125" t="s">
        <v>5017</v>
      </c>
      <c r="R2856" s="122">
        <v>0.83414605765403649</v>
      </c>
      <c r="S2856" s="122">
        <v>0.5961140928865265</v>
      </c>
      <c r="T2856" s="122">
        <v>0.87182859539497337</v>
      </c>
      <c r="U2856" s="122">
        <v>0.96234194721345867</v>
      </c>
      <c r="V2856" s="122">
        <v>0.68219063060727914</v>
      </c>
      <c r="W2856" s="122">
        <v>0.93327837314705664</v>
      </c>
      <c r="X2856" s="122">
        <v>0.74718800459775414</v>
      </c>
      <c r="Y2856" s="122">
        <v>0.47980952776718266</v>
      </c>
      <c r="Z2856" s="122">
        <v>0.32326423396941611</v>
      </c>
      <c r="AA2856" s="122">
        <v>0.54982845273887371</v>
      </c>
      <c r="AB2856" s="123">
        <f t="shared" si="308"/>
        <v>0.64559723719667128</v>
      </c>
      <c r="AC2856" s="123">
        <v>0.97834272964870839</v>
      </c>
      <c r="AD2856" s="123">
        <f t="shared" si="310"/>
        <v>0.64997209322453842</v>
      </c>
      <c r="AE2856" s="123">
        <f t="shared" si="310"/>
        <v>0.98070308071359846</v>
      </c>
      <c r="AF2856" s="123">
        <f t="shared" si="311"/>
        <v>0.51042729228885575</v>
      </c>
      <c r="AG2856" s="123">
        <f t="shared" si="311"/>
        <v>0.64402244878306725</v>
      </c>
    </row>
    <row r="2857" spans="1:33" x14ac:dyDescent="0.35">
      <c r="A2857" s="46">
        <f t="shared" si="309"/>
        <v>2012</v>
      </c>
      <c r="B2857" s="121">
        <v>40991</v>
      </c>
      <c r="C2857" s="122">
        <v>0.74765335910878583</v>
      </c>
      <c r="D2857" s="122">
        <v>0.71656274652668928</v>
      </c>
      <c r="E2857" s="122">
        <v>0.58281205771019062</v>
      </c>
      <c r="F2857" s="125" t="s">
        <v>5017</v>
      </c>
      <c r="G2857" s="122">
        <v>0.47294902340608169</v>
      </c>
      <c r="H2857" s="122">
        <v>0.62201116069614837</v>
      </c>
      <c r="I2857" s="122">
        <v>0.39669341207740355</v>
      </c>
      <c r="J2857" s="122">
        <v>0.58540066259380275</v>
      </c>
      <c r="K2857" s="122">
        <v>0.61924074947715446</v>
      </c>
      <c r="L2857" s="122">
        <v>0.67786673250975726</v>
      </c>
      <c r="M2857" s="122">
        <v>0.51999566062328939</v>
      </c>
      <c r="N2857" s="122">
        <v>0.65216856212226604</v>
      </c>
      <c r="O2857" s="122">
        <v>0.548161100568062</v>
      </c>
      <c r="P2857" s="122">
        <v>0.73411684680420108</v>
      </c>
      <c r="Q2857" s="125" t="s">
        <v>5017</v>
      </c>
      <c r="R2857" s="122">
        <v>0.83469677589386593</v>
      </c>
      <c r="S2857" s="122">
        <v>0.5976602483900747</v>
      </c>
      <c r="T2857" s="122">
        <v>0.87305815553270694</v>
      </c>
      <c r="U2857" s="122">
        <v>0.9580367561923383</v>
      </c>
      <c r="V2857" s="122">
        <v>0.68201502035971995</v>
      </c>
      <c r="W2857" s="122">
        <v>0.93386855134148172</v>
      </c>
      <c r="X2857" s="122">
        <v>0.74782462672872696</v>
      </c>
      <c r="Y2857" s="122">
        <v>0.48196166901794785</v>
      </c>
      <c r="Z2857" s="122">
        <v>0.32243430680982632</v>
      </c>
      <c r="AA2857" s="122">
        <v>0.55067864237709263</v>
      </c>
      <c r="AB2857" s="123">
        <f t="shared" si="308"/>
        <v>0.6459942098638094</v>
      </c>
      <c r="AC2857" s="123">
        <v>0.97924104782061172</v>
      </c>
      <c r="AD2857" s="123">
        <f t="shared" si="310"/>
        <v>0.65032200859416001</v>
      </c>
      <c r="AE2857" s="123">
        <f t="shared" si="310"/>
        <v>0.98088984439108839</v>
      </c>
      <c r="AF2857" s="123">
        <f t="shared" si="311"/>
        <v>0.51042729228885575</v>
      </c>
      <c r="AG2857" s="123">
        <f t="shared" si="311"/>
        <v>0.64402244878306725</v>
      </c>
    </row>
    <row r="2858" spans="1:33" x14ac:dyDescent="0.35">
      <c r="A2858" s="46">
        <f t="shared" si="309"/>
        <v>2012</v>
      </c>
      <c r="B2858" s="121">
        <v>40990</v>
      </c>
      <c r="C2858" s="122">
        <v>0.74789152755364352</v>
      </c>
      <c r="D2858" s="122">
        <v>0.71687924095045374</v>
      </c>
      <c r="E2858" s="122">
        <v>0.58262954199740347</v>
      </c>
      <c r="F2858" s="125" t="s">
        <v>5017</v>
      </c>
      <c r="G2858" s="122">
        <v>0.47307524826915831</v>
      </c>
      <c r="H2858" s="122">
        <v>0.62287135873739419</v>
      </c>
      <c r="I2858" s="122">
        <v>0.39692931427036404</v>
      </c>
      <c r="J2858" s="122">
        <v>0.58531648316970808</v>
      </c>
      <c r="K2858" s="122">
        <v>0.61936246899028624</v>
      </c>
      <c r="L2858" s="122">
        <v>0.67786438328649057</v>
      </c>
      <c r="M2858" s="122">
        <v>0.52075488342245924</v>
      </c>
      <c r="N2858" s="122">
        <v>0.65260042390956829</v>
      </c>
      <c r="O2858" s="122">
        <v>0.54753728376621946</v>
      </c>
      <c r="P2858" s="122">
        <v>0.73427829493984809</v>
      </c>
      <c r="Q2858" s="125" t="s">
        <v>5017</v>
      </c>
      <c r="R2858" s="122">
        <v>0.83471998289741189</v>
      </c>
      <c r="S2858" s="122">
        <v>0.59796072165496683</v>
      </c>
      <c r="T2858" s="122">
        <v>0.87271743869854401</v>
      </c>
      <c r="U2858" s="122">
        <v>0.95784457510130927</v>
      </c>
      <c r="V2858" s="122">
        <v>0.68203765281026274</v>
      </c>
      <c r="W2858" s="122">
        <v>0.93431035983515598</v>
      </c>
      <c r="X2858" s="122">
        <v>0.74760161178850504</v>
      </c>
      <c r="Y2858" s="122">
        <v>0.48212483111162135</v>
      </c>
      <c r="Z2858" s="122">
        <v>0.32248523815928898</v>
      </c>
      <c r="AA2858" s="122">
        <v>0.55110252635321089</v>
      </c>
      <c r="AB2858" s="123">
        <f t="shared" si="308"/>
        <v>0.64612588659449</v>
      </c>
      <c r="AC2858" s="123">
        <v>0.97926103584990043</v>
      </c>
      <c r="AD2858" s="123">
        <f t="shared" si="310"/>
        <v>0.65067091404680888</v>
      </c>
      <c r="AE2858" s="123">
        <f t="shared" si="310"/>
        <v>0.98106338279603744</v>
      </c>
      <c r="AF2858" s="123">
        <f t="shared" si="311"/>
        <v>0.51042729228885575</v>
      </c>
      <c r="AG2858" s="123">
        <f t="shared" si="311"/>
        <v>0.64402244878306725</v>
      </c>
    </row>
    <row r="2859" spans="1:33" x14ac:dyDescent="0.35">
      <c r="A2859" s="46">
        <f t="shared" si="309"/>
        <v>2012</v>
      </c>
      <c r="B2859" s="121">
        <v>40989</v>
      </c>
      <c r="C2859" s="122">
        <v>0.74864552808510032</v>
      </c>
      <c r="D2859" s="122">
        <v>0.71671279464738324</v>
      </c>
      <c r="E2859" s="122">
        <v>0.58320357032549142</v>
      </c>
      <c r="F2859" s="125" t="s">
        <v>5017</v>
      </c>
      <c r="G2859" s="122">
        <v>0.4734497328063153</v>
      </c>
      <c r="H2859" s="122">
        <v>0.62344423277662564</v>
      </c>
      <c r="I2859" s="122">
        <v>0.39613894518193976</v>
      </c>
      <c r="J2859" s="122">
        <v>0.58519959933253951</v>
      </c>
      <c r="K2859" s="122">
        <v>0.61999864975013486</v>
      </c>
      <c r="L2859" s="122">
        <v>0.67848203605806512</v>
      </c>
      <c r="M2859" s="122">
        <v>0.52226982855434168</v>
      </c>
      <c r="N2859" s="122">
        <v>0.65459961825565594</v>
      </c>
      <c r="O2859" s="122">
        <v>0.54834556580395477</v>
      </c>
      <c r="P2859" s="122">
        <v>0.73428088959031867</v>
      </c>
      <c r="Q2859" s="125" t="s">
        <v>5017</v>
      </c>
      <c r="R2859" s="122">
        <v>0.83423502117547965</v>
      </c>
      <c r="S2859" s="122">
        <v>0.59846154299988608</v>
      </c>
      <c r="T2859" s="122">
        <v>0.87216371903276502</v>
      </c>
      <c r="U2859" s="122">
        <v>0.95829076453775475</v>
      </c>
      <c r="V2859" s="122">
        <v>0.68279663262576873</v>
      </c>
      <c r="W2859" s="122">
        <v>0.935911459885577</v>
      </c>
      <c r="X2859" s="122">
        <v>0.74641403107310411</v>
      </c>
      <c r="Y2859" s="122">
        <v>0.48250648875007685</v>
      </c>
      <c r="Z2859" s="122">
        <v>0.32307964795067445</v>
      </c>
      <c r="AA2859" s="122">
        <v>0.55153953175610348</v>
      </c>
      <c r="AB2859" s="123">
        <f t="shared" si="308"/>
        <v>0.64652912308500254</v>
      </c>
      <c r="AC2859" s="123">
        <v>0.97981266952667379</v>
      </c>
      <c r="AD2859" s="123">
        <f t="shared" si="310"/>
        <v>0.6510293113594513</v>
      </c>
      <c r="AE2859" s="123">
        <f t="shared" si="310"/>
        <v>0.98123493165999165</v>
      </c>
      <c r="AF2859" s="123">
        <f t="shared" si="311"/>
        <v>0.51042729228885575</v>
      </c>
      <c r="AG2859" s="123">
        <f t="shared" si="311"/>
        <v>0.64402244878306725</v>
      </c>
    </row>
    <row r="2860" spans="1:33" x14ac:dyDescent="0.35">
      <c r="A2860" s="46">
        <f t="shared" si="309"/>
        <v>2012</v>
      </c>
      <c r="B2860" s="121">
        <v>40988</v>
      </c>
      <c r="C2860" s="122">
        <v>0.74757745990629143</v>
      </c>
      <c r="D2860" s="122">
        <v>0.71573604389583079</v>
      </c>
      <c r="E2860" s="122">
        <v>0.58356339826623804</v>
      </c>
      <c r="F2860" s="125" t="s">
        <v>5017</v>
      </c>
      <c r="G2860" s="122">
        <v>0.47300014009839514</v>
      </c>
      <c r="H2860" s="122">
        <v>0.62370153793757921</v>
      </c>
      <c r="I2860" s="122">
        <v>0.39591624903746614</v>
      </c>
      <c r="J2860" s="122">
        <v>0.5842697026576178</v>
      </c>
      <c r="K2860" s="122">
        <v>0.61980550972694426</v>
      </c>
      <c r="L2860" s="122">
        <v>0.67699143006375795</v>
      </c>
      <c r="M2860" s="122">
        <v>0.52169185220168579</v>
      </c>
      <c r="N2860" s="122">
        <v>0.65279909857208029</v>
      </c>
      <c r="O2860" s="122">
        <v>0.54848703208505778</v>
      </c>
      <c r="P2860" s="122">
        <v>0.73427558650685565</v>
      </c>
      <c r="Q2860" s="125" t="s">
        <v>5017</v>
      </c>
      <c r="R2860" s="122">
        <v>0.83292945876950231</v>
      </c>
      <c r="S2860" s="122">
        <v>0.59862287055973173</v>
      </c>
      <c r="T2860" s="122">
        <v>0.87081020138557041</v>
      </c>
      <c r="U2860" s="122">
        <v>0.95755469516225067</v>
      </c>
      <c r="V2860" s="122">
        <v>0.68315098236100469</v>
      </c>
      <c r="W2860" s="122">
        <v>0.93603907551552124</v>
      </c>
      <c r="X2860" s="122">
        <v>0.74441756772191237</v>
      </c>
      <c r="Y2860" s="122">
        <v>0.48195409065750727</v>
      </c>
      <c r="Z2860" s="122">
        <v>0.3226398540475599</v>
      </c>
      <c r="AA2860" s="122">
        <v>0.55108102604140341</v>
      </c>
      <c r="AB2860" s="123">
        <f t="shared" si="308"/>
        <v>0.64595716796425073</v>
      </c>
      <c r="AC2860" s="123">
        <v>0.97878940221608568</v>
      </c>
      <c r="AD2860" s="123">
        <f t="shared" si="310"/>
        <v>0.65142893998690743</v>
      </c>
      <c r="AE2860" s="123">
        <f t="shared" si="310"/>
        <v>0.98139758448705228</v>
      </c>
      <c r="AF2860" s="123">
        <f t="shared" si="311"/>
        <v>0.51042729228885575</v>
      </c>
      <c r="AG2860" s="123">
        <f t="shared" si="311"/>
        <v>0.64402244878306725</v>
      </c>
    </row>
    <row r="2861" spans="1:33" x14ac:dyDescent="0.35">
      <c r="A2861" s="46">
        <f t="shared" si="309"/>
        <v>2012</v>
      </c>
      <c r="B2861" s="121">
        <v>40987</v>
      </c>
      <c r="C2861" s="122">
        <v>0.74752779715569717</v>
      </c>
      <c r="D2861" s="122">
        <v>0.71543068894023565</v>
      </c>
      <c r="E2861" s="122">
        <v>0.58409183447888269</v>
      </c>
      <c r="F2861" s="125" t="s">
        <v>5017</v>
      </c>
      <c r="G2861" s="122">
        <v>0.47297577112166628</v>
      </c>
      <c r="H2861" s="122">
        <v>0.62386242784277102</v>
      </c>
      <c r="I2861" s="122">
        <v>0.39594099773572261</v>
      </c>
      <c r="J2861" s="122">
        <v>0.58426363362774314</v>
      </c>
      <c r="K2861" s="122">
        <v>0.61966131420977222</v>
      </c>
      <c r="L2861" s="122">
        <v>0.67740812287346519</v>
      </c>
      <c r="M2861" s="122">
        <v>0.52134282530662868</v>
      </c>
      <c r="N2861" s="122">
        <v>0.65280995449143586</v>
      </c>
      <c r="O2861" s="122">
        <v>0.54812529926713427</v>
      </c>
      <c r="P2861" s="122">
        <v>0.73386948726927537</v>
      </c>
      <c r="Q2861" s="125" t="s">
        <v>5017</v>
      </c>
      <c r="R2861" s="122">
        <v>0.83260533033167561</v>
      </c>
      <c r="S2861" s="122">
        <v>0.5986402408053263</v>
      </c>
      <c r="T2861" s="122">
        <v>0.8707747809251718</v>
      </c>
      <c r="U2861" s="122">
        <v>0.9572260788081095</v>
      </c>
      <c r="V2861" s="122">
        <v>0.68363451504663231</v>
      </c>
      <c r="W2861" s="122">
        <v>0.93576941536665337</v>
      </c>
      <c r="X2861" s="122">
        <v>0.74403250096876927</v>
      </c>
      <c r="Y2861" s="122">
        <v>0.48114569270494933</v>
      </c>
      <c r="Z2861" s="122">
        <v>0.32270969091696211</v>
      </c>
      <c r="AA2861" s="122">
        <v>0.55118165402245445</v>
      </c>
      <c r="AB2861" s="123">
        <f t="shared" si="308"/>
        <v>0.64587087192248394</v>
      </c>
      <c r="AC2861" s="123">
        <v>0.97807288594488395</v>
      </c>
      <c r="AD2861" s="123">
        <f t="shared" si="310"/>
        <v>0.65169654042140734</v>
      </c>
      <c r="AE2861" s="123">
        <f t="shared" si="310"/>
        <v>0.9812979319285513</v>
      </c>
      <c r="AF2861" s="123">
        <f t="shared" si="311"/>
        <v>0.51042729228885575</v>
      </c>
      <c r="AG2861" s="123">
        <f t="shared" si="311"/>
        <v>0.64402244878306725</v>
      </c>
    </row>
    <row r="2862" spans="1:33" x14ac:dyDescent="0.35">
      <c r="A2862" s="46">
        <f t="shared" si="309"/>
        <v>2012</v>
      </c>
      <c r="B2862" s="121">
        <v>40984</v>
      </c>
      <c r="C2862" s="122">
        <v>0.74801170535248007</v>
      </c>
      <c r="D2862" s="122">
        <v>0.71572182485634428</v>
      </c>
      <c r="E2862" s="122">
        <v>0.58447157759043611</v>
      </c>
      <c r="F2862" s="125" t="s">
        <v>5017</v>
      </c>
      <c r="G2862" s="122">
        <v>0.47329554285191833</v>
      </c>
      <c r="H2862" s="122">
        <v>0.62430540049148286</v>
      </c>
      <c r="I2862" s="122">
        <v>0.40261387207379068</v>
      </c>
      <c r="J2862" s="122">
        <v>0.58337842163844622</v>
      </c>
      <c r="K2862" s="122">
        <v>0.62027221435501056</v>
      </c>
      <c r="L2862" s="122">
        <v>0.6776730446963144</v>
      </c>
      <c r="M2862" s="122">
        <v>0.5198331703091893</v>
      </c>
      <c r="N2862" s="122">
        <v>0.65347291999986135</v>
      </c>
      <c r="O2862" s="122">
        <v>0.54860879140194085</v>
      </c>
      <c r="P2862" s="122">
        <v>0.73360039421376066</v>
      </c>
      <c r="Q2862" s="125" t="s">
        <v>5017</v>
      </c>
      <c r="R2862" s="122">
        <v>0.83317506653359508</v>
      </c>
      <c r="S2862" s="122">
        <v>0.59863585857850865</v>
      </c>
      <c r="T2862" s="122">
        <v>0.87109860396507921</v>
      </c>
      <c r="U2862" s="122">
        <v>0.95764335903073794</v>
      </c>
      <c r="V2862" s="122">
        <v>0.68467582519267056</v>
      </c>
      <c r="W2862" s="122">
        <v>0.93664994615732977</v>
      </c>
      <c r="X2862" s="122">
        <v>0.7444709663704081</v>
      </c>
      <c r="Y2862" s="122">
        <v>0.48237976966809404</v>
      </c>
      <c r="Z2862" s="122">
        <v>0.32332502127035373</v>
      </c>
      <c r="AA2862" s="122">
        <v>0.55242855891738429</v>
      </c>
      <c r="AB2862" s="123">
        <f t="shared" si="308"/>
        <v>0.64651051545717986</v>
      </c>
      <c r="AC2862" s="123">
        <v>0.97790025028668204</v>
      </c>
      <c r="AD2862" s="123">
        <f t="shared" si="310"/>
        <v>0.65194794657003929</v>
      </c>
      <c r="AE2862" s="123">
        <f t="shared" si="310"/>
        <v>0.98123995680230003</v>
      </c>
      <c r="AF2862" s="123">
        <f t="shared" si="311"/>
        <v>0.51042729228885575</v>
      </c>
      <c r="AG2862" s="123">
        <f t="shared" si="311"/>
        <v>0.64402244878306725</v>
      </c>
    </row>
    <row r="2863" spans="1:33" x14ac:dyDescent="0.35">
      <c r="A2863" s="46">
        <f t="shared" si="309"/>
        <v>2012</v>
      </c>
      <c r="B2863" s="121">
        <v>40983</v>
      </c>
      <c r="C2863" s="122">
        <v>0.7512292439984477</v>
      </c>
      <c r="D2863" s="122">
        <v>0.71592334952383463</v>
      </c>
      <c r="E2863" s="122">
        <v>0.58389579710679385</v>
      </c>
      <c r="F2863" s="125" t="s">
        <v>5017</v>
      </c>
      <c r="G2863" s="122">
        <v>0.4726333469945676</v>
      </c>
      <c r="H2863" s="122">
        <v>0.62704899945523163</v>
      </c>
      <c r="I2863" s="122">
        <v>0.40269342828269483</v>
      </c>
      <c r="J2863" s="122">
        <v>0.58119070952135909</v>
      </c>
      <c r="K2863" s="122">
        <v>0.62330847541355927</v>
      </c>
      <c r="L2863" s="122">
        <v>0.67938113894397667</v>
      </c>
      <c r="M2863" s="122">
        <v>0.5203433664003555</v>
      </c>
      <c r="N2863" s="122">
        <v>0.65262511564673709</v>
      </c>
      <c r="O2863" s="122">
        <v>0.54729341453839631</v>
      </c>
      <c r="P2863" s="122">
        <v>0.739538443863057</v>
      </c>
      <c r="Q2863" s="125" t="s">
        <v>5017</v>
      </c>
      <c r="R2863" s="122">
        <v>0.83535873408041716</v>
      </c>
      <c r="S2863" s="122">
        <v>0.60134916959851969</v>
      </c>
      <c r="T2863" s="122">
        <v>0.87392137147911608</v>
      </c>
      <c r="U2863" s="122">
        <v>0.95971946632750216</v>
      </c>
      <c r="V2863" s="122">
        <v>0.68507833607208202</v>
      </c>
      <c r="W2863" s="122">
        <v>0.93735185765874685</v>
      </c>
      <c r="X2863" s="122">
        <v>0.74601984387780262</v>
      </c>
      <c r="Y2863" s="122">
        <v>0.48122266603354302</v>
      </c>
      <c r="Z2863" s="122">
        <v>0.32512048050254122</v>
      </c>
      <c r="AA2863" s="122">
        <v>0.55289433811715416</v>
      </c>
      <c r="AB2863" s="123">
        <f t="shared" si="308"/>
        <v>0.64761483014941024</v>
      </c>
      <c r="AC2863" s="123">
        <v>0.9796693116959706</v>
      </c>
      <c r="AD2863" s="123">
        <f t="shared" si="310"/>
        <v>0.65217181906456245</v>
      </c>
      <c r="AE2863" s="123">
        <f t="shared" si="310"/>
        <v>0.98119452850244115</v>
      </c>
      <c r="AF2863" s="123">
        <f t="shared" si="311"/>
        <v>0.51042729228885575</v>
      </c>
      <c r="AG2863" s="123">
        <f t="shared" si="311"/>
        <v>0.64402244878306725</v>
      </c>
    </row>
    <row r="2864" spans="1:33" x14ac:dyDescent="0.35">
      <c r="A2864" s="46">
        <f t="shared" si="309"/>
        <v>2012</v>
      </c>
      <c r="B2864" s="121">
        <v>40982</v>
      </c>
      <c r="C2864" s="122">
        <v>0.75203762873199531</v>
      </c>
      <c r="D2864" s="122">
        <v>0.71573259473656692</v>
      </c>
      <c r="E2864" s="122">
        <v>0.58424466098733663</v>
      </c>
      <c r="F2864" s="125" t="s">
        <v>5017</v>
      </c>
      <c r="G2864" s="122">
        <v>0.47302254547529704</v>
      </c>
      <c r="H2864" s="122">
        <v>0.62778392800704863</v>
      </c>
      <c r="I2864" s="122">
        <v>0.40475394984233404</v>
      </c>
      <c r="J2864" s="122">
        <v>0.58132781618436802</v>
      </c>
      <c r="K2864" s="122">
        <v>0.62403635437592253</v>
      </c>
      <c r="L2864" s="122">
        <v>0.68005462483946921</v>
      </c>
      <c r="M2864" s="122">
        <v>0.52062537642372297</v>
      </c>
      <c r="N2864" s="122">
        <v>0.65293189067341362</v>
      </c>
      <c r="O2864" s="122">
        <v>0.54924054905824271</v>
      </c>
      <c r="P2864" s="122">
        <v>0.73984143206047936</v>
      </c>
      <c r="Q2864" s="125" t="s">
        <v>5017</v>
      </c>
      <c r="R2864" s="122">
        <v>0.83618331209145536</v>
      </c>
      <c r="S2864" s="122">
        <v>0.60113074538218547</v>
      </c>
      <c r="T2864" s="122">
        <v>0.87433968145662033</v>
      </c>
      <c r="U2864" s="122">
        <v>0.95992348089655755</v>
      </c>
      <c r="V2864" s="122">
        <v>0.68576393612610032</v>
      </c>
      <c r="W2864" s="122">
        <v>0.93880152136414541</v>
      </c>
      <c r="X2864" s="122">
        <v>0.74762607753755617</v>
      </c>
      <c r="Y2864" s="122">
        <v>0.4815965900870553</v>
      </c>
      <c r="Z2864" s="122">
        <v>0.32545441318421059</v>
      </c>
      <c r="AA2864" s="122">
        <v>0.55373327375311188</v>
      </c>
      <c r="AB2864" s="123">
        <f t="shared" si="308"/>
        <v>0.64826897318587806</v>
      </c>
      <c r="AC2864" s="123">
        <v>0.9809505698418447</v>
      </c>
      <c r="AD2864" s="123">
        <f t="shared" si="310"/>
        <v>0.65230810932476679</v>
      </c>
      <c r="AE2864" s="123">
        <f t="shared" si="310"/>
        <v>0.98104806449141979</v>
      </c>
      <c r="AF2864" s="123">
        <f t="shared" si="311"/>
        <v>0.51042729228885575</v>
      </c>
      <c r="AG2864" s="123">
        <f t="shared" si="311"/>
        <v>0.64402244878306725</v>
      </c>
    </row>
    <row r="2865" spans="1:33" x14ac:dyDescent="0.35">
      <c r="A2865" s="46">
        <f t="shared" si="309"/>
        <v>2012</v>
      </c>
      <c r="B2865" s="121">
        <v>40981</v>
      </c>
      <c r="C2865" s="122">
        <v>0.74842695091360245</v>
      </c>
      <c r="D2865" s="122">
        <v>0.71481196585718187</v>
      </c>
      <c r="E2865" s="122">
        <v>0.57690069354147255</v>
      </c>
      <c r="F2865" s="125" t="s">
        <v>5017</v>
      </c>
      <c r="G2865" s="122">
        <v>0.47020284422408187</v>
      </c>
      <c r="H2865" s="122">
        <v>0.62590492751367455</v>
      </c>
      <c r="I2865" s="122">
        <v>0.40163650005432111</v>
      </c>
      <c r="J2865" s="122">
        <v>0.57477919078616013</v>
      </c>
      <c r="K2865" s="122">
        <v>0.61969190046091804</v>
      </c>
      <c r="L2865" s="122">
        <v>0.67930922532519733</v>
      </c>
      <c r="M2865" s="122">
        <v>0.52000621010637027</v>
      </c>
      <c r="N2865" s="122">
        <v>0.65008441983754539</v>
      </c>
      <c r="O2865" s="122">
        <v>0.54560580710254292</v>
      </c>
      <c r="P2865" s="122">
        <v>0.73814024842463277</v>
      </c>
      <c r="Q2865" s="125" t="s">
        <v>5017</v>
      </c>
      <c r="R2865" s="122">
        <v>0.83360422295984304</v>
      </c>
      <c r="S2865" s="122">
        <v>0.59965800829731108</v>
      </c>
      <c r="T2865" s="122">
        <v>0.87191394573082637</v>
      </c>
      <c r="U2865" s="122">
        <v>0.95567996852277814</v>
      </c>
      <c r="V2865" s="122">
        <v>0.68131732623267893</v>
      </c>
      <c r="W2865" s="122">
        <v>0.93548579948833877</v>
      </c>
      <c r="X2865" s="122">
        <v>0.74442241720193747</v>
      </c>
      <c r="Y2865" s="122">
        <v>0.48029843713477449</v>
      </c>
      <c r="Z2865" s="122">
        <v>0.32427141010029059</v>
      </c>
      <c r="AA2865" s="122">
        <v>0.5529099177154575</v>
      </c>
      <c r="AB2865" s="123">
        <f t="shared" si="308"/>
        <v>0.64543749293617114</v>
      </c>
      <c r="AC2865" s="123">
        <v>0.97928119243518608</v>
      </c>
      <c r="AD2865" s="123">
        <f t="shared" si="310"/>
        <v>0.65245081994770471</v>
      </c>
      <c r="AE2865" s="123">
        <f t="shared" si="310"/>
        <v>0.98088014771284826</v>
      </c>
      <c r="AF2865" s="123">
        <f t="shared" si="311"/>
        <v>0.51042729228885575</v>
      </c>
      <c r="AG2865" s="123">
        <f t="shared" si="311"/>
        <v>0.64402244878306725</v>
      </c>
    </row>
    <row r="2866" spans="1:33" x14ac:dyDescent="0.35">
      <c r="A2866" s="46">
        <f t="shared" si="309"/>
        <v>2012</v>
      </c>
      <c r="B2866" s="121">
        <v>40980</v>
      </c>
      <c r="C2866" s="122">
        <v>0.75363925022765521</v>
      </c>
      <c r="D2866" s="122">
        <v>0.71630516917451248</v>
      </c>
      <c r="E2866" s="122">
        <v>0.5803008088779531</v>
      </c>
      <c r="F2866" s="125" t="s">
        <v>5017</v>
      </c>
      <c r="G2866" s="122">
        <v>0.47435532187010226</v>
      </c>
      <c r="H2866" s="122">
        <v>0.62737363620031517</v>
      </c>
      <c r="I2866" s="122">
        <v>0.39908887002373872</v>
      </c>
      <c r="J2866" s="122">
        <v>0.58337545655563783</v>
      </c>
      <c r="K2866" s="122">
        <v>0.62030276755922698</v>
      </c>
      <c r="L2866" s="122">
        <v>0.68043905812452676</v>
      </c>
      <c r="M2866" s="122">
        <v>0.53366140134818685</v>
      </c>
      <c r="N2866" s="122">
        <v>0.65723144494772656</v>
      </c>
      <c r="O2866" s="122">
        <v>0.54316741259730084</v>
      </c>
      <c r="P2866" s="122">
        <v>0.74226378126221759</v>
      </c>
      <c r="Q2866" s="125" t="s">
        <v>5017</v>
      </c>
      <c r="R2866" s="122">
        <v>0.83451390738101494</v>
      </c>
      <c r="S2866" s="122">
        <v>0.60658761901273095</v>
      </c>
      <c r="T2866" s="122">
        <v>0.87154114615030243</v>
      </c>
      <c r="U2866" s="122">
        <v>0.95834351067215029</v>
      </c>
      <c r="V2866" s="122">
        <v>0.68515052507819008</v>
      </c>
      <c r="W2866" s="122">
        <v>0.93609967006587769</v>
      </c>
      <c r="X2866" s="122">
        <v>0.74306248412750164</v>
      </c>
      <c r="Y2866" s="122">
        <v>0.48507099318377406</v>
      </c>
      <c r="Z2866" s="122">
        <v>0.32636324378630827</v>
      </c>
      <c r="AA2866" s="122">
        <v>0.5555102836389233</v>
      </c>
      <c r="AB2866" s="123">
        <f t="shared" si="308"/>
        <v>0.64842381573329888</v>
      </c>
      <c r="AC2866" s="123">
        <v>0.97643837453105486</v>
      </c>
      <c r="AD2866" s="123">
        <f t="shared" si="310"/>
        <v>0.65271846677477718</v>
      </c>
      <c r="AE2866" s="123">
        <f t="shared" si="310"/>
        <v>0.98076280337801802</v>
      </c>
      <c r="AF2866" s="123">
        <f t="shared" si="311"/>
        <v>0.51042729228885575</v>
      </c>
      <c r="AG2866" s="123">
        <f t="shared" si="311"/>
        <v>0.64402244878306725</v>
      </c>
    </row>
    <row r="2867" spans="1:33" x14ac:dyDescent="0.35">
      <c r="A2867" s="46">
        <f t="shared" si="309"/>
        <v>2012</v>
      </c>
      <c r="B2867" s="121">
        <v>40977</v>
      </c>
      <c r="C2867" s="122">
        <v>0.75490096942403262</v>
      </c>
      <c r="D2867" s="122">
        <v>0.71897727262960365</v>
      </c>
      <c r="E2867" s="122">
        <v>0.58156761986180905</v>
      </c>
      <c r="F2867" s="125" t="s">
        <v>5017</v>
      </c>
      <c r="G2867" s="122">
        <v>0.47671255901184462</v>
      </c>
      <c r="H2867" s="122">
        <v>0.63178876833694175</v>
      </c>
      <c r="I2867" s="122">
        <v>0.3993968092328668</v>
      </c>
      <c r="J2867" s="122">
        <v>0.58691793652275503</v>
      </c>
      <c r="K2867" s="122">
        <v>0.62002375718087488</v>
      </c>
      <c r="L2867" s="122">
        <v>0.68259334822730156</v>
      </c>
      <c r="M2867" s="122">
        <v>0.54025755133779807</v>
      </c>
      <c r="N2867" s="122">
        <v>0.66199614904569881</v>
      </c>
      <c r="O2867" s="122">
        <v>0.54351527896351592</v>
      </c>
      <c r="P2867" s="122">
        <v>0.7431699328518605</v>
      </c>
      <c r="Q2867" s="125" t="s">
        <v>5017</v>
      </c>
      <c r="R2867" s="122">
        <v>0.83453295082584433</v>
      </c>
      <c r="S2867" s="122">
        <v>0.61040380139634964</v>
      </c>
      <c r="T2867" s="122">
        <v>0.87397347920264667</v>
      </c>
      <c r="U2867" s="122">
        <v>0.95905921421113016</v>
      </c>
      <c r="V2867" s="122">
        <v>0.68974676417909453</v>
      </c>
      <c r="W2867" s="122">
        <v>0.93807146956680443</v>
      </c>
      <c r="X2867" s="122">
        <v>0.74499012560449751</v>
      </c>
      <c r="Y2867" s="122">
        <v>0.48972252791955118</v>
      </c>
      <c r="Z2867" s="122">
        <v>0.3294519333874707</v>
      </c>
      <c r="AA2867" s="122">
        <v>0.55754883261611565</v>
      </c>
      <c r="AB2867" s="123">
        <f t="shared" si="308"/>
        <v>0.65083995876245249</v>
      </c>
      <c r="AC2867" s="123">
        <v>0.97730757522584666</v>
      </c>
      <c r="AD2867" s="123">
        <f t="shared" si="310"/>
        <v>0.65281799137130481</v>
      </c>
      <c r="AE2867" s="123">
        <f t="shared" si="310"/>
        <v>0.98076851526684627</v>
      </c>
      <c r="AF2867" s="123">
        <f t="shared" si="311"/>
        <v>0.51042729228885575</v>
      </c>
      <c r="AG2867" s="123">
        <f t="shared" si="311"/>
        <v>0.64402244878306725</v>
      </c>
    </row>
    <row r="2868" spans="1:33" x14ac:dyDescent="0.35">
      <c r="A2868" s="46">
        <f t="shared" si="309"/>
        <v>2012</v>
      </c>
      <c r="B2868" s="121">
        <v>40976</v>
      </c>
      <c r="C2868" s="122">
        <v>0.75518804741024881</v>
      </c>
      <c r="D2868" s="122">
        <v>0.71996103986804338</v>
      </c>
      <c r="E2868" s="122">
        <v>0.58285746162576912</v>
      </c>
      <c r="F2868" s="125" t="s">
        <v>5017</v>
      </c>
      <c r="G2868" s="122">
        <v>0.47819605454859554</v>
      </c>
      <c r="H2868" s="122">
        <v>0.63448805168107592</v>
      </c>
      <c r="I2868" s="122">
        <v>0.3981481606051947</v>
      </c>
      <c r="J2868" s="122">
        <v>0.59192293817738628</v>
      </c>
      <c r="K2868" s="122">
        <v>0.62018659756740746</v>
      </c>
      <c r="L2868" s="122">
        <v>0.68283779627261176</v>
      </c>
      <c r="M2868" s="122">
        <v>0.53990800866892186</v>
      </c>
      <c r="N2868" s="122">
        <v>0.66180904550643771</v>
      </c>
      <c r="O2868" s="122">
        <v>0.54305761373748884</v>
      </c>
      <c r="P2868" s="122">
        <v>0.74345855381526915</v>
      </c>
      <c r="Q2868" s="125" t="s">
        <v>5017</v>
      </c>
      <c r="R2868" s="122">
        <v>0.83399243417657831</v>
      </c>
      <c r="S2868" s="122">
        <v>0.6111886065944514</v>
      </c>
      <c r="T2868" s="122">
        <v>0.8732724867501922</v>
      </c>
      <c r="U2868" s="122">
        <v>0.95809177721062455</v>
      </c>
      <c r="V2868" s="122">
        <v>0.68904940962514349</v>
      </c>
      <c r="W2868" s="122">
        <v>0.93838508990909275</v>
      </c>
      <c r="X2868" s="122">
        <v>0.74368957663781099</v>
      </c>
      <c r="Y2868" s="122">
        <v>0.48923248255331114</v>
      </c>
      <c r="Z2868" s="122">
        <v>0.33090383912263499</v>
      </c>
      <c r="AA2868" s="122">
        <v>0.55847802517764877</v>
      </c>
      <c r="AB2868" s="123">
        <f t="shared" si="308"/>
        <v>0.65123056944530167</v>
      </c>
      <c r="AC2868" s="123">
        <v>0.97675391039057535</v>
      </c>
      <c r="AD2868" s="123">
        <f t="shared" ref="AD2868:AE2883" si="312">AVERAGE(AB2868:AB2889)</f>
        <v>0.6528242272608844</v>
      </c>
      <c r="AE2868" s="123">
        <f t="shared" si="312"/>
        <v>0.98074721785225694</v>
      </c>
      <c r="AF2868" s="123">
        <f t="shared" si="311"/>
        <v>0.51042729228885575</v>
      </c>
      <c r="AG2868" s="123">
        <f t="shared" si="311"/>
        <v>0.64402244878306725</v>
      </c>
    </row>
    <row r="2869" spans="1:33" x14ac:dyDescent="0.35">
      <c r="A2869" s="46">
        <f t="shared" si="309"/>
        <v>2012</v>
      </c>
      <c r="B2869" s="121">
        <v>40975</v>
      </c>
      <c r="C2869" s="122">
        <v>0.75496471791378394</v>
      </c>
      <c r="D2869" s="122">
        <v>0.71970396300143147</v>
      </c>
      <c r="E2869" s="122">
        <v>0.58377673311274503</v>
      </c>
      <c r="F2869" s="125" t="s">
        <v>5017</v>
      </c>
      <c r="G2869" s="122">
        <v>0.47837663511343559</v>
      </c>
      <c r="H2869" s="122">
        <v>0.63745118629492248</v>
      </c>
      <c r="I2869" s="122">
        <v>0.39932805449309933</v>
      </c>
      <c r="J2869" s="122">
        <v>0.59121733171628865</v>
      </c>
      <c r="K2869" s="122">
        <v>0.62038897865354048</v>
      </c>
      <c r="L2869" s="122">
        <v>0.68150098738015841</v>
      </c>
      <c r="M2869" s="122">
        <v>0.54108898261262528</v>
      </c>
      <c r="N2869" s="122">
        <v>0.6636157361740771</v>
      </c>
      <c r="O2869" s="122">
        <v>0.54496027971132455</v>
      </c>
      <c r="P2869" s="122">
        <v>0.74424668783025594</v>
      </c>
      <c r="Q2869" s="125" t="s">
        <v>5017</v>
      </c>
      <c r="R2869" s="122">
        <v>0.83300392801512713</v>
      </c>
      <c r="S2869" s="122">
        <v>0.61248921413461899</v>
      </c>
      <c r="T2869" s="122">
        <v>0.87406453657582683</v>
      </c>
      <c r="U2869" s="122">
        <v>0.9572671542657889</v>
      </c>
      <c r="V2869" s="122">
        <v>0.68958855326125168</v>
      </c>
      <c r="W2869" s="122">
        <v>0.9409204976718295</v>
      </c>
      <c r="X2869" s="122">
        <v>0.74439524982257821</v>
      </c>
      <c r="Y2869" s="122">
        <v>0.48791948135402274</v>
      </c>
      <c r="Z2869" s="122">
        <v>0.33021544899922023</v>
      </c>
      <c r="AA2869" s="122">
        <v>0.55851587351857968</v>
      </c>
      <c r="AB2869" s="123">
        <f t="shared" si="308"/>
        <v>0.65169566137506674</v>
      </c>
      <c r="AC2869" s="123">
        <v>0.97691858166116841</v>
      </c>
      <c r="AD2869" s="123">
        <f t="shared" si="312"/>
        <v>0.65280279134072128</v>
      </c>
      <c r="AE2869" s="123">
        <f t="shared" si="312"/>
        <v>0.98076557127541975</v>
      </c>
      <c r="AF2869" s="123">
        <f t="shared" si="311"/>
        <v>0.51042729228885575</v>
      </c>
      <c r="AG2869" s="123">
        <f t="shared" si="311"/>
        <v>0.64402244878306725</v>
      </c>
    </row>
    <row r="2870" spans="1:33" x14ac:dyDescent="0.35">
      <c r="A2870" s="46">
        <f t="shared" si="309"/>
        <v>2012</v>
      </c>
      <c r="B2870" s="121">
        <v>40974</v>
      </c>
      <c r="C2870" s="122">
        <v>0.75691316035125844</v>
      </c>
      <c r="D2870" s="122">
        <v>0.7212347223639366</v>
      </c>
      <c r="E2870" s="122">
        <v>0.58571293077572451</v>
      </c>
      <c r="F2870" s="125" t="s">
        <v>5017</v>
      </c>
      <c r="G2870" s="122">
        <v>0.47804510729384136</v>
      </c>
      <c r="H2870" s="122">
        <v>0.64023782033465737</v>
      </c>
      <c r="I2870" s="122">
        <v>0.3988588829247921</v>
      </c>
      <c r="J2870" s="122">
        <v>0.59000915757131811</v>
      </c>
      <c r="K2870" s="122">
        <v>0.62574667571865716</v>
      </c>
      <c r="L2870" s="122">
        <v>0.68238369667232923</v>
      </c>
      <c r="M2870" s="122">
        <v>0.54095355256725763</v>
      </c>
      <c r="N2870" s="122">
        <v>0.6633614091475114</v>
      </c>
      <c r="O2870" s="122">
        <v>0.54628720139684284</v>
      </c>
      <c r="P2870" s="122">
        <v>0.74590140845324959</v>
      </c>
      <c r="Q2870" s="125" t="s">
        <v>5017</v>
      </c>
      <c r="R2870" s="122">
        <v>0.83554817410531934</v>
      </c>
      <c r="S2870" s="122">
        <v>0.61119176731022629</v>
      </c>
      <c r="T2870" s="122">
        <v>0.87489270669793451</v>
      </c>
      <c r="U2870" s="122">
        <v>0.95643266719749709</v>
      </c>
      <c r="V2870" s="122">
        <v>0.69214287124235885</v>
      </c>
      <c r="W2870" s="122">
        <v>0.94400681903651418</v>
      </c>
      <c r="X2870" s="122">
        <v>0.74613035170897735</v>
      </c>
      <c r="Y2870" s="122">
        <v>0.49125616426829211</v>
      </c>
      <c r="Z2870" s="122">
        <v>0.32951092682546873</v>
      </c>
      <c r="AA2870" s="122">
        <v>0.56111349811387268</v>
      </c>
      <c r="AB2870" s="123">
        <f t="shared" si="308"/>
        <v>0.65295094226425388</v>
      </c>
      <c r="AC2870" s="123">
        <v>0.98351295907555658</v>
      </c>
      <c r="AD2870" s="123">
        <f t="shared" si="312"/>
        <v>0.65274639527460243</v>
      </c>
      <c r="AE2870" s="123">
        <f t="shared" si="312"/>
        <v>0.98077023245222139</v>
      </c>
      <c r="AF2870" s="123">
        <f t="shared" si="311"/>
        <v>0.51042729228885575</v>
      </c>
      <c r="AG2870" s="123">
        <f t="shared" si="311"/>
        <v>0.64402244878306725</v>
      </c>
    </row>
    <row r="2871" spans="1:33" x14ac:dyDescent="0.35">
      <c r="A2871" s="46">
        <f t="shared" si="309"/>
        <v>2012</v>
      </c>
      <c r="B2871" s="121">
        <v>40973</v>
      </c>
      <c r="C2871" s="122">
        <v>0.75985097368747634</v>
      </c>
      <c r="D2871" s="122">
        <v>0.72497856448766196</v>
      </c>
      <c r="E2871" s="122">
        <v>0.58750508530841561</v>
      </c>
      <c r="F2871" s="125" t="s">
        <v>5017</v>
      </c>
      <c r="G2871" s="122">
        <v>0.47876495432408123</v>
      </c>
      <c r="H2871" s="122">
        <v>0.6424216731008745</v>
      </c>
      <c r="I2871" s="122">
        <v>0.39695551180108396</v>
      </c>
      <c r="J2871" s="122">
        <v>0.59084976845545645</v>
      </c>
      <c r="K2871" s="122">
        <v>0.62608950343568381</v>
      </c>
      <c r="L2871" s="122">
        <v>0.68036237677763467</v>
      </c>
      <c r="M2871" s="122">
        <v>0.54060537979746859</v>
      </c>
      <c r="N2871" s="122">
        <v>0.66526087774435561</v>
      </c>
      <c r="O2871" s="122">
        <v>0.54759140624671221</v>
      </c>
      <c r="P2871" s="122">
        <v>0.74642743312571169</v>
      </c>
      <c r="Q2871" s="125" t="s">
        <v>5017</v>
      </c>
      <c r="R2871" s="122">
        <v>0.83703016573801781</v>
      </c>
      <c r="S2871" s="122">
        <v>0.61210960147041371</v>
      </c>
      <c r="T2871" s="122">
        <v>0.87580946941433713</v>
      </c>
      <c r="U2871" s="122">
        <v>0.95746346368295743</v>
      </c>
      <c r="V2871" s="122">
        <v>0.69493699019994026</v>
      </c>
      <c r="W2871" s="122">
        <v>0.94682546047619509</v>
      </c>
      <c r="X2871" s="122">
        <v>0.74743301597608891</v>
      </c>
      <c r="Y2871" s="122">
        <v>0.48989528985362979</v>
      </c>
      <c r="Z2871" s="122">
        <v>0.33376393871938903</v>
      </c>
      <c r="AA2871" s="122">
        <v>0.56129649496939216</v>
      </c>
      <c r="AB2871" s="123">
        <f t="shared" si="308"/>
        <v>0.65409684342578156</v>
      </c>
      <c r="AC2871" s="123">
        <v>0.98480945755335092</v>
      </c>
      <c r="AD2871" s="123">
        <f t="shared" si="312"/>
        <v>0.65271703572235618</v>
      </c>
      <c r="AE2871" s="123">
        <f t="shared" si="312"/>
        <v>0.98062737439856285</v>
      </c>
      <c r="AF2871" s="123">
        <f t="shared" si="311"/>
        <v>0.51042729228885575</v>
      </c>
      <c r="AG2871" s="123">
        <f t="shared" si="311"/>
        <v>0.64402244878306725</v>
      </c>
    </row>
    <row r="2872" spans="1:33" x14ac:dyDescent="0.35">
      <c r="A2872" s="46">
        <f t="shared" si="309"/>
        <v>2012</v>
      </c>
      <c r="B2872" s="121">
        <v>40970</v>
      </c>
      <c r="C2872" s="122">
        <v>0.76025507640524659</v>
      </c>
      <c r="D2872" s="122">
        <v>0.72700335938555438</v>
      </c>
      <c r="E2872" s="122">
        <v>0.58909636187630532</v>
      </c>
      <c r="F2872" s="125" t="s">
        <v>5017</v>
      </c>
      <c r="G2872" s="122">
        <v>0.47917113749221901</v>
      </c>
      <c r="H2872" s="122">
        <v>0.64401527974220807</v>
      </c>
      <c r="I2872" s="122">
        <v>0.39834718779282124</v>
      </c>
      <c r="J2872" s="122">
        <v>0.59106006454033844</v>
      </c>
      <c r="K2872" s="122">
        <v>0.62881103629066237</v>
      </c>
      <c r="L2872" s="122">
        <v>0.6837359155995657</v>
      </c>
      <c r="M2872" s="122">
        <v>0.54077237074222384</v>
      </c>
      <c r="N2872" s="122">
        <v>0.66570008020226323</v>
      </c>
      <c r="O2872" s="122">
        <v>0.54883841330521532</v>
      </c>
      <c r="P2872" s="122">
        <v>0.74805991854608334</v>
      </c>
      <c r="Q2872" s="125" t="s">
        <v>5017</v>
      </c>
      <c r="R2872" s="122">
        <v>0.83862677895740634</v>
      </c>
      <c r="S2872" s="122">
        <v>0.61342858612178952</v>
      </c>
      <c r="T2872" s="122">
        <v>0.87629268841112484</v>
      </c>
      <c r="U2872" s="122">
        <v>0.95994450768287931</v>
      </c>
      <c r="V2872" s="122">
        <v>0.69526072126558192</v>
      </c>
      <c r="W2872" s="122">
        <v>0.94873126274814201</v>
      </c>
      <c r="X2872" s="122">
        <v>0.7485641570972047</v>
      </c>
      <c r="Y2872" s="122">
        <v>0.48661661105222703</v>
      </c>
      <c r="Z2872" s="122">
        <v>0.33450022914029698</v>
      </c>
      <c r="AA2872" s="122">
        <v>0.56421363651701162</v>
      </c>
      <c r="AB2872" s="123">
        <f t="shared" si="308"/>
        <v>0.65526284264845092</v>
      </c>
      <c r="AC2872" s="123">
        <v>0.98584412510163966</v>
      </c>
      <c r="AD2872" s="123">
        <f t="shared" si="312"/>
        <v>0.65261297785693106</v>
      </c>
      <c r="AE2872" s="123">
        <f t="shared" si="312"/>
        <v>0.98040361697674638</v>
      </c>
      <c r="AF2872" s="123">
        <f t="shared" si="311"/>
        <v>0.51042729228885575</v>
      </c>
      <c r="AG2872" s="123">
        <f t="shared" si="311"/>
        <v>0.64402244878306725</v>
      </c>
    </row>
    <row r="2873" spans="1:33" x14ac:dyDescent="0.35">
      <c r="A2873" s="46">
        <f t="shared" si="309"/>
        <v>2012</v>
      </c>
      <c r="B2873" s="121">
        <v>40969</v>
      </c>
      <c r="C2873" s="122">
        <v>0.76052033676188802</v>
      </c>
      <c r="D2873" s="122">
        <v>0.72511333839707426</v>
      </c>
      <c r="E2873" s="122">
        <v>0.58755276093635145</v>
      </c>
      <c r="F2873" s="125" t="s">
        <v>5017</v>
      </c>
      <c r="G2873" s="122">
        <v>0.47738204313700322</v>
      </c>
      <c r="H2873" s="122">
        <v>0.64275663826824136</v>
      </c>
      <c r="I2873" s="122">
        <v>0.40029615246456896</v>
      </c>
      <c r="J2873" s="122">
        <v>0.58864122175920341</v>
      </c>
      <c r="K2873" s="122">
        <v>0.62801964413773737</v>
      </c>
      <c r="L2873" s="122">
        <v>0.68164328140832853</v>
      </c>
      <c r="M2873" s="122">
        <v>0.53723607076322455</v>
      </c>
      <c r="N2873" s="122">
        <v>0.6640648572654354</v>
      </c>
      <c r="O2873" s="122">
        <v>0.54757866151270496</v>
      </c>
      <c r="P2873" s="122">
        <v>0.74834854121293815</v>
      </c>
      <c r="Q2873" s="125" t="s">
        <v>5017</v>
      </c>
      <c r="R2873" s="122">
        <v>0.83874391038575913</v>
      </c>
      <c r="S2873" s="122">
        <v>0.61312515911048016</v>
      </c>
      <c r="T2873" s="122">
        <v>0.87509783820558218</v>
      </c>
      <c r="U2873" s="122">
        <v>0.95920649395310009</v>
      </c>
      <c r="V2873" s="122">
        <v>0.69369411998145358</v>
      </c>
      <c r="W2873" s="122">
        <v>0.94897752625850962</v>
      </c>
      <c r="X2873" s="122">
        <v>0.74693995676074287</v>
      </c>
      <c r="Y2873" s="122">
        <v>0.4830326381125577</v>
      </c>
      <c r="Z2873" s="122">
        <v>0.33359171469682369</v>
      </c>
      <c r="AA2873" s="122">
        <v>0.56266860630081028</v>
      </c>
      <c r="AB2873" s="123">
        <f t="shared" si="308"/>
        <v>0.65409702225176158</v>
      </c>
      <c r="AC2873" s="123">
        <v>0.98510741496947762</v>
      </c>
      <c r="AD2873" s="123">
        <f t="shared" si="312"/>
        <v>0.65246252696127849</v>
      </c>
      <c r="AE2873" s="123">
        <f t="shared" si="312"/>
        <v>0.98008950693878205</v>
      </c>
      <c r="AF2873" s="123">
        <f t="shared" si="311"/>
        <v>0.51042729228885575</v>
      </c>
      <c r="AG2873" s="123">
        <f t="shared" si="311"/>
        <v>0.64402244878306725</v>
      </c>
    </row>
    <row r="2874" spans="1:33" x14ac:dyDescent="0.35">
      <c r="A2874" s="46">
        <f t="shared" si="309"/>
        <v>2012</v>
      </c>
      <c r="B2874" s="121">
        <v>40968</v>
      </c>
      <c r="C2874" s="122">
        <v>0.75996328796859058</v>
      </c>
      <c r="D2874" s="122">
        <v>0.72601770588920578</v>
      </c>
      <c r="E2874" s="122">
        <v>0.58953570604491801</v>
      </c>
      <c r="F2874" s="125" t="s">
        <v>5017</v>
      </c>
      <c r="G2874" s="122">
        <v>0.47776265438408572</v>
      </c>
      <c r="H2874" s="122">
        <v>0.64211989024157279</v>
      </c>
      <c r="I2874" s="122">
        <v>0.40134890778747595</v>
      </c>
      <c r="J2874" s="122">
        <v>0.58788795342515643</v>
      </c>
      <c r="K2874" s="122">
        <v>0.62799698897415135</v>
      </c>
      <c r="L2874" s="122">
        <v>0.68250422884295403</v>
      </c>
      <c r="M2874" s="122">
        <v>0.53815320612916206</v>
      </c>
      <c r="N2874" s="122">
        <v>0.6642486773925752</v>
      </c>
      <c r="O2874" s="122">
        <v>0.54931799913873136</v>
      </c>
      <c r="P2874" s="122">
        <v>0.74919180163520771</v>
      </c>
      <c r="Q2874" s="125" t="s">
        <v>5017</v>
      </c>
      <c r="R2874" s="122">
        <v>0.84011903699172674</v>
      </c>
      <c r="S2874" s="122">
        <v>0.61158492287504029</v>
      </c>
      <c r="T2874" s="122">
        <v>0.8758918550172865</v>
      </c>
      <c r="U2874" s="122">
        <v>0.96034609894637779</v>
      </c>
      <c r="V2874" s="122">
        <v>0.69421342751533943</v>
      </c>
      <c r="W2874" s="122">
        <v>0.94894204346047728</v>
      </c>
      <c r="X2874" s="122">
        <v>0.74792399137141075</v>
      </c>
      <c r="Y2874" s="122">
        <v>0.48376557084615662</v>
      </c>
      <c r="Z2874" s="122">
        <v>0.33405740818295027</v>
      </c>
      <c r="AA2874" s="122">
        <v>0.5632046395993634</v>
      </c>
      <c r="AB2874" s="123">
        <f t="shared" si="308"/>
        <v>0.6546129566373875</v>
      </c>
      <c r="AC2874" s="123">
        <v>0.98512519901947304</v>
      </c>
      <c r="AD2874" s="123">
        <f t="shared" si="312"/>
        <v>0.65237262004843355</v>
      </c>
      <c r="AE2874" s="123">
        <f t="shared" si="312"/>
        <v>0.97979896676299127</v>
      </c>
      <c r="AF2874" s="123">
        <f t="shared" si="311"/>
        <v>0.51042729228885575</v>
      </c>
      <c r="AG2874" s="123">
        <f t="shared" si="311"/>
        <v>0.64402244878306725</v>
      </c>
    </row>
    <row r="2875" spans="1:33" x14ac:dyDescent="0.35">
      <c r="A2875" s="46">
        <f t="shared" si="309"/>
        <v>2012</v>
      </c>
      <c r="B2875" s="121">
        <v>40967</v>
      </c>
      <c r="C2875" s="122">
        <v>0.7599740920987802</v>
      </c>
      <c r="D2875" s="122">
        <v>0.72560283762272559</v>
      </c>
      <c r="E2875" s="122">
        <v>0.58893847867232763</v>
      </c>
      <c r="F2875" s="125" t="s">
        <v>5017</v>
      </c>
      <c r="G2875" s="122">
        <v>0.47684983862971597</v>
      </c>
      <c r="H2875" s="122">
        <v>0.64168228709275832</v>
      </c>
      <c r="I2875" s="122">
        <v>0.40263786822799041</v>
      </c>
      <c r="J2875" s="122">
        <v>0.59107659720390271</v>
      </c>
      <c r="K2875" s="122">
        <v>0.62678627161033185</v>
      </c>
      <c r="L2875" s="122">
        <v>0.68219454148597114</v>
      </c>
      <c r="M2875" s="122">
        <v>0.53840521133001407</v>
      </c>
      <c r="N2875" s="122">
        <v>0.65986156721825806</v>
      </c>
      <c r="O2875" s="122">
        <v>0.55351423985618664</v>
      </c>
      <c r="P2875" s="122">
        <v>0.748850292623637</v>
      </c>
      <c r="Q2875" s="125" t="s">
        <v>5017</v>
      </c>
      <c r="R2875" s="122">
        <v>0.83890709707546918</v>
      </c>
      <c r="S2875" s="122">
        <v>0.61064292488889793</v>
      </c>
      <c r="T2875" s="122">
        <v>0.87455564499171257</v>
      </c>
      <c r="U2875" s="122">
        <v>0.95888822968029397</v>
      </c>
      <c r="V2875" s="122">
        <v>0.69315219854708243</v>
      </c>
      <c r="W2875" s="122">
        <v>0.94930544585905063</v>
      </c>
      <c r="X2875" s="122">
        <v>0.74627922405101454</v>
      </c>
      <c r="Y2875" s="122">
        <v>0.48049087586861006</v>
      </c>
      <c r="Z2875" s="122">
        <v>0.3350196674962439</v>
      </c>
      <c r="AA2875" s="122">
        <v>0.56440426355412643</v>
      </c>
      <c r="AB2875" s="123">
        <f t="shared" si="308"/>
        <v>0.65426172589935216</v>
      </c>
      <c r="AC2875" s="123">
        <v>0.9844640858496434</v>
      </c>
      <c r="AD2875" s="123">
        <f t="shared" si="312"/>
        <v>0.65229659532749862</v>
      </c>
      <c r="AE2875" s="123">
        <f t="shared" si="312"/>
        <v>0.97957231502284681</v>
      </c>
      <c r="AF2875" s="123">
        <f t="shared" si="311"/>
        <v>0.51042729228885575</v>
      </c>
      <c r="AG2875" s="123">
        <f t="shared" si="311"/>
        <v>0.64402244878306725</v>
      </c>
    </row>
    <row r="2876" spans="1:33" x14ac:dyDescent="0.35">
      <c r="A2876" s="46">
        <f t="shared" si="309"/>
        <v>2012</v>
      </c>
      <c r="B2876" s="121">
        <v>40966</v>
      </c>
      <c r="C2876" s="122">
        <v>0.76078331631521101</v>
      </c>
      <c r="D2876" s="122">
        <v>0.72647212622116941</v>
      </c>
      <c r="E2876" s="122">
        <v>0.58964558352136165</v>
      </c>
      <c r="F2876" s="125" t="s">
        <v>5017</v>
      </c>
      <c r="G2876" s="122">
        <v>0.47721611152475785</v>
      </c>
      <c r="H2876" s="122">
        <v>0.6424616137760637</v>
      </c>
      <c r="I2876" s="122">
        <v>0.40293026882148647</v>
      </c>
      <c r="J2876" s="122">
        <v>0.59139691176274345</v>
      </c>
      <c r="K2876" s="122">
        <v>0.62724844003151559</v>
      </c>
      <c r="L2876" s="122">
        <v>0.68290290791055797</v>
      </c>
      <c r="M2876" s="122">
        <v>0.53864815569274427</v>
      </c>
      <c r="N2876" s="122">
        <v>0.65984188184408354</v>
      </c>
      <c r="O2876" s="122">
        <v>0.55330248643736857</v>
      </c>
      <c r="P2876" s="122">
        <v>0.74989614375353009</v>
      </c>
      <c r="Q2876" s="125" t="s">
        <v>5017</v>
      </c>
      <c r="R2876" s="122">
        <v>0.83977853344003339</v>
      </c>
      <c r="S2876" s="122">
        <v>0.61091866519165861</v>
      </c>
      <c r="T2876" s="122">
        <v>0.87577421840833269</v>
      </c>
      <c r="U2876" s="122">
        <v>0.95956528248739625</v>
      </c>
      <c r="V2876" s="122">
        <v>0.69393565148738878</v>
      </c>
      <c r="W2876" s="122">
        <v>0.94998949986378856</v>
      </c>
      <c r="X2876" s="122">
        <v>0.74709160904113781</v>
      </c>
      <c r="Y2876" s="122">
        <v>0.48151612868346888</v>
      </c>
      <c r="Z2876" s="122">
        <v>0.3352857362018159</v>
      </c>
      <c r="AA2876" s="122">
        <v>0.56495353465095788</v>
      </c>
      <c r="AB2876" s="123">
        <f t="shared" si="308"/>
        <v>0.6548502090029813</v>
      </c>
      <c r="AC2876" s="123">
        <v>0.98522158786498082</v>
      </c>
      <c r="AD2876" s="123">
        <f t="shared" si="312"/>
        <v>0.65219173349523052</v>
      </c>
      <c r="AE2876" s="123">
        <f t="shared" si="312"/>
        <v>0.97931935922548408</v>
      </c>
      <c r="AF2876" s="123">
        <f t="shared" si="311"/>
        <v>0.51042729228885575</v>
      </c>
      <c r="AG2876" s="123">
        <f t="shared" si="311"/>
        <v>0.64402244878306725</v>
      </c>
    </row>
    <row r="2877" spans="1:33" x14ac:dyDescent="0.35">
      <c r="A2877" s="46">
        <f t="shared" si="309"/>
        <v>2012</v>
      </c>
      <c r="B2877" s="121">
        <v>40963</v>
      </c>
      <c r="C2877" s="122">
        <v>0.75717848128137477</v>
      </c>
      <c r="D2877" s="122">
        <v>0.72468780935463406</v>
      </c>
      <c r="E2877" s="122">
        <v>0.59067815132576751</v>
      </c>
      <c r="F2877" s="125" t="s">
        <v>5017</v>
      </c>
      <c r="G2877" s="122">
        <v>0.47701566902522874</v>
      </c>
      <c r="H2877" s="122">
        <v>0.63882098693691947</v>
      </c>
      <c r="I2877" s="122">
        <v>0.4016767291404173</v>
      </c>
      <c r="J2877" s="122">
        <v>0.58988254428622988</v>
      </c>
      <c r="K2877" s="122">
        <v>0.62803541545345842</v>
      </c>
      <c r="L2877" s="122">
        <v>0.68159744483611917</v>
      </c>
      <c r="M2877" s="122">
        <v>0.54081623783422916</v>
      </c>
      <c r="N2877" s="122">
        <v>0.66272403375647104</v>
      </c>
      <c r="O2877" s="122">
        <v>0.55367517225942564</v>
      </c>
      <c r="P2877" s="122">
        <v>0.74570719396118157</v>
      </c>
      <c r="Q2877" s="125" t="s">
        <v>5017</v>
      </c>
      <c r="R2877" s="122">
        <v>0.83900307580283351</v>
      </c>
      <c r="S2877" s="122">
        <v>0.61536216527429766</v>
      </c>
      <c r="T2877" s="122">
        <v>0.87334572017758194</v>
      </c>
      <c r="U2877" s="122">
        <v>0.96134202880692765</v>
      </c>
      <c r="V2877" s="122">
        <v>0.68802662225026767</v>
      </c>
      <c r="W2877" s="122">
        <v>0.91827984886810166</v>
      </c>
      <c r="X2877" s="122">
        <v>0.74356853250509869</v>
      </c>
      <c r="Y2877" s="122">
        <v>0.48572794046383078</v>
      </c>
      <c r="Z2877" s="122">
        <v>0.33708903904339232</v>
      </c>
      <c r="AA2877" s="122">
        <v>0.56837464553957417</v>
      </c>
      <c r="AB2877" s="123">
        <f t="shared" si="308"/>
        <v>0.65315719513840709</v>
      </c>
      <c r="AC2877" s="123">
        <v>0.98264340918984772</v>
      </c>
      <c r="AD2877" s="123">
        <f t="shared" si="312"/>
        <v>0.65215358397578882</v>
      </c>
      <c r="AE2877" s="123">
        <f t="shared" si="312"/>
        <v>0.97901777836081727</v>
      </c>
      <c r="AF2877" s="123">
        <f t="shared" si="311"/>
        <v>0.51042729228885575</v>
      </c>
      <c r="AG2877" s="123">
        <f t="shared" si="311"/>
        <v>0.64402244878306725</v>
      </c>
    </row>
    <row r="2878" spans="1:33" x14ac:dyDescent="0.35">
      <c r="A2878" s="46">
        <f t="shared" si="309"/>
        <v>2012</v>
      </c>
      <c r="B2878" s="121">
        <v>40962</v>
      </c>
      <c r="C2878" s="122">
        <v>0.75730053175835266</v>
      </c>
      <c r="D2878" s="122">
        <v>0.72618724266906454</v>
      </c>
      <c r="E2878" s="122">
        <v>0.5919031540337597</v>
      </c>
      <c r="F2878" s="125" t="s">
        <v>5017</v>
      </c>
      <c r="G2878" s="122">
        <v>0.47712799551750962</v>
      </c>
      <c r="H2878" s="122">
        <v>0.64131820926892591</v>
      </c>
      <c r="I2878" s="122">
        <v>0.39382278969048523</v>
      </c>
      <c r="J2878" s="122">
        <v>0.58998528668587824</v>
      </c>
      <c r="K2878" s="122">
        <v>0.62793741501767553</v>
      </c>
      <c r="L2878" s="122">
        <v>0.68245227658439656</v>
      </c>
      <c r="M2878" s="122">
        <v>0.54152225790151076</v>
      </c>
      <c r="N2878" s="122">
        <v>0.66375490989628072</v>
      </c>
      <c r="O2878" s="122">
        <v>0.55258236536960148</v>
      </c>
      <c r="P2878" s="122">
        <v>0.74577121522801804</v>
      </c>
      <c r="Q2878" s="125" t="s">
        <v>5017</v>
      </c>
      <c r="R2878" s="122">
        <v>0.83865492229220007</v>
      </c>
      <c r="S2878" s="122">
        <v>0.61619620476841241</v>
      </c>
      <c r="T2878" s="122">
        <v>0.87281936183149789</v>
      </c>
      <c r="U2878" s="122">
        <v>0.96177704067075764</v>
      </c>
      <c r="V2878" s="122">
        <v>0.68884639260162961</v>
      </c>
      <c r="W2878" s="122">
        <v>0.91755285177603285</v>
      </c>
      <c r="X2878" s="122">
        <v>0.74518874856982276</v>
      </c>
      <c r="Y2878" s="122">
        <v>0.48770833049273854</v>
      </c>
      <c r="Z2878" s="122">
        <v>0.33682296685614255</v>
      </c>
      <c r="AA2878" s="122">
        <v>0.56856116307132831</v>
      </c>
      <c r="AB2878" s="123">
        <f t="shared" si="308"/>
        <v>0.6532953753283488</v>
      </c>
      <c r="AC2878" s="123">
        <v>0.98245153055348622</v>
      </c>
      <c r="AD2878" s="123">
        <f t="shared" si="312"/>
        <v>0.65215516384852323</v>
      </c>
      <c r="AE2878" s="123">
        <f t="shared" si="312"/>
        <v>0.97876577152968558</v>
      </c>
      <c r="AF2878" s="123">
        <f t="shared" si="311"/>
        <v>0.51042729228885575</v>
      </c>
      <c r="AG2878" s="123">
        <f t="shared" si="311"/>
        <v>0.64402244878306725</v>
      </c>
    </row>
    <row r="2879" spans="1:33" x14ac:dyDescent="0.35">
      <c r="A2879" s="46">
        <f t="shared" si="309"/>
        <v>2012</v>
      </c>
      <c r="B2879" s="121">
        <v>40961</v>
      </c>
      <c r="C2879" s="122">
        <v>0.75750014503384144</v>
      </c>
      <c r="D2879" s="122">
        <v>0.72589505571445323</v>
      </c>
      <c r="E2879" s="122">
        <v>0.59542032712129478</v>
      </c>
      <c r="F2879" s="125" t="s">
        <v>5017</v>
      </c>
      <c r="G2879" s="122">
        <v>0.47692646256856197</v>
      </c>
      <c r="H2879" s="122">
        <v>0.64095942397880379</v>
      </c>
      <c r="I2879" s="122">
        <v>0.39343274428173508</v>
      </c>
      <c r="J2879" s="122">
        <v>0.58971036511228814</v>
      </c>
      <c r="K2879" s="122">
        <v>0.62595559978565896</v>
      </c>
      <c r="L2879" s="122">
        <v>0.68416928959908196</v>
      </c>
      <c r="M2879" s="122">
        <v>0.54135265982003911</v>
      </c>
      <c r="N2879" s="122">
        <v>0.66005968148513139</v>
      </c>
      <c r="O2879" s="122">
        <v>0.55418502321588647</v>
      </c>
      <c r="P2879" s="122">
        <v>0.74675495342648424</v>
      </c>
      <c r="Q2879" s="125" t="s">
        <v>5017</v>
      </c>
      <c r="R2879" s="122">
        <v>0.83951523002436823</v>
      </c>
      <c r="S2879" s="122">
        <v>0.61605545424771602</v>
      </c>
      <c r="T2879" s="122">
        <v>0.87295400376642873</v>
      </c>
      <c r="U2879" s="122">
        <v>0.96260232161252557</v>
      </c>
      <c r="V2879" s="122">
        <v>0.68841433856568746</v>
      </c>
      <c r="W2879" s="122">
        <v>0.92131676382985606</v>
      </c>
      <c r="X2879" s="122">
        <v>0.74739111600428698</v>
      </c>
      <c r="Y2879" s="122">
        <v>0.4861905714318101</v>
      </c>
      <c r="Z2879" s="122">
        <v>0.33765591090595926</v>
      </c>
      <c r="AA2879" s="122">
        <v>0.56999554437603617</v>
      </c>
      <c r="AB2879" s="123">
        <f t="shared" si="308"/>
        <v>0.65367012982208417</v>
      </c>
      <c r="AC2879" s="123">
        <v>0.98305889272949043</v>
      </c>
      <c r="AD2879" s="123">
        <f t="shared" si="312"/>
        <v>0.65213699044638163</v>
      </c>
      <c r="AE2879" s="123">
        <f t="shared" si="312"/>
        <v>0.97853239285496829</v>
      </c>
      <c r="AF2879" s="123">
        <f t="shared" si="311"/>
        <v>0.51042729228885575</v>
      </c>
      <c r="AG2879" s="123">
        <f t="shared" si="311"/>
        <v>0.64402244878306725</v>
      </c>
    </row>
    <row r="2880" spans="1:33" x14ac:dyDescent="0.35">
      <c r="A2880" s="46">
        <f t="shared" si="309"/>
        <v>2012</v>
      </c>
      <c r="B2880" s="121">
        <v>40960</v>
      </c>
      <c r="C2880" s="122">
        <v>0.75755285617722556</v>
      </c>
      <c r="D2880" s="122">
        <v>0.726427885168767</v>
      </c>
      <c r="E2880" s="122">
        <v>0.59565175267632042</v>
      </c>
      <c r="F2880" s="125" t="s">
        <v>5017</v>
      </c>
      <c r="G2880" s="122">
        <v>0.47732978896749412</v>
      </c>
      <c r="H2880" s="122">
        <v>0.64128785273444966</v>
      </c>
      <c r="I2880" s="122">
        <v>0.39510619379529927</v>
      </c>
      <c r="J2880" s="122">
        <v>0.58994465428222598</v>
      </c>
      <c r="K2880" s="122">
        <v>0.62614461981337555</v>
      </c>
      <c r="L2880" s="122">
        <v>0.68429635739200523</v>
      </c>
      <c r="M2880" s="122">
        <v>0.54200438915021676</v>
      </c>
      <c r="N2880" s="122">
        <v>0.66065994111395743</v>
      </c>
      <c r="O2880" s="122">
        <v>0.55494320229362115</v>
      </c>
      <c r="P2880" s="122">
        <v>0.74717802401448119</v>
      </c>
      <c r="Q2880" s="125" t="s">
        <v>5017</v>
      </c>
      <c r="R2880" s="122">
        <v>0.83948543298397094</v>
      </c>
      <c r="S2880" s="122">
        <v>0.61589262351109564</v>
      </c>
      <c r="T2880" s="122">
        <v>0.87305817697130383</v>
      </c>
      <c r="U2880" s="122">
        <v>0.96277153308259311</v>
      </c>
      <c r="V2880" s="122">
        <v>0.68860877404476717</v>
      </c>
      <c r="W2880" s="122">
        <v>0.92160750650531975</v>
      </c>
      <c r="X2880" s="122">
        <v>0.74703368426543904</v>
      </c>
      <c r="Y2880" s="122">
        <v>0.48703377526175112</v>
      </c>
      <c r="Z2880" s="122">
        <v>0.33791386784141358</v>
      </c>
      <c r="AA2880" s="122">
        <v>0.57031153982329141</v>
      </c>
      <c r="AB2880" s="123">
        <f t="shared" si="308"/>
        <v>0.65401062747262539</v>
      </c>
      <c r="AC2880" s="123">
        <v>0.98303511085689688</v>
      </c>
      <c r="AD2880" s="123">
        <f t="shared" si="312"/>
        <v>0.65211212506216543</v>
      </c>
      <c r="AE2880" s="123">
        <f t="shared" si="312"/>
        <v>0.97826927215411352</v>
      </c>
      <c r="AF2880" s="123">
        <f t="shared" si="311"/>
        <v>0.51042729228885575</v>
      </c>
      <c r="AG2880" s="123">
        <f t="shared" si="311"/>
        <v>0.64402244878306725</v>
      </c>
    </row>
    <row r="2881" spans="1:33" x14ac:dyDescent="0.35">
      <c r="A2881" s="46">
        <f t="shared" si="309"/>
        <v>2012</v>
      </c>
      <c r="B2881" s="121">
        <v>40956</v>
      </c>
      <c r="C2881" s="122">
        <v>0.75808178998370579</v>
      </c>
      <c r="D2881" s="122">
        <v>0.7268630931557315</v>
      </c>
      <c r="E2881" s="122">
        <v>0.596006467699985</v>
      </c>
      <c r="F2881" s="125" t="s">
        <v>5017</v>
      </c>
      <c r="G2881" s="122">
        <v>0.47759801235433696</v>
      </c>
      <c r="H2881" s="122">
        <v>0.64217475298780968</v>
      </c>
      <c r="I2881" s="122">
        <v>0.40329490857745232</v>
      </c>
      <c r="J2881" s="122">
        <v>0.59013465517639552</v>
      </c>
      <c r="K2881" s="122">
        <v>0.62697394970660625</v>
      </c>
      <c r="L2881" s="122">
        <v>0.68435278351836681</v>
      </c>
      <c r="M2881" s="122">
        <v>0.54287313193039677</v>
      </c>
      <c r="N2881" s="122">
        <v>0.66067162291002057</v>
      </c>
      <c r="O2881" s="122">
        <v>0.56785074432643867</v>
      </c>
      <c r="P2881" s="122">
        <v>0.74812575398261261</v>
      </c>
      <c r="Q2881" s="125" t="s">
        <v>5017</v>
      </c>
      <c r="R2881" s="122">
        <v>0.84115206629494133</v>
      </c>
      <c r="S2881" s="122">
        <v>0.61606880415825993</v>
      </c>
      <c r="T2881" s="122">
        <v>0.87366739060420973</v>
      </c>
      <c r="U2881" s="122">
        <v>0.96413129146584742</v>
      </c>
      <c r="V2881" s="122">
        <v>0.68750308412560612</v>
      </c>
      <c r="W2881" s="122">
        <v>0.92269950888541974</v>
      </c>
      <c r="X2881" s="122">
        <v>0.74720875254136587</v>
      </c>
      <c r="Y2881" s="122">
        <v>0.48689077149199622</v>
      </c>
      <c r="Z2881" s="122">
        <v>0.33808651972901488</v>
      </c>
      <c r="AA2881" s="122">
        <v>0.56997206084136398</v>
      </c>
      <c r="AB2881" s="123">
        <f t="shared" si="308"/>
        <v>0.65532095288903847</v>
      </c>
      <c r="AC2881" s="123">
        <v>0.98339103172200915</v>
      </c>
      <c r="AD2881" s="123">
        <f t="shared" si="312"/>
        <v>0.65208414668747861</v>
      </c>
      <c r="AE2881" s="123">
        <f t="shared" si="312"/>
        <v>0.97801666824278288</v>
      </c>
      <c r="AF2881" s="123">
        <f t="shared" si="311"/>
        <v>0.51042729228885575</v>
      </c>
      <c r="AG2881" s="123">
        <f t="shared" si="311"/>
        <v>0.64402244878306725</v>
      </c>
    </row>
    <row r="2882" spans="1:33" x14ac:dyDescent="0.35">
      <c r="A2882" s="46">
        <f t="shared" si="309"/>
        <v>2012</v>
      </c>
      <c r="B2882" s="121">
        <v>40955</v>
      </c>
      <c r="C2882" s="122">
        <v>0.75067399186631489</v>
      </c>
      <c r="D2882" s="122">
        <v>0.7241577165535098</v>
      </c>
      <c r="E2882" s="122">
        <v>0.59330582131353582</v>
      </c>
      <c r="F2882" s="125" t="s">
        <v>5017</v>
      </c>
      <c r="G2882" s="122">
        <v>0.47363494462546529</v>
      </c>
      <c r="H2882" s="122">
        <v>0.63969417592890787</v>
      </c>
      <c r="I2882" s="122">
        <v>0.40368803708679918</v>
      </c>
      <c r="J2882" s="122">
        <v>0.58705460999714676</v>
      </c>
      <c r="K2882" s="122">
        <v>0.62197075620703623</v>
      </c>
      <c r="L2882" s="122">
        <v>0.67918301093143141</v>
      </c>
      <c r="M2882" s="122">
        <v>0.53700094104001861</v>
      </c>
      <c r="N2882" s="122">
        <v>0.65272703466478077</v>
      </c>
      <c r="O2882" s="122">
        <v>0.56760824267728482</v>
      </c>
      <c r="P2882" s="122">
        <v>0.74631795925366862</v>
      </c>
      <c r="Q2882" s="125" t="s">
        <v>5017</v>
      </c>
      <c r="R2882" s="122">
        <v>0.836892049188942</v>
      </c>
      <c r="S2882" s="122">
        <v>0.61111807809147201</v>
      </c>
      <c r="T2882" s="122">
        <v>0.86881983384146622</v>
      </c>
      <c r="U2882" s="122">
        <v>0.96004110360583816</v>
      </c>
      <c r="V2882" s="122">
        <v>0.68687317839919726</v>
      </c>
      <c r="W2882" s="122">
        <v>0.92321834377366307</v>
      </c>
      <c r="X2882" s="122">
        <v>0.7408795054454419</v>
      </c>
      <c r="Y2882" s="122">
        <v>0.48330442015128111</v>
      </c>
      <c r="Z2882" s="122">
        <v>0.33553438482510339</v>
      </c>
      <c r="AA2882" s="122">
        <v>0.56872254356639418</v>
      </c>
      <c r="AB2882" s="123">
        <f t="shared" si="308"/>
        <v>0.65184437752324786</v>
      </c>
      <c r="AC2882" s="123">
        <v>0.97659704592906538</v>
      </c>
      <c r="AD2882" s="123">
        <f t="shared" si="312"/>
        <v>0.65204240114909773</v>
      </c>
      <c r="AE2882" s="123">
        <f t="shared" si="312"/>
        <v>0.97781944963220901</v>
      </c>
      <c r="AF2882" s="123">
        <f t="shared" si="311"/>
        <v>0.51042729228885575</v>
      </c>
      <c r="AG2882" s="123">
        <f t="shared" si="311"/>
        <v>0.64402244878306725</v>
      </c>
    </row>
    <row r="2883" spans="1:33" x14ac:dyDescent="0.35">
      <c r="A2883" s="46">
        <f t="shared" si="309"/>
        <v>2012</v>
      </c>
      <c r="B2883" s="121">
        <v>40954</v>
      </c>
      <c r="C2883" s="122">
        <v>0.74816558231291574</v>
      </c>
      <c r="D2883" s="122">
        <v>0.72418754189003398</v>
      </c>
      <c r="E2883" s="122">
        <v>0.59299959647405742</v>
      </c>
      <c r="F2883" s="125" t="s">
        <v>5017</v>
      </c>
      <c r="G2883" s="122">
        <v>0.4722070922719559</v>
      </c>
      <c r="H2883" s="122">
        <v>0.63725550595703195</v>
      </c>
      <c r="I2883" s="122">
        <v>0.40605591107019423</v>
      </c>
      <c r="J2883" s="122">
        <v>0.58548603553414602</v>
      </c>
      <c r="K2883" s="122">
        <v>0.62227829055297179</v>
      </c>
      <c r="L2883" s="122">
        <v>0.67688416298758569</v>
      </c>
      <c r="M2883" s="122">
        <v>0.53618144477792862</v>
      </c>
      <c r="N2883" s="122">
        <v>0.65027332544014205</v>
      </c>
      <c r="O2883" s="122">
        <v>0.57253589022061535</v>
      </c>
      <c r="P2883" s="122">
        <v>0.75001545408028913</v>
      </c>
      <c r="Q2883" s="125" t="s">
        <v>5017</v>
      </c>
      <c r="R2883" s="122">
        <v>0.83669995096130212</v>
      </c>
      <c r="S2883" s="122">
        <v>0.61117696516519071</v>
      </c>
      <c r="T2883" s="122">
        <v>0.86796361210160533</v>
      </c>
      <c r="U2883" s="122">
        <v>0.95858057190446644</v>
      </c>
      <c r="V2883" s="122">
        <v>0.68653481117339499</v>
      </c>
      <c r="W2883" s="122">
        <v>0.92200017485350394</v>
      </c>
      <c r="X2883" s="122">
        <v>0.73886386696921391</v>
      </c>
      <c r="Y2883" s="122">
        <v>0.48142551897249131</v>
      </c>
      <c r="Z2883" s="122">
        <v>0.33540675726344693</v>
      </c>
      <c r="AA2883" s="122">
        <v>0.56906350249040516</v>
      </c>
      <c r="AB2883" s="123">
        <f t="shared" si="308"/>
        <v>0.65140180719238638</v>
      </c>
      <c r="AC2883" s="123">
        <v>0.97679743316735657</v>
      </c>
      <c r="AD2883" s="123">
        <f t="shared" si="312"/>
        <v>0.65219714066566248</v>
      </c>
      <c r="AE2883" s="123">
        <f t="shared" si="312"/>
        <v>0.97794816986246502</v>
      </c>
      <c r="AF2883" s="123">
        <f t="shared" si="311"/>
        <v>0.51042729228885575</v>
      </c>
      <c r="AG2883" s="123">
        <f t="shared" si="311"/>
        <v>0.64402244878306725</v>
      </c>
    </row>
    <row r="2884" spans="1:33" x14ac:dyDescent="0.35">
      <c r="A2884" s="46">
        <f t="shared" si="309"/>
        <v>2012</v>
      </c>
      <c r="B2884" s="121">
        <v>40953</v>
      </c>
      <c r="C2884" s="122">
        <v>0.74797235251101124</v>
      </c>
      <c r="D2884" s="122">
        <v>0.72469163217530408</v>
      </c>
      <c r="E2884" s="122">
        <v>0.59266897865134127</v>
      </c>
      <c r="F2884" s="125" t="s">
        <v>5017</v>
      </c>
      <c r="G2884" s="122">
        <v>0.47057946430631109</v>
      </c>
      <c r="H2884" s="122">
        <v>0.63713845401499625</v>
      </c>
      <c r="I2884" s="122">
        <v>0.4083503563564605</v>
      </c>
      <c r="J2884" s="122">
        <v>0.58553303290629088</v>
      </c>
      <c r="K2884" s="122">
        <v>0.62197114097870188</v>
      </c>
      <c r="L2884" s="122">
        <v>0.67917784837852258</v>
      </c>
      <c r="M2884" s="122">
        <v>0.53681786257632935</v>
      </c>
      <c r="N2884" s="122">
        <v>0.64928714464025183</v>
      </c>
      <c r="O2884" s="122">
        <v>0.57353688474544606</v>
      </c>
      <c r="P2884" s="122">
        <v>0.74782308980654966</v>
      </c>
      <c r="Q2884" s="125" t="s">
        <v>5017</v>
      </c>
      <c r="R2884" s="122">
        <v>0.83708089614794579</v>
      </c>
      <c r="S2884" s="122">
        <v>0.61053466063642048</v>
      </c>
      <c r="T2884" s="122">
        <v>0.86953552814989266</v>
      </c>
      <c r="U2884" s="122">
        <v>0.95793630571823152</v>
      </c>
      <c r="V2884" s="122">
        <v>0.68731272431416635</v>
      </c>
      <c r="W2884" s="122">
        <v>0.92101173355890775</v>
      </c>
      <c r="X2884" s="122">
        <v>0.73877802107253188</v>
      </c>
      <c r="Y2884" s="122">
        <v>0.48225808104969164</v>
      </c>
      <c r="Z2884" s="122">
        <v>0.33456995324787536</v>
      </c>
      <c r="AA2884" s="122">
        <v>0.56845519180069226</v>
      </c>
      <c r="AB2884" s="123">
        <f t="shared" si="308"/>
        <v>0.65143571033669001</v>
      </c>
      <c r="AC2884" s="123">
        <v>0.97690082768978725</v>
      </c>
      <c r="AD2884" s="123">
        <f t="shared" ref="AD2884:AE2893" si="313">AVERAGE(AB2884:AB2905)</f>
        <v>0.64540618458096422</v>
      </c>
      <c r="AE2884" s="123">
        <f t="shared" si="313"/>
        <v>0.97800296684794641</v>
      </c>
      <c r="AF2884" s="123">
        <f t="shared" si="311"/>
        <v>0.51042729228885575</v>
      </c>
      <c r="AG2884" s="123">
        <f t="shared" si="311"/>
        <v>0.64402244878306725</v>
      </c>
    </row>
    <row r="2885" spans="1:33" x14ac:dyDescent="0.35">
      <c r="A2885" s="46">
        <f t="shared" si="309"/>
        <v>2012</v>
      </c>
      <c r="B2885" s="121">
        <v>40952</v>
      </c>
      <c r="C2885" s="122">
        <v>0.74684895148725272</v>
      </c>
      <c r="D2885" s="122">
        <v>0.72311190197159847</v>
      </c>
      <c r="E2885" s="122">
        <v>0.59208485287358481</v>
      </c>
      <c r="F2885" s="125" t="s">
        <v>5017</v>
      </c>
      <c r="G2885" s="122">
        <v>0.469015947158197</v>
      </c>
      <c r="H2885" s="122">
        <v>0.63580460984549603</v>
      </c>
      <c r="I2885" s="122">
        <v>0.4096621373798236</v>
      </c>
      <c r="J2885" s="122">
        <v>0.58453024277580923</v>
      </c>
      <c r="K2885" s="122">
        <v>0.62211238719261186</v>
      </c>
      <c r="L2885" s="122">
        <v>0.67856966157318133</v>
      </c>
      <c r="M2885" s="122">
        <v>0.53634495608825805</v>
      </c>
      <c r="N2885" s="122">
        <v>0.64659718249337361</v>
      </c>
      <c r="O2885" s="122">
        <v>0.57277203345735783</v>
      </c>
      <c r="P2885" s="122">
        <v>0.74771350061027708</v>
      </c>
      <c r="Q2885" s="125" t="s">
        <v>5017</v>
      </c>
      <c r="R2885" s="122">
        <v>0.83651866176885803</v>
      </c>
      <c r="S2885" s="122">
        <v>0.609335767076986</v>
      </c>
      <c r="T2885" s="122">
        <v>0.86886319726064243</v>
      </c>
      <c r="U2885" s="122">
        <v>0.95647753951986181</v>
      </c>
      <c r="V2885" s="122">
        <v>0.68596982079147684</v>
      </c>
      <c r="W2885" s="122">
        <v>0.91940964917328383</v>
      </c>
      <c r="X2885" s="122">
        <v>0.7383310018747582</v>
      </c>
      <c r="Y2885" s="122">
        <v>0.48226906549797444</v>
      </c>
      <c r="Z2885" s="122">
        <v>0.33354323608344677</v>
      </c>
      <c r="AA2885" s="122">
        <v>0.56821766114575534</v>
      </c>
      <c r="AB2885" s="123">
        <f t="shared" si="308"/>
        <v>0.65061321587390719</v>
      </c>
      <c r="AC2885" s="123">
        <v>0.97644710345350316</v>
      </c>
      <c r="AD2885" s="123">
        <f t="shared" si="313"/>
        <v>0.64556543097763441</v>
      </c>
      <c r="AE2885" s="123">
        <f t="shared" si="313"/>
        <v>0.97812970505027663</v>
      </c>
      <c r="AF2885" s="123">
        <f t="shared" si="311"/>
        <v>0.51042729228885575</v>
      </c>
      <c r="AG2885" s="123">
        <f t="shared" si="311"/>
        <v>0.64402244878306725</v>
      </c>
    </row>
    <row r="2886" spans="1:33" x14ac:dyDescent="0.35">
      <c r="A2886" s="46">
        <f t="shared" si="309"/>
        <v>2012</v>
      </c>
      <c r="B2886" s="121">
        <v>40949</v>
      </c>
      <c r="C2886" s="122">
        <v>0.74842106472081493</v>
      </c>
      <c r="D2886" s="122">
        <v>0.72395845520603197</v>
      </c>
      <c r="E2886" s="122">
        <v>0.59069951686076017</v>
      </c>
      <c r="F2886" s="125" t="s">
        <v>5017</v>
      </c>
      <c r="G2886" s="122">
        <v>0.46896798312100552</v>
      </c>
      <c r="H2886" s="122">
        <v>0.63721297448121295</v>
      </c>
      <c r="I2886" s="122">
        <v>0.41656207024595893</v>
      </c>
      <c r="J2886" s="122">
        <v>0.58518708229751581</v>
      </c>
      <c r="K2886" s="122">
        <v>0.62253875147539584</v>
      </c>
      <c r="L2886" s="122">
        <v>0.67959920147410768</v>
      </c>
      <c r="M2886" s="122">
        <v>0.53894773945241681</v>
      </c>
      <c r="N2886" s="122">
        <v>0.64564215604552477</v>
      </c>
      <c r="O2886" s="122">
        <v>0.56983471814898645</v>
      </c>
      <c r="P2886" s="122">
        <v>0.74763313578993718</v>
      </c>
      <c r="Q2886" s="125" t="s">
        <v>5017</v>
      </c>
      <c r="R2886" s="122">
        <v>0.8373172264189005</v>
      </c>
      <c r="S2886" s="122">
        <v>0.61036220284938969</v>
      </c>
      <c r="T2886" s="122">
        <v>0.86981495468253367</v>
      </c>
      <c r="U2886" s="122">
        <v>0.95912470241069692</v>
      </c>
      <c r="V2886" s="122">
        <v>0.68626721135196989</v>
      </c>
      <c r="W2886" s="122">
        <v>0.91771421423345467</v>
      </c>
      <c r="X2886" s="122">
        <v>0.73909280673199795</v>
      </c>
      <c r="Y2886" s="122">
        <v>0.48458553422867756</v>
      </c>
      <c r="Z2886" s="122">
        <v>0.33411230152219529</v>
      </c>
      <c r="AA2886" s="122">
        <v>0.56880195473227546</v>
      </c>
      <c r="AB2886" s="123">
        <f t="shared" si="308"/>
        <v>0.65140860689051139</v>
      </c>
      <c r="AC2886" s="123">
        <v>0.97725640071326891</v>
      </c>
      <c r="AD2886" s="123">
        <f t="shared" si="313"/>
        <v>0.64576668903997758</v>
      </c>
      <c r="AE2886" s="123">
        <f t="shared" si="313"/>
        <v>0.97830654672903028</v>
      </c>
      <c r="AF2886" s="123">
        <f t="shared" si="311"/>
        <v>0.51042729228885575</v>
      </c>
      <c r="AG2886" s="123">
        <f t="shared" si="311"/>
        <v>0.64402244878306725</v>
      </c>
    </row>
    <row r="2887" spans="1:33" x14ac:dyDescent="0.35">
      <c r="A2887" s="46">
        <f t="shared" si="309"/>
        <v>2012</v>
      </c>
      <c r="B2887" s="121">
        <v>40948</v>
      </c>
      <c r="C2887" s="122">
        <v>0.7479821522977983</v>
      </c>
      <c r="D2887" s="122">
        <v>0.7235422673379639</v>
      </c>
      <c r="E2887" s="122">
        <v>0.59048516621668956</v>
      </c>
      <c r="F2887" s="125" t="s">
        <v>5017</v>
      </c>
      <c r="G2887" s="122">
        <v>0.46899169820021408</v>
      </c>
      <c r="H2887" s="122">
        <v>0.63745260775006229</v>
      </c>
      <c r="I2887" s="122">
        <v>0.41872033724506141</v>
      </c>
      <c r="J2887" s="122">
        <v>0.5844612433074845</v>
      </c>
      <c r="K2887" s="122">
        <v>0.62168402241416809</v>
      </c>
      <c r="L2887" s="122">
        <v>0.67894390744992317</v>
      </c>
      <c r="M2887" s="122">
        <v>0.53814673766322418</v>
      </c>
      <c r="N2887" s="122">
        <v>0.64526034885382022</v>
      </c>
      <c r="O2887" s="122">
        <v>0.57122840231098804</v>
      </c>
      <c r="P2887" s="122">
        <v>0.74747271372296764</v>
      </c>
      <c r="Q2887" s="125" t="s">
        <v>5017</v>
      </c>
      <c r="R2887" s="122">
        <v>0.83604289150795741</v>
      </c>
      <c r="S2887" s="122">
        <v>0.61067336830386321</v>
      </c>
      <c r="T2887" s="122">
        <v>0.86935875868781298</v>
      </c>
      <c r="U2887" s="122">
        <v>0.95867300942654898</v>
      </c>
      <c r="V2887" s="122">
        <v>0.68517514013968706</v>
      </c>
      <c r="W2887" s="122">
        <v>0.91594919326030055</v>
      </c>
      <c r="X2887" s="122">
        <v>0.73965324592906667</v>
      </c>
      <c r="Y2887" s="122">
        <v>0.48812773281155336</v>
      </c>
      <c r="Z2887" s="122">
        <v>0.33400262003879866</v>
      </c>
      <c r="AA2887" s="122">
        <v>0.56846406715467368</v>
      </c>
      <c r="AB2887" s="123">
        <f t="shared" si="308"/>
        <v>0.65132572313176662</v>
      </c>
      <c r="AC2887" s="123">
        <v>0.97669961706892039</v>
      </c>
      <c r="AD2887" s="123">
        <f t="shared" si="313"/>
        <v>0.64592123547724212</v>
      </c>
      <c r="AE2887" s="123">
        <f t="shared" si="313"/>
        <v>0.97854286005198043</v>
      </c>
      <c r="AF2887" s="123">
        <f t="shared" si="311"/>
        <v>0.51042729228885575</v>
      </c>
      <c r="AG2887" s="123">
        <f t="shared" si="311"/>
        <v>0.64402244878306725</v>
      </c>
    </row>
    <row r="2888" spans="1:33" x14ac:dyDescent="0.35">
      <c r="A2888" s="46">
        <f t="shared" si="309"/>
        <v>2012</v>
      </c>
      <c r="B2888" s="121">
        <v>40947</v>
      </c>
      <c r="C2888" s="122">
        <v>0.74686980382893331</v>
      </c>
      <c r="D2888" s="122">
        <v>0.72361480480717233</v>
      </c>
      <c r="E2888" s="122">
        <v>0.5908142810083189</v>
      </c>
      <c r="F2888" s="125" t="s">
        <v>5017</v>
      </c>
      <c r="G2888" s="122">
        <v>0.46850024605042084</v>
      </c>
      <c r="H2888" s="122">
        <v>0.63699870228365107</v>
      </c>
      <c r="I2888" s="122">
        <v>0.41660140177509292</v>
      </c>
      <c r="J2888" s="122">
        <v>0.58360920474067834</v>
      </c>
      <c r="K2888" s="122">
        <v>0.62131218423843948</v>
      </c>
      <c r="L2888" s="122">
        <v>0.6780487610494691</v>
      </c>
      <c r="M2888" s="122">
        <v>0.53522605077693786</v>
      </c>
      <c r="N2888" s="122">
        <v>0.64368952318855399</v>
      </c>
      <c r="O2888" s="122">
        <v>0.56900280923783175</v>
      </c>
      <c r="P2888" s="122">
        <v>0.74676244206177989</v>
      </c>
      <c r="Q2888" s="125" t="s">
        <v>5017</v>
      </c>
      <c r="R2888" s="122">
        <v>0.83623107967895272</v>
      </c>
      <c r="S2888" s="122">
        <v>0.61007576615355708</v>
      </c>
      <c r="T2888" s="122">
        <v>0.86916744709655203</v>
      </c>
      <c r="U2888" s="122">
        <v>0.95594708590937261</v>
      </c>
      <c r="V2888" s="122">
        <v>0.68484828515005303</v>
      </c>
      <c r="W2888" s="122">
        <v>0.91500566487952917</v>
      </c>
      <c r="X2888" s="122">
        <v>0.74000983269610265</v>
      </c>
      <c r="Y2888" s="122">
        <v>0.48758872551897886</v>
      </c>
      <c r="Z2888" s="122">
        <v>0.3354898723080274</v>
      </c>
      <c r="AA2888" s="122">
        <v>0.56869323327035071</v>
      </c>
      <c r="AB2888" s="123">
        <f t="shared" si="308"/>
        <v>0.65061335685690236</v>
      </c>
      <c r="AC2888" s="123">
        <v>0.97656403608527798</v>
      </c>
      <c r="AD2888" s="123">
        <f t="shared" si="313"/>
        <v>0.64608531674946434</v>
      </c>
      <c r="AE2888" s="123">
        <f t="shared" si="313"/>
        <v>0.97879951583852953</v>
      </c>
      <c r="AF2888" s="123">
        <f t="shared" si="311"/>
        <v>0.51042729228885575</v>
      </c>
      <c r="AG2888" s="123">
        <f t="shared" si="311"/>
        <v>0.64402244878306725</v>
      </c>
    </row>
    <row r="2889" spans="1:33" x14ac:dyDescent="0.35">
      <c r="A2889" s="46">
        <f t="shared" si="309"/>
        <v>2012</v>
      </c>
      <c r="B2889" s="121">
        <v>40946</v>
      </c>
      <c r="C2889" s="122">
        <v>0.74717991681993823</v>
      </c>
      <c r="D2889" s="122">
        <v>0.72382743145211348</v>
      </c>
      <c r="E2889" s="122">
        <v>0.59135179023971396</v>
      </c>
      <c r="F2889" s="125" t="s">
        <v>5017</v>
      </c>
      <c r="G2889" s="122">
        <v>0.46873985877645175</v>
      </c>
      <c r="H2889" s="122">
        <v>0.63711417561081585</v>
      </c>
      <c r="I2889" s="122">
        <v>0.41979904165452253</v>
      </c>
      <c r="J2889" s="122">
        <v>0.58379625929972401</v>
      </c>
      <c r="K2889" s="122">
        <v>0.62166928992935</v>
      </c>
      <c r="L2889" s="122">
        <v>0.6779643780528507</v>
      </c>
      <c r="M2889" s="122">
        <v>0.53513725825097447</v>
      </c>
      <c r="N2889" s="122">
        <v>0.64409306842463743</v>
      </c>
      <c r="O2889" s="122">
        <v>0.57227889966661794</v>
      </c>
      <c r="P2889" s="122">
        <v>0.74712395757983452</v>
      </c>
      <c r="Q2889" s="125" t="s">
        <v>5017</v>
      </c>
      <c r="R2889" s="122">
        <v>0.83617082782616892</v>
      </c>
      <c r="S2889" s="122">
        <v>0.61002020898689324</v>
      </c>
      <c r="T2889" s="122">
        <v>0.86947728905814026</v>
      </c>
      <c r="U2889" s="122">
        <v>0.95513624021738464</v>
      </c>
      <c r="V2889" s="122">
        <v>0.6850640959071953</v>
      </c>
      <c r="W2889" s="122">
        <v>0.91503094713646871</v>
      </c>
      <c r="X2889" s="122">
        <v>0.73993508621532589</v>
      </c>
      <c r="Y2889" s="122">
        <v>0.48748024866226231</v>
      </c>
      <c r="Z2889" s="122">
        <v>0.33537177567305154</v>
      </c>
      <c r="AA2889" s="122">
        <v>0.56871236622327503</v>
      </c>
      <c r="AB2889" s="123">
        <f t="shared" si="308"/>
        <v>0.65097714833320486</v>
      </c>
      <c r="AC2889" s="123">
        <v>0.97683903210488054</v>
      </c>
      <c r="AD2889" s="123">
        <f t="shared" si="313"/>
        <v>0.64629157569232876</v>
      </c>
      <c r="AE2889" s="123">
        <f t="shared" si="313"/>
        <v>0.9790953135918824</v>
      </c>
      <c r="AF2889" s="123">
        <f t="shared" si="311"/>
        <v>0.51042729228885575</v>
      </c>
      <c r="AG2889" s="123">
        <f t="shared" si="311"/>
        <v>0.64402244878306725</v>
      </c>
    </row>
    <row r="2890" spans="1:33" x14ac:dyDescent="0.35">
      <c r="A2890" s="46">
        <f t="shared" si="309"/>
        <v>2012</v>
      </c>
      <c r="B2890" s="121">
        <v>40945</v>
      </c>
      <c r="C2890" s="122">
        <v>0.74675144534924009</v>
      </c>
      <c r="D2890" s="122">
        <v>0.72324832702880659</v>
      </c>
      <c r="E2890" s="122">
        <v>0.59124161125770491</v>
      </c>
      <c r="F2890" s="125" t="s">
        <v>5017</v>
      </c>
      <c r="G2890" s="122">
        <v>0.46933219792973452</v>
      </c>
      <c r="H2890" s="122">
        <v>0.63676714545044222</v>
      </c>
      <c r="I2890" s="122">
        <v>0.41917389574862751</v>
      </c>
      <c r="J2890" s="122">
        <v>0.58397306972404506</v>
      </c>
      <c r="K2890" s="122">
        <v>0.62182781145117016</v>
      </c>
      <c r="L2890" s="122">
        <v>0.67752777107478013</v>
      </c>
      <c r="M2890" s="122">
        <v>0.53484085917531798</v>
      </c>
      <c r="N2890" s="122">
        <v>0.64407478987973588</v>
      </c>
      <c r="O2890" s="122">
        <v>0.57054568399245087</v>
      </c>
      <c r="P2890" s="122">
        <v>0.7469953258450005</v>
      </c>
      <c r="Q2890" s="125" t="s">
        <v>5017</v>
      </c>
      <c r="R2890" s="122">
        <v>0.83625895288969465</v>
      </c>
      <c r="S2890" s="122">
        <v>0.61006320585430607</v>
      </c>
      <c r="T2890" s="122">
        <v>0.86954124508139152</v>
      </c>
      <c r="U2890" s="122">
        <v>0.95535273424167932</v>
      </c>
      <c r="V2890" s="122">
        <v>0.6841634746752685</v>
      </c>
      <c r="W2890" s="122">
        <v>0.9157035011638387</v>
      </c>
      <c r="X2890" s="122">
        <v>0.73987791528341607</v>
      </c>
      <c r="Y2890" s="122">
        <v>0.48692191354333109</v>
      </c>
      <c r="Z2890" s="122">
        <v>0.33483826095427988</v>
      </c>
      <c r="AA2890" s="122">
        <v>0.56843538404519467</v>
      </c>
      <c r="AB2890" s="123">
        <f t="shared" si="308"/>
        <v>0.65075897920171533</v>
      </c>
      <c r="AC2890" s="123">
        <v>0.97715768570015415</v>
      </c>
      <c r="AD2890" s="123">
        <f t="shared" si="313"/>
        <v>0.64647540213606502</v>
      </c>
      <c r="AE2890" s="123">
        <f t="shared" si="313"/>
        <v>0.97939116895162281</v>
      </c>
      <c r="AF2890" s="123">
        <f t="shared" si="311"/>
        <v>0.51042729228885575</v>
      </c>
      <c r="AG2890" s="123">
        <f t="shared" si="311"/>
        <v>0.64402244878306725</v>
      </c>
    </row>
    <row r="2891" spans="1:33" x14ac:dyDescent="0.35">
      <c r="A2891" s="46">
        <f t="shared" si="309"/>
        <v>2012</v>
      </c>
      <c r="B2891" s="121">
        <v>40942</v>
      </c>
      <c r="C2891" s="122">
        <v>0.74681886582948365</v>
      </c>
      <c r="D2891" s="122">
        <v>0.7231264596638548</v>
      </c>
      <c r="E2891" s="122">
        <v>0.59060390895002346</v>
      </c>
      <c r="F2891" s="125" t="s">
        <v>5017</v>
      </c>
      <c r="G2891" s="122">
        <v>0.46898544237925027</v>
      </c>
      <c r="H2891" s="122">
        <v>0.63679963001370754</v>
      </c>
      <c r="I2891" s="122">
        <v>0.41890630050436911</v>
      </c>
      <c r="J2891" s="122">
        <v>0.5825539773707662</v>
      </c>
      <c r="K2891" s="122">
        <v>0.62191212197022783</v>
      </c>
      <c r="L2891" s="122">
        <v>0.67703338630537691</v>
      </c>
      <c r="M2891" s="122">
        <v>0.534366020649094</v>
      </c>
      <c r="N2891" s="122">
        <v>0.64379524963962709</v>
      </c>
      <c r="O2891" s="122">
        <v>0.57038337322441501</v>
      </c>
      <c r="P2891" s="122">
        <v>0.74678193933604342</v>
      </c>
      <c r="Q2891" s="125" t="s">
        <v>5017</v>
      </c>
      <c r="R2891" s="122">
        <v>0.83606805722888478</v>
      </c>
      <c r="S2891" s="122">
        <v>0.61012960219063106</v>
      </c>
      <c r="T2891" s="122">
        <v>0.86947873380627672</v>
      </c>
      <c r="U2891" s="122">
        <v>0.95530958441096403</v>
      </c>
      <c r="V2891" s="122">
        <v>0.68400989716528171</v>
      </c>
      <c r="W2891" s="122">
        <v>0.91437365529242054</v>
      </c>
      <c r="X2891" s="122">
        <v>0.73966972722161251</v>
      </c>
      <c r="Y2891" s="122">
        <v>0.48695846971298706</v>
      </c>
      <c r="Z2891" s="122">
        <v>0.33443628090520472</v>
      </c>
      <c r="AA2891" s="122">
        <v>0.56796311839983327</v>
      </c>
      <c r="AB2891" s="123">
        <f t="shared" si="308"/>
        <v>0.65045494792044933</v>
      </c>
      <c r="AC2891" s="123">
        <v>0.9770211275508015</v>
      </c>
      <c r="AD2891" s="123">
        <f t="shared" si="313"/>
        <v>0.64666103172541778</v>
      </c>
      <c r="AE2891" s="123">
        <f t="shared" si="313"/>
        <v>0.97964265020190666</v>
      </c>
      <c r="AF2891" s="123">
        <f t="shared" si="311"/>
        <v>0.51042729228885575</v>
      </c>
      <c r="AG2891" s="123">
        <f t="shared" si="311"/>
        <v>0.64402244878306725</v>
      </c>
    </row>
    <row r="2892" spans="1:33" x14ac:dyDescent="0.35">
      <c r="A2892" s="46">
        <f t="shared" si="309"/>
        <v>2012</v>
      </c>
      <c r="B2892" s="121">
        <v>40941</v>
      </c>
      <c r="C2892" s="122">
        <v>0.74756481214863268</v>
      </c>
      <c r="D2892" s="122">
        <v>0.72499828852162462</v>
      </c>
      <c r="E2892" s="122">
        <v>0.59383551732590856</v>
      </c>
      <c r="F2892" s="125" t="s">
        <v>5017</v>
      </c>
      <c r="G2892" s="122">
        <v>0.47110289435766151</v>
      </c>
      <c r="H2892" s="122">
        <v>0.63643212355478551</v>
      </c>
      <c r="I2892" s="122">
        <v>0.41864659396509302</v>
      </c>
      <c r="J2892" s="122">
        <v>0.58665304854789546</v>
      </c>
      <c r="K2892" s="122">
        <v>0.62341932539731582</v>
      </c>
      <c r="L2892" s="122">
        <v>0.67802329165324837</v>
      </c>
      <c r="M2892" s="122">
        <v>0.53679403333019327</v>
      </c>
      <c r="N2892" s="122">
        <v>0.64933063817447867</v>
      </c>
      <c r="O2892" s="122">
        <v>0.57027062426860153</v>
      </c>
      <c r="P2892" s="122">
        <v>0.74985464666088064</v>
      </c>
      <c r="Q2892" s="125" t="s">
        <v>5017</v>
      </c>
      <c r="R2892" s="122">
        <v>0.83918340668133828</v>
      </c>
      <c r="S2892" s="122">
        <v>0.61263449660378966</v>
      </c>
      <c r="T2892" s="122">
        <v>0.8725054911443445</v>
      </c>
      <c r="U2892" s="122">
        <v>0.9549833628638793</v>
      </c>
      <c r="V2892" s="122">
        <v>0.68760615481469034</v>
      </c>
      <c r="W2892" s="122">
        <v>0.91581306342744695</v>
      </c>
      <c r="X2892" s="122">
        <v>0.74081999052380498</v>
      </c>
      <c r="Y2892" s="122">
        <v>0.48756993670392268</v>
      </c>
      <c r="Z2892" s="122">
        <v>0.33589139407710078</v>
      </c>
      <c r="AA2892" s="122">
        <v>0.56908260389462717</v>
      </c>
      <c r="AB2892" s="123">
        <f t="shared" si="308"/>
        <v>0.65230503211483748</v>
      </c>
      <c r="AC2892" s="123">
        <v>0.98037008189507235</v>
      </c>
      <c r="AD2892" s="123">
        <f t="shared" si="313"/>
        <v>0.64685993076135062</v>
      </c>
      <c r="AE2892" s="123">
        <f t="shared" si="313"/>
        <v>0.97991045205650296</v>
      </c>
      <c r="AF2892" s="123">
        <f t="shared" si="311"/>
        <v>0.51042729228885575</v>
      </c>
      <c r="AG2892" s="123">
        <f t="shared" si="311"/>
        <v>0.64402244878306725</v>
      </c>
    </row>
    <row r="2893" spans="1:33" x14ac:dyDescent="0.35">
      <c r="A2893" s="46">
        <f t="shared" si="309"/>
        <v>2012</v>
      </c>
      <c r="B2893" s="121">
        <v>40940</v>
      </c>
      <c r="C2893" s="122">
        <v>0.74718455225534441</v>
      </c>
      <c r="D2893" s="122">
        <v>0.72493134393892689</v>
      </c>
      <c r="E2893" s="122">
        <v>0.59338803659852168</v>
      </c>
      <c r="F2893" s="125" t="s">
        <v>5017</v>
      </c>
      <c r="G2893" s="122">
        <v>0.47086977493407878</v>
      </c>
      <c r="H2893" s="122">
        <v>0.63615641603629647</v>
      </c>
      <c r="I2893" s="122">
        <v>0.41497016561222855</v>
      </c>
      <c r="J2893" s="122">
        <v>0.58662119239522292</v>
      </c>
      <c r="K2893" s="122">
        <v>0.62303965131756056</v>
      </c>
      <c r="L2893" s="122">
        <v>0.67794193878451303</v>
      </c>
      <c r="M2893" s="122">
        <v>0.53632153293897644</v>
      </c>
      <c r="N2893" s="122">
        <v>0.64806533088195584</v>
      </c>
      <c r="O2893" s="122">
        <v>0.56813717329817648</v>
      </c>
      <c r="P2893" s="122">
        <v>0.74942463513491953</v>
      </c>
      <c r="Q2893" s="125" t="s">
        <v>5017</v>
      </c>
      <c r="R2893" s="122">
        <v>0.83930080352143677</v>
      </c>
      <c r="S2893" s="122">
        <v>0.61226775822726476</v>
      </c>
      <c r="T2893" s="122">
        <v>0.87254278153828824</v>
      </c>
      <c r="U2893" s="122">
        <v>0.95463799445513275</v>
      </c>
      <c r="V2893" s="122">
        <v>0.68754878752738335</v>
      </c>
      <c r="W2893" s="122">
        <v>0.91673158056535542</v>
      </c>
      <c r="X2893" s="122">
        <v>0.7402529268123561</v>
      </c>
      <c r="Y2893" s="122">
        <v>0.48621165414170975</v>
      </c>
      <c r="Z2893" s="122">
        <v>0.33591043135266097</v>
      </c>
      <c r="AA2893" s="122">
        <v>0.56911765661962754</v>
      </c>
      <c r="AB2893" s="123">
        <f t="shared" si="308"/>
        <v>0.65180757038643211</v>
      </c>
      <c r="AC2893" s="123">
        <v>0.97988679427338599</v>
      </c>
      <c r="AD2893" s="123">
        <f t="shared" si="313"/>
        <v>0.64697645581311203</v>
      </c>
      <c r="AE2893" s="123">
        <f t="shared" si="313"/>
        <v>0.98000611113688985</v>
      </c>
      <c r="AF2893" s="123">
        <f t="shared" si="311"/>
        <v>0.51042729228885575</v>
      </c>
      <c r="AG2893" s="123">
        <f t="shared" si="311"/>
        <v>0.64402244878306725</v>
      </c>
    </row>
    <row r="2894" spans="1:33" x14ac:dyDescent="0.35">
      <c r="A2894" s="46">
        <f t="shared" si="309"/>
        <v>2012</v>
      </c>
      <c r="B2894" s="121">
        <v>40939</v>
      </c>
      <c r="C2894" s="122">
        <v>0.74619305216576626</v>
      </c>
      <c r="D2894" s="122">
        <v>0.7247121570131535</v>
      </c>
      <c r="E2894" s="122">
        <v>0.59505147865662933</v>
      </c>
      <c r="F2894" s="125" t="s">
        <v>5017</v>
      </c>
      <c r="G2894" s="122">
        <v>0.47074151010963355</v>
      </c>
      <c r="H2894" s="122">
        <v>0.63787013721487063</v>
      </c>
      <c r="I2894" s="122">
        <v>0.41551559166888768</v>
      </c>
      <c r="J2894" s="122">
        <v>0.5873001523156901</v>
      </c>
      <c r="K2894" s="122">
        <v>0.62270165362258001</v>
      </c>
      <c r="L2894" s="122">
        <v>0.67699174494004433</v>
      </c>
      <c r="M2894" s="122">
        <v>0.53777893802143883</v>
      </c>
      <c r="N2894" s="122">
        <v>0.64717029247587599</v>
      </c>
      <c r="O2894" s="122">
        <v>0.56801008498184968</v>
      </c>
      <c r="P2894" s="122">
        <v>0.75021794731270852</v>
      </c>
      <c r="Q2894" s="125" t="s">
        <v>5017</v>
      </c>
      <c r="R2894" s="122">
        <v>0.83768530246388018</v>
      </c>
      <c r="S2894" s="122">
        <v>0.61296512246315649</v>
      </c>
      <c r="T2894" s="122">
        <v>0.87115798499259256</v>
      </c>
      <c r="U2894" s="122">
        <v>0.95583014265850597</v>
      </c>
      <c r="V2894" s="122">
        <v>0.68718141122670584</v>
      </c>
      <c r="W2894" s="122">
        <v>0.91615907398195784</v>
      </c>
      <c r="X2894" s="122">
        <v>0.74014424401193279</v>
      </c>
      <c r="Y2894" s="122">
        <v>0.48661055123664376</v>
      </c>
      <c r="Z2894" s="122">
        <v>0.33708752097373934</v>
      </c>
      <c r="AA2894" s="122">
        <v>0.56984113320583529</v>
      </c>
      <c r="AB2894" s="123">
        <f t="shared" si="308"/>
        <v>0.65195292294409046</v>
      </c>
      <c r="AC2894" s="123">
        <v>0.9789337042664259</v>
      </c>
      <c r="AD2894" s="123"/>
      <c r="AE2894" s="123"/>
      <c r="AF2894" s="123">
        <f t="shared" si="311"/>
        <v>0.51042729228885575</v>
      </c>
      <c r="AG2894" s="123">
        <f t="shared" si="311"/>
        <v>0.64402244878306725</v>
      </c>
    </row>
    <row r="2895" spans="1:33" x14ac:dyDescent="0.35">
      <c r="A2895" s="46">
        <f t="shared" si="309"/>
        <v>2012</v>
      </c>
      <c r="B2895" s="121">
        <v>40938</v>
      </c>
      <c r="C2895" s="122">
        <v>0.74650006547749692</v>
      </c>
      <c r="D2895" s="122">
        <v>0.72513191051301773</v>
      </c>
      <c r="E2895" s="122">
        <v>0.59539670103936249</v>
      </c>
      <c r="F2895" s="125" t="s">
        <v>5017</v>
      </c>
      <c r="G2895" s="122">
        <v>0.47106128132098157</v>
      </c>
      <c r="H2895" s="122">
        <v>0.63788543105258011</v>
      </c>
      <c r="I2895" s="122">
        <v>0.41580827232726658</v>
      </c>
      <c r="J2895" s="122">
        <v>0.58742705176383225</v>
      </c>
      <c r="K2895" s="122">
        <v>0.62299089451711198</v>
      </c>
      <c r="L2895" s="122">
        <v>0.67692059378566805</v>
      </c>
      <c r="M2895" s="122">
        <v>0.53785830122913025</v>
      </c>
      <c r="N2895" s="122">
        <v>0.6459298649769597</v>
      </c>
      <c r="O2895" s="122">
        <v>0.56937214193476438</v>
      </c>
      <c r="P2895" s="122">
        <v>0.75037011027398459</v>
      </c>
      <c r="Q2895" s="125" t="s">
        <v>5017</v>
      </c>
      <c r="R2895" s="122">
        <v>0.8380001740282772</v>
      </c>
      <c r="S2895" s="122">
        <v>0.61255759136599952</v>
      </c>
      <c r="T2895" s="122">
        <v>0.87145874266351342</v>
      </c>
      <c r="U2895" s="122">
        <v>0.95571275800307309</v>
      </c>
      <c r="V2895" s="122">
        <v>0.6872994296963173</v>
      </c>
      <c r="W2895" s="122">
        <v>0.9164359337733039</v>
      </c>
      <c r="X2895" s="122">
        <v>0.74010502526982724</v>
      </c>
      <c r="Y2895" s="122">
        <v>0.48673699469744142</v>
      </c>
      <c r="Z2895" s="122">
        <v>0.33764548537402733</v>
      </c>
      <c r="AA2895" s="122">
        <v>0.57013385880698375</v>
      </c>
      <c r="AB2895" s="123">
        <f t="shared" si="308"/>
        <v>0.65211907016917048</v>
      </c>
      <c r="AC2895" s="123">
        <v>0.97871553110207909</v>
      </c>
      <c r="AD2895" s="123"/>
      <c r="AE2895" s="123"/>
      <c r="AF2895" s="123">
        <f t="shared" si="311"/>
        <v>0.51042729228885575</v>
      </c>
      <c r="AG2895" s="123">
        <f t="shared" si="311"/>
        <v>0.64402244878306725</v>
      </c>
    </row>
    <row r="2896" spans="1:33" x14ac:dyDescent="0.35">
      <c r="A2896" s="46">
        <f t="shared" si="309"/>
        <v>2012</v>
      </c>
      <c r="B2896" s="121">
        <v>40935</v>
      </c>
      <c r="C2896" s="122">
        <v>0.74842251900118628</v>
      </c>
      <c r="D2896" s="122">
        <v>0.72365461496987815</v>
      </c>
      <c r="E2896" s="122">
        <v>0.59398367642516736</v>
      </c>
      <c r="F2896" s="125" t="s">
        <v>5017</v>
      </c>
      <c r="G2896" s="122">
        <v>0.47127311191832971</v>
      </c>
      <c r="H2896" s="122">
        <v>0.63716117315073761</v>
      </c>
      <c r="I2896" s="122">
        <v>0.41543111036162045</v>
      </c>
      <c r="J2896" s="122">
        <v>0.59158259172740335</v>
      </c>
      <c r="K2896" s="122">
        <v>0.62608194490674496</v>
      </c>
      <c r="L2896" s="122">
        <v>0.68037777010698886</v>
      </c>
      <c r="M2896" s="122">
        <v>0.53641980136401191</v>
      </c>
      <c r="N2896" s="122">
        <v>0.64732102956048376</v>
      </c>
      <c r="O2896" s="122">
        <v>0.57280053660267238</v>
      </c>
      <c r="P2896" s="122">
        <v>0.75100143846922074</v>
      </c>
      <c r="Q2896" s="125" t="s">
        <v>5017</v>
      </c>
      <c r="R2896" s="122">
        <v>0.84100646149231395</v>
      </c>
      <c r="S2896" s="122">
        <v>0.61549266644574552</v>
      </c>
      <c r="T2896" s="122">
        <v>0.87022320780737727</v>
      </c>
      <c r="U2896" s="122">
        <v>0.95773821329504571</v>
      </c>
      <c r="V2896" s="122">
        <v>0.68615336215866773</v>
      </c>
      <c r="W2896" s="122">
        <v>0.91708206592210162</v>
      </c>
      <c r="X2896" s="122">
        <v>0.74166532715673317</v>
      </c>
      <c r="Y2896" s="122">
        <v>0.48406295963008528</v>
      </c>
      <c r="Z2896" s="122">
        <v>0.33833928055218654</v>
      </c>
      <c r="AA2896" s="122">
        <v>0.57035463084214388</v>
      </c>
      <c r="AB2896" s="123">
        <f t="shared" si="308"/>
        <v>0.65294041277681969</v>
      </c>
      <c r="AC2896" s="123">
        <v>0.98013886073629841</v>
      </c>
      <c r="AD2896" s="123"/>
      <c r="AE2896" s="123"/>
      <c r="AF2896" s="123">
        <f t="shared" si="311"/>
        <v>0.51042729228885575</v>
      </c>
      <c r="AG2896" s="123">
        <f t="shared" si="311"/>
        <v>0.64402244878306725</v>
      </c>
    </row>
    <row r="2897" spans="1:33" x14ac:dyDescent="0.35">
      <c r="A2897" s="46">
        <f t="shared" si="309"/>
        <v>2012</v>
      </c>
      <c r="B2897" s="121">
        <v>40934</v>
      </c>
      <c r="C2897" s="122">
        <v>0.74695043337822065</v>
      </c>
      <c r="D2897" s="122">
        <v>0.72310747982510204</v>
      </c>
      <c r="E2897" s="122">
        <v>0.59153504847207594</v>
      </c>
      <c r="F2897" s="125" t="s">
        <v>5017</v>
      </c>
      <c r="G2897" s="122">
        <v>0.46962107690545568</v>
      </c>
      <c r="H2897" s="122">
        <v>0.63606847854713422</v>
      </c>
      <c r="I2897" s="122">
        <v>0.41425504136362973</v>
      </c>
      <c r="J2897" s="122">
        <v>0.59087861643921125</v>
      </c>
      <c r="K2897" s="122">
        <v>0.62432629023657682</v>
      </c>
      <c r="L2897" s="122">
        <v>0.67977717859070408</v>
      </c>
      <c r="M2897" s="122">
        <v>0.53753146242860084</v>
      </c>
      <c r="N2897" s="122">
        <v>0.64749744318144464</v>
      </c>
      <c r="O2897" s="122">
        <v>0.57222011953015783</v>
      </c>
      <c r="P2897" s="122">
        <v>0.75072924070283154</v>
      </c>
      <c r="Q2897" s="125" t="s">
        <v>5017</v>
      </c>
      <c r="R2897" s="122">
        <v>0.83866309773206893</v>
      </c>
      <c r="S2897" s="122">
        <v>0.61349844247274177</v>
      </c>
      <c r="T2897" s="122">
        <v>0.86967598679683855</v>
      </c>
      <c r="U2897" s="122">
        <v>0.95709728286195572</v>
      </c>
      <c r="V2897" s="122">
        <v>0.68435709057215699</v>
      </c>
      <c r="W2897" s="122">
        <v>0.91545889356976939</v>
      </c>
      <c r="X2897" s="122">
        <v>0.74021005289428099</v>
      </c>
      <c r="Y2897" s="122">
        <v>0.4851054919448492</v>
      </c>
      <c r="Z2897" s="122">
        <v>0.33711192754725822</v>
      </c>
      <c r="AA2897" s="122">
        <v>0.56928343256437808</v>
      </c>
      <c r="AB2897" s="123">
        <f t="shared" si="308"/>
        <v>0.65195476558945398</v>
      </c>
      <c r="AC2897" s="123">
        <v>0.97889905830765911</v>
      </c>
      <c r="AD2897" s="123"/>
      <c r="AE2897" s="123"/>
      <c r="AF2897" s="123">
        <f t="shared" si="311"/>
        <v>0.51042729228885575</v>
      </c>
      <c r="AG2897" s="123">
        <f t="shared" si="311"/>
        <v>0.64402244878306725</v>
      </c>
    </row>
    <row r="2898" spans="1:33" x14ac:dyDescent="0.35">
      <c r="A2898" s="46">
        <f t="shared" si="309"/>
        <v>2012</v>
      </c>
      <c r="B2898" s="121">
        <v>40933</v>
      </c>
      <c r="C2898" s="122">
        <v>0.74974904448938584</v>
      </c>
      <c r="D2898" s="122">
        <v>0.72233545891120865</v>
      </c>
      <c r="E2898" s="122">
        <v>0.59574864324149457</v>
      </c>
      <c r="F2898" s="125" t="s">
        <v>5017</v>
      </c>
      <c r="G2898" s="122">
        <v>0.47239113925663528</v>
      </c>
      <c r="H2898" s="122">
        <v>0.641640302609363</v>
      </c>
      <c r="I2898" s="122">
        <v>0.41307816322046448</v>
      </c>
      <c r="J2898" s="122">
        <v>0.59162729707570039</v>
      </c>
      <c r="K2898" s="122">
        <v>0.6267718668532074</v>
      </c>
      <c r="L2898" s="122">
        <v>0.677839249886939</v>
      </c>
      <c r="M2898" s="122">
        <v>0.53925126187229966</v>
      </c>
      <c r="N2898" s="122">
        <v>0.65171623235442111</v>
      </c>
      <c r="O2898" s="122">
        <v>0.57225393973862404</v>
      </c>
      <c r="P2898" s="122">
        <v>0.75109592179478135</v>
      </c>
      <c r="Q2898" s="125" t="s">
        <v>5017</v>
      </c>
      <c r="R2898" s="122">
        <v>0.84267994208859931</v>
      </c>
      <c r="S2898" s="122">
        <v>0.61193213470799845</v>
      </c>
      <c r="T2898" s="122">
        <v>0.87023359287546131</v>
      </c>
      <c r="U2898" s="122">
        <v>0.95937043504649044</v>
      </c>
      <c r="V2898" s="122">
        <v>0.69165308738890507</v>
      </c>
      <c r="W2898" s="122">
        <v>0.91985431688100983</v>
      </c>
      <c r="X2898" s="122">
        <v>0.74072520605940184</v>
      </c>
      <c r="Y2898" s="122">
        <v>0.48674885010681818</v>
      </c>
      <c r="Z2898" s="122">
        <v>0.33934999019096346</v>
      </c>
      <c r="AA2898" s="122">
        <v>0.57420507358096662</v>
      </c>
      <c r="AB2898" s="123">
        <f t="shared" si="308"/>
        <v>0.65401091957526702</v>
      </c>
      <c r="AC2898" s="123">
        <v>0.97858680884231575</v>
      </c>
      <c r="AD2898" s="123"/>
      <c r="AE2898" s="123"/>
      <c r="AF2898" s="123">
        <f t="shared" si="311"/>
        <v>0.51042729228885575</v>
      </c>
      <c r="AG2898" s="123">
        <f t="shared" si="311"/>
        <v>0.64402244878306725</v>
      </c>
    </row>
    <row r="2899" spans="1:33" x14ac:dyDescent="0.35">
      <c r="A2899" s="46">
        <f t="shared" si="309"/>
        <v>2012</v>
      </c>
      <c r="B2899" s="121">
        <v>40932</v>
      </c>
      <c r="C2899" s="122">
        <v>0.74815487443944317</v>
      </c>
      <c r="D2899" s="122">
        <v>0.72013392085215167</v>
      </c>
      <c r="E2899" s="122">
        <v>0.59411979059221232</v>
      </c>
      <c r="F2899" s="125" t="s">
        <v>5017</v>
      </c>
      <c r="G2899" s="122">
        <v>0.47166719780349592</v>
      </c>
      <c r="H2899" s="122">
        <v>0.63927017551407017</v>
      </c>
      <c r="I2899" s="122">
        <v>0.41410797311317399</v>
      </c>
      <c r="J2899" s="122">
        <v>0.58896009730626742</v>
      </c>
      <c r="K2899" s="122">
        <v>0.62456661623941567</v>
      </c>
      <c r="L2899" s="122">
        <v>0.67730722008732602</v>
      </c>
      <c r="M2899" s="122">
        <v>0.53628670145040247</v>
      </c>
      <c r="N2899" s="122">
        <v>0.64986265370637275</v>
      </c>
      <c r="O2899" s="122">
        <v>0.57648353210243386</v>
      </c>
      <c r="P2899" s="122">
        <v>0.75013082882348425</v>
      </c>
      <c r="Q2899" s="125" t="s">
        <v>5017</v>
      </c>
      <c r="R2899" s="122">
        <v>0.84145355919716514</v>
      </c>
      <c r="S2899" s="122">
        <v>0.61061853593873627</v>
      </c>
      <c r="T2899" s="122">
        <v>0.87434492890859794</v>
      </c>
      <c r="U2899" s="122">
        <v>0.96069343508813976</v>
      </c>
      <c r="V2899" s="122">
        <v>0.69037066870450703</v>
      </c>
      <c r="W2899" s="122">
        <v>0.92015487885390412</v>
      </c>
      <c r="X2899" s="122">
        <v>0.73952513434650335</v>
      </c>
      <c r="Y2899" s="122">
        <v>0.4843197175502269</v>
      </c>
      <c r="Z2899" s="122">
        <v>0.33909128485449863</v>
      </c>
      <c r="AA2899" s="122">
        <v>0.57179117831439108</v>
      </c>
      <c r="AB2899" s="123">
        <f t="shared" si="308"/>
        <v>0.65319195233856164</v>
      </c>
      <c r="AC2899" s="123">
        <v>0.97709925890494986</v>
      </c>
      <c r="AD2899" s="123"/>
      <c r="AE2899" s="123"/>
      <c r="AF2899" s="123">
        <f t="shared" si="311"/>
        <v>0.51042729228885575</v>
      </c>
      <c r="AG2899" s="123">
        <f t="shared" si="311"/>
        <v>0.64402244878306725</v>
      </c>
    </row>
    <row r="2900" spans="1:33" x14ac:dyDescent="0.35">
      <c r="A2900" s="46">
        <f t="shared" si="309"/>
        <v>2012</v>
      </c>
      <c r="B2900" s="121">
        <v>40931</v>
      </c>
      <c r="C2900" s="122">
        <v>0.74794636327113673</v>
      </c>
      <c r="D2900" s="122">
        <v>0.71930171665281262</v>
      </c>
      <c r="E2900" s="122">
        <v>0.59332645566557773</v>
      </c>
      <c r="F2900" s="125" t="s">
        <v>5017</v>
      </c>
      <c r="G2900" s="122">
        <v>0.47121180409786501</v>
      </c>
      <c r="H2900" s="122">
        <v>0.638554227816166</v>
      </c>
      <c r="I2900" s="122">
        <v>0.41479868522059726</v>
      </c>
      <c r="J2900" s="122">
        <v>0.58804325188826279</v>
      </c>
      <c r="K2900" s="122">
        <v>0.62418479357831025</v>
      </c>
      <c r="L2900" s="122">
        <v>0.67626573659988154</v>
      </c>
      <c r="M2900" s="122">
        <v>0.53553182980432323</v>
      </c>
      <c r="N2900" s="122">
        <v>0.6491604356203956</v>
      </c>
      <c r="O2900" s="122">
        <v>0.58025066310857509</v>
      </c>
      <c r="P2900" s="122">
        <v>0.74970110517686395</v>
      </c>
      <c r="Q2900" s="125" t="s">
        <v>5017</v>
      </c>
      <c r="R2900" s="122">
        <v>0.8413006376652894</v>
      </c>
      <c r="S2900" s="122">
        <v>0.60985359042060927</v>
      </c>
      <c r="T2900" s="122">
        <v>0.87405365282540504</v>
      </c>
      <c r="U2900" s="122">
        <v>0.96127169142463686</v>
      </c>
      <c r="V2900" s="122">
        <v>0.68969803188642775</v>
      </c>
      <c r="W2900" s="122">
        <v>0.92010923310488146</v>
      </c>
      <c r="X2900" s="122">
        <v>0.73951108117627429</v>
      </c>
      <c r="Y2900" s="122">
        <v>0.48325493604504449</v>
      </c>
      <c r="Z2900" s="122">
        <v>0.33811889945023532</v>
      </c>
      <c r="AA2900" s="122">
        <v>0.57114906856889547</v>
      </c>
      <c r="AB2900" s="123">
        <f t="shared" si="308"/>
        <v>0.65289556048123754</v>
      </c>
      <c r="AC2900" s="123">
        <v>0.97731719970970343</v>
      </c>
      <c r="AD2900" s="123"/>
      <c r="AE2900" s="123"/>
      <c r="AF2900" s="123">
        <f t="shared" si="311"/>
        <v>0.51042729228885575</v>
      </c>
      <c r="AG2900" s="123">
        <f t="shared" si="311"/>
        <v>0.64402244878306725</v>
      </c>
    </row>
    <row r="2901" spans="1:33" x14ac:dyDescent="0.35">
      <c r="A2901" s="46">
        <f t="shared" si="309"/>
        <v>2012</v>
      </c>
      <c r="B2901" s="121">
        <v>40928</v>
      </c>
      <c r="C2901" s="122">
        <v>0.74798878804374647</v>
      </c>
      <c r="D2901" s="122">
        <v>0.71934691189471056</v>
      </c>
      <c r="E2901" s="122">
        <v>0.59335263652222592</v>
      </c>
      <c r="F2901" s="125" t="s">
        <v>5017</v>
      </c>
      <c r="G2901" s="122">
        <v>0.47121918791732764</v>
      </c>
      <c r="H2901" s="122">
        <v>0.63857162954871061</v>
      </c>
      <c r="I2901" s="122">
        <v>0.4186253462043148</v>
      </c>
      <c r="J2901" s="122">
        <v>0.58797967101453541</v>
      </c>
      <c r="K2901" s="122">
        <v>0.62419588574994822</v>
      </c>
      <c r="L2901" s="122">
        <v>0.67626708552462278</v>
      </c>
      <c r="M2901" s="122">
        <v>0.53546114195217187</v>
      </c>
      <c r="N2901" s="122">
        <v>0.64908401452994358</v>
      </c>
      <c r="O2901" s="122">
        <v>0.58173175763380125</v>
      </c>
      <c r="P2901" s="122">
        <v>0.74967825757770767</v>
      </c>
      <c r="Q2901" s="125" t="s">
        <v>5017</v>
      </c>
      <c r="R2901" s="122">
        <v>0.84130477461616282</v>
      </c>
      <c r="S2901" s="122">
        <v>0.60986367606316749</v>
      </c>
      <c r="T2901" s="122">
        <v>0.87405792645448899</v>
      </c>
      <c r="U2901" s="122">
        <v>0.96127893091485728</v>
      </c>
      <c r="V2901" s="122">
        <v>0.68973073867538315</v>
      </c>
      <c r="W2901" s="122">
        <v>0.920137609276928</v>
      </c>
      <c r="X2901" s="122">
        <v>0.73949451327719573</v>
      </c>
      <c r="Y2901" s="122">
        <v>0.48319280803808268</v>
      </c>
      <c r="Z2901" s="122">
        <v>0.33811619305569085</v>
      </c>
      <c r="AA2901" s="122">
        <v>0.57115161700875106</v>
      </c>
      <c r="AB2901" s="123">
        <f t="shared" si="308"/>
        <v>0.653123091369325</v>
      </c>
      <c r="AC2901" s="123">
        <v>0.97727023731068985</v>
      </c>
      <c r="AD2901" s="123"/>
      <c r="AE2901" s="123"/>
      <c r="AF2901" s="123">
        <f t="shared" si="311"/>
        <v>0.51042729228885575</v>
      </c>
      <c r="AG2901" s="123">
        <f t="shared" si="311"/>
        <v>0.64402244878306725</v>
      </c>
    </row>
    <row r="2902" spans="1:33" x14ac:dyDescent="0.35">
      <c r="A2902" s="46">
        <f t="shared" si="309"/>
        <v>2012</v>
      </c>
      <c r="B2902" s="121">
        <v>40927</v>
      </c>
      <c r="C2902" s="122">
        <v>0.74807185942882848</v>
      </c>
      <c r="D2902" s="122">
        <v>0.71927046491323099</v>
      </c>
      <c r="E2902" s="122">
        <v>0.59385859101607996</v>
      </c>
      <c r="F2902" s="125" t="s">
        <v>5017</v>
      </c>
      <c r="G2902" s="122">
        <v>0.47091113550647806</v>
      </c>
      <c r="H2902" s="122">
        <v>0.63894139428317243</v>
      </c>
      <c r="I2902" s="122">
        <v>0.4214200084375308</v>
      </c>
      <c r="J2902" s="122">
        <v>0.58877501981937042</v>
      </c>
      <c r="K2902" s="122">
        <v>0.62433727106712822</v>
      </c>
      <c r="L2902" s="122">
        <v>0.67639770773905317</v>
      </c>
      <c r="M2902" s="122">
        <v>0.53566486527329815</v>
      </c>
      <c r="N2902" s="122">
        <v>0.64822553900088553</v>
      </c>
      <c r="O2902" s="122">
        <v>0.58229362804755969</v>
      </c>
      <c r="P2902" s="122">
        <v>0.74987186929809913</v>
      </c>
      <c r="Q2902" s="125" t="s">
        <v>5017</v>
      </c>
      <c r="R2902" s="122">
        <v>0.84130584637434513</v>
      </c>
      <c r="S2902" s="122">
        <v>0.60885595846925222</v>
      </c>
      <c r="T2902" s="122">
        <v>0.87533246533596931</v>
      </c>
      <c r="U2902" s="122">
        <v>0.96131224670056181</v>
      </c>
      <c r="V2902" s="122">
        <v>0.69019636597531908</v>
      </c>
      <c r="W2902" s="122">
        <v>0.92026854090858234</v>
      </c>
      <c r="X2902" s="122">
        <v>0.7399795720381257</v>
      </c>
      <c r="Y2902" s="122">
        <v>0.48313407631002075</v>
      </c>
      <c r="Z2902" s="122">
        <v>0.33819801572727054</v>
      </c>
      <c r="AA2902" s="122">
        <v>0.57146493260869446</v>
      </c>
      <c r="AB2902" s="123">
        <f t="shared" si="308"/>
        <v>0.65339510322951544</v>
      </c>
      <c r="AC2902" s="123">
        <v>0.97747782480762047</v>
      </c>
      <c r="AD2902" s="123"/>
      <c r="AE2902" s="123"/>
      <c r="AF2902" s="123">
        <f t="shared" si="311"/>
        <v>0.51042729228885575</v>
      </c>
      <c r="AG2902" s="123">
        <f t="shared" si="311"/>
        <v>0.64402244878306725</v>
      </c>
    </row>
    <row r="2903" spans="1:33" x14ac:dyDescent="0.35">
      <c r="A2903" s="46">
        <f t="shared" si="309"/>
        <v>2012</v>
      </c>
      <c r="B2903" s="121">
        <v>40926</v>
      </c>
      <c r="C2903" s="122">
        <v>0.74894562247210605</v>
      </c>
      <c r="D2903" s="122">
        <v>0.72067908280083282</v>
      </c>
      <c r="E2903" s="122">
        <v>0.59497112095358307</v>
      </c>
      <c r="F2903" s="125" t="s">
        <v>5017</v>
      </c>
      <c r="G2903" s="122">
        <v>0.47167381277804477</v>
      </c>
      <c r="H2903" s="122">
        <v>0.6398249719308432</v>
      </c>
      <c r="I2903" s="122">
        <v>0.42144776438250242</v>
      </c>
      <c r="J2903" s="122">
        <v>0.58957037396232659</v>
      </c>
      <c r="K2903" s="122">
        <v>0.62543251360326646</v>
      </c>
      <c r="L2903" s="122">
        <v>0.67806535179197525</v>
      </c>
      <c r="M2903" s="122">
        <v>0.53587077817258177</v>
      </c>
      <c r="N2903" s="122">
        <v>0.65035635472199571</v>
      </c>
      <c r="O2903" s="122">
        <v>0.58317736889466032</v>
      </c>
      <c r="P2903" s="122">
        <v>0.75112692367181777</v>
      </c>
      <c r="Q2903" s="125" t="s">
        <v>5017</v>
      </c>
      <c r="R2903" s="122">
        <v>0.84295298793820539</v>
      </c>
      <c r="S2903" s="122">
        <v>0.61024434482515888</v>
      </c>
      <c r="T2903" s="122">
        <v>0.875589344797151</v>
      </c>
      <c r="U2903" s="122">
        <v>0.9624179609547503</v>
      </c>
      <c r="V2903" s="122">
        <v>0.69105077847975871</v>
      </c>
      <c r="W2903" s="122">
        <v>0.92117715600700301</v>
      </c>
      <c r="X2903" s="122">
        <v>0.74131587690444056</v>
      </c>
      <c r="Y2903" s="122">
        <v>0.48394421556572492</v>
      </c>
      <c r="Z2903" s="122">
        <v>0.33908517328557208</v>
      </c>
      <c r="AA2903" s="122">
        <v>0.57233879513287444</v>
      </c>
      <c r="AB2903" s="123">
        <f t="shared" si="308"/>
        <v>0.65440255104465972</v>
      </c>
      <c r="AC2903" s="123">
        <v>0.97905222228938382</v>
      </c>
      <c r="AD2903" s="123"/>
      <c r="AE2903" s="123"/>
      <c r="AF2903" s="123">
        <f t="shared" si="311"/>
        <v>0.51042729228885575</v>
      </c>
      <c r="AG2903" s="123">
        <f t="shared" si="311"/>
        <v>0.64402244878306725</v>
      </c>
    </row>
    <row r="2904" spans="1:33" x14ac:dyDescent="0.35">
      <c r="A2904" s="46">
        <f t="shared" si="309"/>
        <v>2012</v>
      </c>
      <c r="B2904" s="121">
        <v>40925</v>
      </c>
      <c r="C2904" s="122">
        <v>0.74987256884801645</v>
      </c>
      <c r="D2904" s="122">
        <v>0.72177902200788957</v>
      </c>
      <c r="E2904" s="122">
        <v>0.59548100812350224</v>
      </c>
      <c r="F2904" s="125" t="s">
        <v>5017</v>
      </c>
      <c r="G2904" s="122">
        <v>0.47274476632560314</v>
      </c>
      <c r="H2904" s="122">
        <v>0.64144687548905432</v>
      </c>
      <c r="I2904" s="122">
        <v>0.42338406848198018</v>
      </c>
      <c r="J2904" s="122">
        <v>0.58963006752927327</v>
      </c>
      <c r="K2904" s="122">
        <v>0.6262946628254199</v>
      </c>
      <c r="L2904" s="122">
        <v>0.67991366842873979</v>
      </c>
      <c r="M2904" s="122">
        <v>0.53648934487903577</v>
      </c>
      <c r="N2904" s="122">
        <v>0.65155583622354729</v>
      </c>
      <c r="O2904" s="122">
        <v>0.58209278733965286</v>
      </c>
      <c r="P2904" s="122">
        <v>0.75263452723483992</v>
      </c>
      <c r="Q2904" s="125" t="s">
        <v>5017</v>
      </c>
      <c r="R2904" s="122">
        <v>0.84316216363388929</v>
      </c>
      <c r="S2904" s="122">
        <v>0.61038275843981804</v>
      </c>
      <c r="T2904" s="122">
        <v>0.87701068135831306</v>
      </c>
      <c r="U2904" s="122">
        <v>0.9639642520720586</v>
      </c>
      <c r="V2904" s="122">
        <v>0.69210875534839411</v>
      </c>
      <c r="W2904" s="122">
        <v>0.92370758463096714</v>
      </c>
      <c r="X2904" s="122">
        <v>0.74196572757829748</v>
      </c>
      <c r="Y2904" s="122">
        <v>0.48372904816361378</v>
      </c>
      <c r="Z2904" s="122">
        <v>0.33885606879957825</v>
      </c>
      <c r="AA2904" s="122">
        <v>0.57251263465495217</v>
      </c>
      <c r="AB2904" s="123">
        <f t="shared" si="308"/>
        <v>0.65524864688767115</v>
      </c>
      <c r="AC2904" s="123">
        <v>0.97942889099469599</v>
      </c>
      <c r="AD2904" s="123"/>
      <c r="AE2904" s="123"/>
      <c r="AF2904" s="123">
        <f t="shared" si="311"/>
        <v>0.51042729228885575</v>
      </c>
      <c r="AG2904" s="123">
        <f t="shared" si="311"/>
        <v>0.64402244878306725</v>
      </c>
    </row>
    <row r="2905" spans="1:33" x14ac:dyDescent="0.35">
      <c r="A2905" s="46">
        <f t="shared" si="309"/>
        <v>2012</v>
      </c>
      <c r="B2905" s="121">
        <v>40924</v>
      </c>
      <c r="C2905" s="125" t="s">
        <v>5017</v>
      </c>
      <c r="D2905" s="125" t="s">
        <v>5017</v>
      </c>
      <c r="E2905" s="125" t="s">
        <v>5017</v>
      </c>
      <c r="F2905" s="125" t="s">
        <v>5017</v>
      </c>
      <c r="G2905" s="125" t="s">
        <v>5017</v>
      </c>
      <c r="H2905" s="125" t="s">
        <v>5017</v>
      </c>
      <c r="I2905" s="122">
        <v>0.42158371517337812</v>
      </c>
      <c r="J2905" s="125" t="s">
        <v>5017</v>
      </c>
      <c r="K2905" s="125" t="s">
        <v>5017</v>
      </c>
      <c r="L2905" s="125" t="s">
        <v>5017</v>
      </c>
      <c r="M2905" s="125" t="s">
        <v>5017</v>
      </c>
      <c r="N2905" s="125" t="s">
        <v>5017</v>
      </c>
      <c r="O2905" s="122">
        <v>0.58241783148467186</v>
      </c>
      <c r="P2905" s="125" t="s">
        <v>5017</v>
      </c>
      <c r="Q2905" s="125" t="s">
        <v>5017</v>
      </c>
      <c r="R2905" s="125" t="s">
        <v>5017</v>
      </c>
      <c r="S2905" s="125" t="s">
        <v>5017</v>
      </c>
      <c r="T2905" s="125" t="s">
        <v>5017</v>
      </c>
      <c r="U2905" s="125" t="s">
        <v>5017</v>
      </c>
      <c r="V2905" s="125" t="s">
        <v>5017</v>
      </c>
      <c r="W2905" s="125" t="s">
        <v>5017</v>
      </c>
      <c r="X2905" s="125" t="s">
        <v>5017</v>
      </c>
      <c r="Y2905" s="125" t="s">
        <v>5017</v>
      </c>
      <c r="Z2905" s="125" t="s">
        <v>5017</v>
      </c>
      <c r="AA2905" s="125" t="s">
        <v>5017</v>
      </c>
      <c r="AB2905" s="123">
        <f t="shared" si="308"/>
        <v>0.50200077332902504</v>
      </c>
      <c r="AC2905" s="123" t="s">
        <v>1146</v>
      </c>
      <c r="AD2905" s="123"/>
      <c r="AE2905" s="123"/>
      <c r="AF2905" s="123">
        <f t="shared" si="311"/>
        <v>0.51042729228885575</v>
      </c>
      <c r="AG2905" s="123">
        <f t="shared" si="311"/>
        <v>0.64402244878306725</v>
      </c>
    </row>
    <row r="2906" spans="1:33" x14ac:dyDescent="0.35">
      <c r="A2906" s="46">
        <f t="shared" si="309"/>
        <v>2012</v>
      </c>
      <c r="B2906" s="121">
        <v>40921</v>
      </c>
      <c r="C2906" s="122">
        <v>0.74960522152568199</v>
      </c>
      <c r="D2906" s="122">
        <v>0.72164211518745147</v>
      </c>
      <c r="E2906" s="122">
        <v>0.59587670356173883</v>
      </c>
      <c r="F2906" s="125" t="s">
        <v>5017</v>
      </c>
      <c r="G2906" s="122">
        <v>0.47220409790218043</v>
      </c>
      <c r="H2906" s="122">
        <v>0.6427072295766717</v>
      </c>
      <c r="I2906" s="122">
        <v>0.42141719327088478</v>
      </c>
      <c r="J2906" s="122">
        <v>0.5890839799961769</v>
      </c>
      <c r="K2906" s="122">
        <v>0.62662488624750823</v>
      </c>
      <c r="L2906" s="122">
        <v>0.68007090943037696</v>
      </c>
      <c r="M2906" s="122">
        <v>0.53624843666610933</v>
      </c>
      <c r="N2906" s="122">
        <v>0.65052250706001258</v>
      </c>
      <c r="O2906" s="122">
        <v>0.58213621259650916</v>
      </c>
      <c r="P2906" s="122">
        <v>0.7517867470796793</v>
      </c>
      <c r="Q2906" s="125" t="s">
        <v>5017</v>
      </c>
      <c r="R2906" s="122">
        <v>0.84306488267727786</v>
      </c>
      <c r="S2906" s="122">
        <v>0.61023983027323792</v>
      </c>
      <c r="T2906" s="122">
        <v>0.87708122298611624</v>
      </c>
      <c r="U2906" s="122">
        <v>0.96356667706978638</v>
      </c>
      <c r="V2906" s="122">
        <v>0.69076490003261759</v>
      </c>
      <c r="W2906" s="122">
        <v>0.92479642376518467</v>
      </c>
      <c r="X2906" s="122">
        <v>0.74140373387415048</v>
      </c>
      <c r="Y2906" s="122">
        <v>0.48210820813142635</v>
      </c>
      <c r="Z2906" s="122">
        <v>0.33831207467059737</v>
      </c>
      <c r="AA2906" s="122">
        <v>0.57233582087755885</v>
      </c>
      <c r="AB2906" s="123">
        <f t="shared" si="308"/>
        <v>0.65493913106343193</v>
      </c>
      <c r="AC2906" s="123">
        <v>0.9795623299387195</v>
      </c>
      <c r="AD2906" s="123"/>
      <c r="AE2906" s="123"/>
      <c r="AF2906" s="123">
        <f t="shared" si="311"/>
        <v>0.51042729228885575</v>
      </c>
      <c r="AG2906" s="123">
        <f t="shared" si="311"/>
        <v>0.64402244878306725</v>
      </c>
    </row>
    <row r="2907" spans="1:33" x14ac:dyDescent="0.35">
      <c r="A2907" s="46">
        <f t="shared" si="309"/>
        <v>2012</v>
      </c>
      <c r="B2907" s="121">
        <v>40920</v>
      </c>
      <c r="C2907" s="122">
        <v>0.74964313262430171</v>
      </c>
      <c r="D2907" s="122">
        <v>0.72194984703087361</v>
      </c>
      <c r="E2907" s="122">
        <v>0.596612103400324</v>
      </c>
      <c r="F2907" s="125" t="s">
        <v>5017</v>
      </c>
      <c r="G2907" s="122">
        <v>0.47257683357324698</v>
      </c>
      <c r="H2907" s="122">
        <v>0.64318668910941434</v>
      </c>
      <c r="I2907" s="122">
        <v>0.42089157774287345</v>
      </c>
      <c r="J2907" s="122">
        <v>0.58878810410569926</v>
      </c>
      <c r="K2907" s="122">
        <v>0.62666057417099985</v>
      </c>
      <c r="L2907" s="122">
        <v>0.68067023360374235</v>
      </c>
      <c r="M2907" s="122">
        <v>0.53551677658021668</v>
      </c>
      <c r="N2907" s="122">
        <v>0.65078788463127946</v>
      </c>
      <c r="O2907" s="122">
        <v>0.58214102159809311</v>
      </c>
      <c r="P2907" s="122">
        <v>0.75138192877783194</v>
      </c>
      <c r="Q2907" s="125" t="s">
        <v>5017</v>
      </c>
      <c r="R2907" s="122">
        <v>0.84301813563886008</v>
      </c>
      <c r="S2907" s="122">
        <v>0.61010177188199877</v>
      </c>
      <c r="T2907" s="122">
        <v>0.87730804015781239</v>
      </c>
      <c r="U2907" s="122">
        <v>0.96299943932256582</v>
      </c>
      <c r="V2907" s="122">
        <v>0.69082826210776538</v>
      </c>
      <c r="W2907" s="122">
        <v>0.92429043531366695</v>
      </c>
      <c r="X2907" s="122">
        <v>0.74232947272151528</v>
      </c>
      <c r="Y2907" s="122">
        <v>0.48256257429504051</v>
      </c>
      <c r="Z2907" s="122">
        <v>0.33865223765305857</v>
      </c>
      <c r="AA2907" s="122">
        <v>0.57304346860434152</v>
      </c>
      <c r="AB2907" s="123">
        <f t="shared" si="308"/>
        <v>0.65504089324545745</v>
      </c>
      <c r="AC2907" s="123">
        <v>0.98016077870733254</v>
      </c>
      <c r="AD2907" s="123"/>
      <c r="AE2907" s="123"/>
      <c r="AF2907" s="123">
        <f t="shared" si="311"/>
        <v>0.51042729228885575</v>
      </c>
      <c r="AG2907" s="123">
        <f t="shared" si="311"/>
        <v>0.64402244878306725</v>
      </c>
    </row>
    <row r="2908" spans="1:33" x14ac:dyDescent="0.35">
      <c r="A2908" s="46">
        <f t="shared" si="309"/>
        <v>2012</v>
      </c>
      <c r="B2908" s="121">
        <v>40919</v>
      </c>
      <c r="C2908" s="122">
        <v>0.74898703504892428</v>
      </c>
      <c r="D2908" s="122">
        <v>0.72220536318470863</v>
      </c>
      <c r="E2908" s="122">
        <v>0.59507645072511872</v>
      </c>
      <c r="F2908" s="125" t="s">
        <v>5017</v>
      </c>
      <c r="G2908" s="122">
        <v>0.47321918311094124</v>
      </c>
      <c r="H2908" s="122">
        <v>0.64204892249482082</v>
      </c>
      <c r="I2908" s="122">
        <v>0.42068667805905979</v>
      </c>
      <c r="J2908" s="122">
        <v>0.58898975908270157</v>
      </c>
      <c r="K2908" s="122">
        <v>0.62617389196141071</v>
      </c>
      <c r="L2908" s="122">
        <v>0.68110551580665513</v>
      </c>
      <c r="M2908" s="122">
        <v>0.53695909753371851</v>
      </c>
      <c r="N2908" s="122">
        <v>0.65081081428315835</v>
      </c>
      <c r="O2908" s="122">
        <v>0.58036091760961728</v>
      </c>
      <c r="P2908" s="122">
        <v>0.75100593255188786</v>
      </c>
      <c r="Q2908" s="125" t="s">
        <v>5017</v>
      </c>
      <c r="R2908" s="122">
        <v>0.84242808865717345</v>
      </c>
      <c r="S2908" s="122">
        <v>0.61036704226994465</v>
      </c>
      <c r="T2908" s="122">
        <v>0.87663948718325457</v>
      </c>
      <c r="U2908" s="122">
        <v>0.96269918733859605</v>
      </c>
      <c r="V2908" s="122">
        <v>0.69009607379221549</v>
      </c>
      <c r="W2908" s="122">
        <v>0.92451354461874247</v>
      </c>
      <c r="X2908" s="122">
        <v>0.74203120140572632</v>
      </c>
      <c r="Y2908" s="122">
        <v>0.48198353089988749</v>
      </c>
      <c r="Z2908" s="122">
        <v>0.33901344653565973</v>
      </c>
      <c r="AA2908" s="122">
        <v>0.57319729158369581</v>
      </c>
      <c r="AB2908" s="123">
        <f t="shared" si="308"/>
        <v>0.65480862851033128</v>
      </c>
      <c r="AC2908" s="123">
        <v>0.98221898049522061</v>
      </c>
      <c r="AD2908" s="123"/>
      <c r="AE2908" s="123"/>
      <c r="AF2908" s="123">
        <f t="shared" si="311"/>
        <v>0.51042729228885575</v>
      </c>
      <c r="AG2908" s="123">
        <f t="shared" si="311"/>
        <v>0.64402244878306725</v>
      </c>
    </row>
    <row r="2909" spans="1:33" x14ac:dyDescent="0.35">
      <c r="A2909" s="46">
        <f t="shared" si="309"/>
        <v>2012</v>
      </c>
      <c r="B2909" s="121">
        <v>40918</v>
      </c>
      <c r="C2909" s="122">
        <v>0.74892045746355562</v>
      </c>
      <c r="D2909" s="122">
        <v>0.72224118880228372</v>
      </c>
      <c r="E2909" s="122">
        <v>0.59532976151668449</v>
      </c>
      <c r="F2909" s="125" t="s">
        <v>5017</v>
      </c>
      <c r="G2909" s="122">
        <v>0.47305796159687435</v>
      </c>
      <c r="H2909" s="122">
        <v>0.64215220960669162</v>
      </c>
      <c r="I2909" s="122">
        <v>0.42292358207305486</v>
      </c>
      <c r="J2909" s="122">
        <v>0.5889393894103101</v>
      </c>
      <c r="K2909" s="122">
        <v>0.62604553254276329</v>
      </c>
      <c r="L2909" s="122">
        <v>0.68096059621338556</v>
      </c>
      <c r="M2909" s="122">
        <v>0.53713863053529709</v>
      </c>
      <c r="N2909" s="122">
        <v>0.65074701102829791</v>
      </c>
      <c r="O2909" s="122">
        <v>0.57971413905124569</v>
      </c>
      <c r="P2909" s="122">
        <v>0.75113315167980743</v>
      </c>
      <c r="Q2909" s="125" t="s">
        <v>5017</v>
      </c>
      <c r="R2909" s="122">
        <v>0.84249214297632524</v>
      </c>
      <c r="S2909" s="122">
        <v>0.61026630018390393</v>
      </c>
      <c r="T2909" s="122">
        <v>0.87682589316097614</v>
      </c>
      <c r="U2909" s="122">
        <v>0.96275168752688201</v>
      </c>
      <c r="V2909" s="122">
        <v>0.69010245746064536</v>
      </c>
      <c r="W2909" s="122">
        <v>0.92444140470820335</v>
      </c>
      <c r="X2909" s="122">
        <v>0.74201735727502971</v>
      </c>
      <c r="Y2909" s="122">
        <v>0.48313858818969341</v>
      </c>
      <c r="Z2909" s="122">
        <v>0.33882029988825541</v>
      </c>
      <c r="AA2909" s="122">
        <v>0.57335701288488394</v>
      </c>
      <c r="AB2909" s="123">
        <f t="shared" si="308"/>
        <v>0.65493551112065429</v>
      </c>
      <c r="AC2909" s="123">
        <v>0.98208938858645667</v>
      </c>
      <c r="AD2909" s="123"/>
      <c r="AE2909" s="123"/>
      <c r="AF2909" s="123">
        <f t="shared" si="311"/>
        <v>0.51042729228885575</v>
      </c>
      <c r="AG2909" s="123">
        <f t="shared" si="311"/>
        <v>0.64402244878306725</v>
      </c>
    </row>
    <row r="2910" spans="1:33" x14ac:dyDescent="0.35">
      <c r="A2910" s="46">
        <f t="shared" si="309"/>
        <v>2012</v>
      </c>
      <c r="B2910" s="121">
        <v>40917</v>
      </c>
      <c r="C2910" s="122">
        <v>0.74651655169720099</v>
      </c>
      <c r="D2910" s="122">
        <v>0.72107816592464913</v>
      </c>
      <c r="E2910" s="122">
        <v>0.59433933682349849</v>
      </c>
      <c r="F2910" s="125" t="s">
        <v>5017</v>
      </c>
      <c r="G2910" s="122">
        <v>0.47368705089775781</v>
      </c>
      <c r="H2910" s="122">
        <v>0.64173288549694796</v>
      </c>
      <c r="I2910" s="122">
        <v>0.42618410958275649</v>
      </c>
      <c r="J2910" s="122">
        <v>0.58914789004395818</v>
      </c>
      <c r="K2910" s="122">
        <v>0.62507080079106081</v>
      </c>
      <c r="L2910" s="122">
        <v>0.68137957454990128</v>
      </c>
      <c r="M2910" s="122">
        <v>0.54050798875621087</v>
      </c>
      <c r="N2910" s="122">
        <v>0.65169924095821119</v>
      </c>
      <c r="O2910" s="122">
        <v>0.57956585398195526</v>
      </c>
      <c r="P2910" s="122">
        <v>0.75129234764591579</v>
      </c>
      <c r="Q2910" s="125" t="s">
        <v>5017</v>
      </c>
      <c r="R2910" s="122">
        <v>0.84189741231409809</v>
      </c>
      <c r="S2910" s="122">
        <v>0.61222767794007138</v>
      </c>
      <c r="T2910" s="122">
        <v>0.87555759663725929</v>
      </c>
      <c r="U2910" s="122">
        <v>0.96554765230409134</v>
      </c>
      <c r="V2910" s="122">
        <v>0.68860701736470908</v>
      </c>
      <c r="W2910" s="122">
        <v>0.92484152409044906</v>
      </c>
      <c r="X2910" s="122">
        <v>0.7400147749273186</v>
      </c>
      <c r="Y2910" s="122">
        <v>0.48471407022828999</v>
      </c>
      <c r="Z2910" s="122">
        <v>0.34041770586790199</v>
      </c>
      <c r="AA2910" s="122">
        <v>0.57244700397399861</v>
      </c>
      <c r="AB2910" s="123">
        <f t="shared" si="308"/>
        <v>0.65515105359992232</v>
      </c>
      <c r="AC2910" s="123">
        <v>0.98277578890568584</v>
      </c>
      <c r="AD2910" s="123"/>
      <c r="AE2910" s="123"/>
      <c r="AF2910" s="123">
        <f t="shared" si="311"/>
        <v>0.51042729228885575</v>
      </c>
      <c r="AG2910" s="123">
        <f t="shared" si="311"/>
        <v>0.64402244878306725</v>
      </c>
    </row>
    <row r="2911" spans="1:33" x14ac:dyDescent="0.35">
      <c r="A2911" s="46">
        <f t="shared" si="309"/>
        <v>2012</v>
      </c>
      <c r="B2911" s="121">
        <v>40914</v>
      </c>
      <c r="C2911" s="122">
        <v>0.74597677215475178</v>
      </c>
      <c r="D2911" s="122">
        <v>0.72170795535411381</v>
      </c>
      <c r="E2911" s="122">
        <v>0.5943443381468827</v>
      </c>
      <c r="F2911" s="125" t="s">
        <v>5017</v>
      </c>
      <c r="G2911" s="122">
        <v>0.47389011108955192</v>
      </c>
      <c r="H2911" s="122">
        <v>0.64159238352884174</v>
      </c>
      <c r="I2911" s="122">
        <v>0.42654110150112656</v>
      </c>
      <c r="J2911" s="122">
        <v>0.58860520704431973</v>
      </c>
      <c r="K2911" s="122">
        <v>0.62497778282064831</v>
      </c>
      <c r="L2911" s="122">
        <v>0.68183309058792085</v>
      </c>
      <c r="M2911" s="122">
        <v>0.53975138031458092</v>
      </c>
      <c r="N2911" s="122">
        <v>0.65109552947749894</v>
      </c>
      <c r="O2911" s="122">
        <v>0.57947032268591259</v>
      </c>
      <c r="P2911" s="122">
        <v>0.75152012454107409</v>
      </c>
      <c r="Q2911" s="125" t="s">
        <v>5017</v>
      </c>
      <c r="R2911" s="122">
        <v>0.84218320923199785</v>
      </c>
      <c r="S2911" s="122">
        <v>0.61187227842331571</v>
      </c>
      <c r="T2911" s="122">
        <v>0.87506947123933443</v>
      </c>
      <c r="U2911" s="122">
        <v>0.96517452707120011</v>
      </c>
      <c r="V2911" s="122">
        <v>0.68865105655629211</v>
      </c>
      <c r="W2911" s="122">
        <v>0.92468425746834193</v>
      </c>
      <c r="X2911" s="122">
        <v>0.74007174671069453</v>
      </c>
      <c r="Y2911" s="122">
        <v>0.48431995817164658</v>
      </c>
      <c r="Z2911" s="122">
        <v>0.34007074790792158</v>
      </c>
      <c r="AA2911" s="122">
        <v>0.5720872401662932</v>
      </c>
      <c r="AB2911" s="123">
        <f t="shared" si="308"/>
        <v>0.65502133009540264</v>
      </c>
      <c r="AC2911" s="123">
        <v>0.98305199465942761</v>
      </c>
      <c r="AD2911" s="123"/>
      <c r="AE2911" s="123"/>
      <c r="AF2911" s="123">
        <f t="shared" si="311"/>
        <v>0.51042729228885575</v>
      </c>
      <c r="AG2911" s="123">
        <f t="shared" si="311"/>
        <v>0.64402244878306725</v>
      </c>
    </row>
    <row r="2912" spans="1:33" x14ac:dyDescent="0.35">
      <c r="A2912" s="46">
        <f t="shared" si="309"/>
        <v>2012</v>
      </c>
      <c r="B2912" s="121">
        <v>40913</v>
      </c>
      <c r="C2912" s="122">
        <v>0.74546343810380411</v>
      </c>
      <c r="D2912" s="122">
        <v>0.7217032896678931</v>
      </c>
      <c r="E2912" s="122">
        <v>0.59437835836757025</v>
      </c>
      <c r="F2912" s="125" t="s">
        <v>5017</v>
      </c>
      <c r="G2912" s="122">
        <v>0.47424381837397295</v>
      </c>
      <c r="H2912" s="122">
        <v>0.64191249698669262</v>
      </c>
      <c r="I2912" s="122">
        <v>0.42556056889727167</v>
      </c>
      <c r="J2912" s="122">
        <v>0.58827553234319796</v>
      </c>
      <c r="K2912" s="122">
        <v>0.62482713788188393</v>
      </c>
      <c r="L2912" s="122">
        <v>0.68187512722873345</v>
      </c>
      <c r="M2912" s="122">
        <v>0.53983883294167245</v>
      </c>
      <c r="N2912" s="122">
        <v>0.65131899198327015</v>
      </c>
      <c r="O2912" s="122">
        <v>0.57946184859533789</v>
      </c>
      <c r="P2912" s="122">
        <v>0.75180416454782661</v>
      </c>
      <c r="Q2912" s="125" t="s">
        <v>5017</v>
      </c>
      <c r="R2912" s="122">
        <v>0.84194124730286601</v>
      </c>
      <c r="S2912" s="122">
        <v>0.61102085378355964</v>
      </c>
      <c r="T2912" s="122">
        <v>0.87468839551346111</v>
      </c>
      <c r="U2912" s="122">
        <v>0.9646565278766277</v>
      </c>
      <c r="V2912" s="122">
        <v>0.68871183706063854</v>
      </c>
      <c r="W2912" s="122">
        <v>0.92416790776849655</v>
      </c>
      <c r="X2912" s="122">
        <v>0.73959195554196144</v>
      </c>
      <c r="Y2912" s="122">
        <v>0.48396916798795742</v>
      </c>
      <c r="Z2912" s="122">
        <v>0.33981653219307656</v>
      </c>
      <c r="AA2912" s="122">
        <v>0.57215706290415669</v>
      </c>
      <c r="AB2912" s="123">
        <f t="shared" si="308"/>
        <v>0.65484283016747535</v>
      </c>
      <c r="AC2912" s="123">
        <v>0.98243879195611794</v>
      </c>
      <c r="AD2912" s="123"/>
      <c r="AE2912" s="123"/>
      <c r="AF2912" s="123">
        <f t="shared" si="311"/>
        <v>0.51042729228885575</v>
      </c>
      <c r="AG2912" s="123">
        <f t="shared" si="311"/>
        <v>0.64402244878306725</v>
      </c>
    </row>
    <row r="2913" spans="1:33" x14ac:dyDescent="0.35">
      <c r="A2913" s="46">
        <f t="shared" si="309"/>
        <v>2012</v>
      </c>
      <c r="B2913" s="121">
        <v>40912</v>
      </c>
      <c r="C2913" s="122">
        <v>0.74588706547465478</v>
      </c>
      <c r="D2913" s="122">
        <v>0.72120534633319278</v>
      </c>
      <c r="E2913" s="122">
        <v>0.59455119627146913</v>
      </c>
      <c r="F2913" s="125" t="s">
        <v>5017</v>
      </c>
      <c r="G2913" s="122">
        <v>0.47427272300837436</v>
      </c>
      <c r="H2913" s="122">
        <v>0.64237908732941018</v>
      </c>
      <c r="I2913" s="122">
        <v>0.42489585897914267</v>
      </c>
      <c r="J2913" s="122">
        <v>0.58817281349027284</v>
      </c>
      <c r="K2913" s="122">
        <v>0.62460833995624665</v>
      </c>
      <c r="L2913" s="122">
        <v>0.68179180523654848</v>
      </c>
      <c r="M2913" s="122">
        <v>0.54012657734803915</v>
      </c>
      <c r="N2913" s="122">
        <v>0.65148547780178623</v>
      </c>
      <c r="O2913" s="122">
        <v>0.58165499892334183</v>
      </c>
      <c r="P2913" s="122">
        <v>0.75029414966023467</v>
      </c>
      <c r="Q2913" s="125" t="s">
        <v>5017</v>
      </c>
      <c r="R2913" s="122">
        <v>0.84200593510280497</v>
      </c>
      <c r="S2913" s="122">
        <v>0.61037906811704323</v>
      </c>
      <c r="T2913" s="122">
        <v>0.87471381066340115</v>
      </c>
      <c r="U2913" s="122">
        <v>0.96480788501982562</v>
      </c>
      <c r="V2913" s="122">
        <v>0.68867053272716017</v>
      </c>
      <c r="W2913" s="122">
        <v>0.92327995102956451</v>
      </c>
      <c r="X2913" s="122">
        <v>0.74012295235751269</v>
      </c>
      <c r="Y2913" s="122">
        <v>0.48430901261592818</v>
      </c>
      <c r="Z2913" s="122">
        <v>0.33979100929578088</v>
      </c>
      <c r="AA2913" s="122">
        <v>0.5717011176105502</v>
      </c>
      <c r="AB2913" s="123">
        <f t="shared" si="308"/>
        <v>0.65483072671096887</v>
      </c>
      <c r="AC2913" s="123">
        <v>0.9826449664973218</v>
      </c>
      <c r="AD2913" s="123"/>
      <c r="AE2913" s="123"/>
      <c r="AF2913" s="123">
        <f t="shared" si="311"/>
        <v>0.51042729228885575</v>
      </c>
      <c r="AG2913" s="123">
        <f t="shared" si="311"/>
        <v>0.64402244878306725</v>
      </c>
    </row>
    <row r="2914" spans="1:33" x14ac:dyDescent="0.35">
      <c r="A2914" s="46">
        <f t="shared" si="309"/>
        <v>2012</v>
      </c>
      <c r="B2914" s="121">
        <v>40911</v>
      </c>
      <c r="C2914" s="122">
        <v>0.74584591035342063</v>
      </c>
      <c r="D2914" s="122">
        <v>0.72117725125350174</v>
      </c>
      <c r="E2914" s="122">
        <v>0.59430970580405107</v>
      </c>
      <c r="F2914" s="125" t="s">
        <v>5017</v>
      </c>
      <c r="G2914" s="122">
        <v>0.474340111315318</v>
      </c>
      <c r="H2914" s="122">
        <v>0.6422601563864172</v>
      </c>
      <c r="I2914" s="122">
        <v>0.42525268943255334</v>
      </c>
      <c r="J2914" s="122">
        <v>0.58840595584103994</v>
      </c>
      <c r="K2914" s="122">
        <v>0.62466236178097789</v>
      </c>
      <c r="L2914" s="122">
        <v>0.68182846608371139</v>
      </c>
      <c r="M2914" s="122">
        <v>0.54013633807927575</v>
      </c>
      <c r="N2914" s="122">
        <v>0.65131617224388549</v>
      </c>
      <c r="O2914" s="122">
        <v>0.58162881561130553</v>
      </c>
      <c r="P2914" s="122">
        <v>0.75015372619937182</v>
      </c>
      <c r="Q2914" s="125" t="s">
        <v>5017</v>
      </c>
      <c r="R2914" s="122">
        <v>0.84210637883266148</v>
      </c>
      <c r="S2914" s="122">
        <v>0.61053067708841613</v>
      </c>
      <c r="T2914" s="122">
        <v>0.87492712903114533</v>
      </c>
      <c r="U2914" s="122">
        <v>0.96494259182289932</v>
      </c>
      <c r="V2914" s="122">
        <v>0.68856324126819057</v>
      </c>
      <c r="W2914" s="122">
        <v>0.92341310384828645</v>
      </c>
      <c r="X2914" s="122">
        <v>0.73986240069050846</v>
      </c>
      <c r="Y2914" s="122">
        <v>0.48457605219811301</v>
      </c>
      <c r="Z2914" s="122">
        <v>0.34001825848266015</v>
      </c>
      <c r="AA2914" s="122">
        <v>0.57171992118484005</v>
      </c>
      <c r="AB2914" s="123">
        <f t="shared" si="308"/>
        <v>0.65486858325358921</v>
      </c>
      <c r="AC2914" s="123">
        <v>0.98237892258319692</v>
      </c>
      <c r="AD2914" s="123"/>
      <c r="AE2914" s="123"/>
      <c r="AF2914" s="123">
        <f t="shared" si="311"/>
        <v>0.51042729228885575</v>
      </c>
      <c r="AG2914" s="123">
        <f t="shared" si="311"/>
        <v>0.64402244878306725</v>
      </c>
    </row>
    <row r="2915" spans="1:33" x14ac:dyDescent="0.35">
      <c r="B2915" s="252" t="s">
        <v>1146</v>
      </c>
      <c r="C2915" s="252"/>
      <c r="D2915" s="252"/>
      <c r="E2915" s="252"/>
      <c r="F2915" s="252"/>
      <c r="G2915" s="252"/>
      <c r="H2915" s="252"/>
      <c r="I2915" s="252"/>
      <c r="J2915" s="252"/>
      <c r="K2915" s="252"/>
      <c r="L2915" s="252"/>
      <c r="M2915" s="252"/>
      <c r="N2915" s="252"/>
      <c r="O2915" s="252"/>
      <c r="P2915" s="252"/>
      <c r="Q2915" s="252"/>
      <c r="R2915" s="252"/>
      <c r="S2915" s="252"/>
      <c r="T2915" s="252"/>
      <c r="U2915" s="252"/>
      <c r="V2915" s="252"/>
      <c r="W2915" s="252"/>
      <c r="X2915" s="252"/>
      <c r="Y2915" s="252"/>
      <c r="Z2915" s="252"/>
      <c r="AA2915" s="252"/>
      <c r="AB2915" s="123"/>
      <c r="AC2915" s="123" t="s">
        <v>1146</v>
      </c>
      <c r="AD2915" s="123"/>
      <c r="AE2915" s="123"/>
      <c r="AF2915" s="123"/>
      <c r="AG2915" s="123"/>
    </row>
  </sheetData>
  <mergeCells count="4">
    <mergeCell ref="B33:AA33"/>
    <mergeCell ref="B2915:AA2915"/>
    <mergeCell ref="B5:AA5"/>
    <mergeCell ref="B32:AA32"/>
  </mergeCells>
  <pageMargins left="0.7" right="0.7" top="0.75" bottom="0.75" header="0.3" footer="0.3"/>
  <pageSetup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AD43FB-ABDE-441D-8381-C1FBEF6DE58E}">
  <dimension ref="B1:S47"/>
  <sheetViews>
    <sheetView zoomScale="70" zoomScaleNormal="70" workbookViewId="0">
      <pane xSplit="5" ySplit="5" topLeftCell="F9" activePane="bottomRight" state="frozen"/>
      <selection activeCell="V35" sqref="V35"/>
      <selection pane="topRight" activeCell="V35" sqref="V35"/>
      <selection pane="bottomLeft" activeCell="V35" sqref="V35"/>
      <selection pane="bottomRight" activeCell="C10" sqref="C10"/>
    </sheetView>
  </sheetViews>
  <sheetFormatPr defaultColWidth="8.81640625" defaultRowHeight="14.5" x14ac:dyDescent="0.35"/>
  <cols>
    <col min="1" max="1" width="2.7265625" style="142" customWidth="1"/>
    <col min="2" max="2" width="10.36328125" style="141" customWidth="1"/>
    <col min="3" max="3" width="44.453125" style="142" customWidth="1"/>
    <col min="4" max="4" width="16.90625" style="143" customWidth="1"/>
    <col min="5" max="5" width="11" style="141" customWidth="1"/>
    <col min="6" max="7" width="8.81640625" style="141" customWidth="1"/>
    <col min="8" max="8" width="10" style="141" customWidth="1"/>
    <col min="9" max="9" width="10" style="141" bestFit="1" customWidth="1"/>
    <col min="10" max="10" width="14.08984375" style="141" bestFit="1" customWidth="1"/>
    <col min="11" max="11" width="8.1796875" style="141" bestFit="1" customWidth="1"/>
    <col min="12" max="12" width="13.81640625" style="142" customWidth="1"/>
    <col min="13" max="13" width="13.1796875" style="142" customWidth="1"/>
    <col min="14" max="14" width="14.26953125" style="142" customWidth="1"/>
    <col min="15" max="15" width="11.26953125" style="142" customWidth="1"/>
    <col min="16" max="18" width="8.81640625" style="142"/>
    <col min="19" max="19" width="19" style="142" customWidth="1"/>
    <col min="20" max="16384" width="8.81640625" style="142"/>
  </cols>
  <sheetData>
    <row r="1" spans="2:18" ht="8.5" customHeight="1" x14ac:dyDescent="0.35"/>
    <row r="2" spans="2:18" ht="16.399999999999999" customHeight="1" x14ac:dyDescent="0.35">
      <c r="B2" s="144"/>
      <c r="C2" s="145" t="s">
        <v>9218</v>
      </c>
    </row>
    <row r="3" spans="2:18" ht="16.399999999999999" customHeight="1" x14ac:dyDescent="0.35">
      <c r="B3" s="146" t="s">
        <v>1077</v>
      </c>
      <c r="C3" s="232" t="s">
        <v>9219</v>
      </c>
    </row>
    <row r="4" spans="2:18" ht="16.399999999999999" customHeight="1" x14ac:dyDescent="0.35">
      <c r="B4" s="142"/>
      <c r="C4" s="141"/>
    </row>
    <row r="5" spans="2:18" x14ac:dyDescent="0.35">
      <c r="B5" s="147" t="s">
        <v>9220</v>
      </c>
      <c r="C5" s="148" t="s">
        <v>9221</v>
      </c>
      <c r="D5" s="149" t="s">
        <v>9264</v>
      </c>
      <c r="E5" s="147" t="s">
        <v>9222</v>
      </c>
      <c r="F5" s="147">
        <v>2019</v>
      </c>
      <c r="G5" s="147">
        <f t="shared" ref="G5" si="0">F5+1</f>
        <v>2020</v>
      </c>
      <c r="H5" s="147">
        <f>G5+1</f>
        <v>2021</v>
      </c>
      <c r="I5" s="147">
        <f t="shared" ref="I5:O5" si="1">H5+1</f>
        <v>2022</v>
      </c>
      <c r="J5" s="147">
        <f t="shared" si="1"/>
        <v>2023</v>
      </c>
      <c r="K5" s="147">
        <f t="shared" si="1"/>
        <v>2024</v>
      </c>
      <c r="L5" s="147">
        <f t="shared" si="1"/>
        <v>2025</v>
      </c>
      <c r="M5" s="147">
        <f t="shared" si="1"/>
        <v>2026</v>
      </c>
      <c r="N5" s="147">
        <f t="shared" si="1"/>
        <v>2027</v>
      </c>
      <c r="O5" s="147">
        <f t="shared" si="1"/>
        <v>2028</v>
      </c>
    </row>
    <row r="6" spans="2:18" s="143" customFormat="1" x14ac:dyDescent="0.35">
      <c r="B6" s="150" t="s">
        <v>9223</v>
      </c>
      <c r="C6" s="151" t="s">
        <v>9224</v>
      </c>
      <c r="D6" s="152"/>
      <c r="E6" s="150" t="s">
        <v>9225</v>
      </c>
      <c r="F6" s="153">
        <f>'Assumptions_Fig 34-38'!C29</f>
        <v>13139.021748927335</v>
      </c>
      <c r="G6" s="153">
        <f>'Assumptions_Fig 34-38'!D29</f>
        <v>13562.016361964928</v>
      </c>
      <c r="H6" s="153">
        <f>'Assumptions_Fig 34-38'!E29</f>
        <v>14221.606078531269</v>
      </c>
      <c r="I6" s="153">
        <f>'Assumptions_Fig 34-38'!F29</f>
        <v>15002.137944407079</v>
      </c>
      <c r="J6" s="153">
        <f>'Assumptions_Fig 34-38'!G29</f>
        <v>15542.236082923328</v>
      </c>
      <c r="K6" s="153">
        <f>'Assumptions_Fig 34-38'!H29</f>
        <v>16184.284977462605</v>
      </c>
      <c r="L6" s="153">
        <f>'Assumptions_Fig 34-38'!I29</f>
        <v>16738.7</v>
      </c>
      <c r="M6" s="153">
        <f>'Assumptions_Fig 34-38'!J29</f>
        <v>17235.500000000004</v>
      </c>
      <c r="N6" s="153">
        <f>'Assumptions_Fig 34-38'!K29</f>
        <v>17843.973509588777</v>
      </c>
      <c r="O6" s="153">
        <f>'Assumptions_Fig 34-38'!L29</f>
        <v>18473.928264970902</v>
      </c>
    </row>
    <row r="7" spans="2:18" s="143" customFormat="1" x14ac:dyDescent="0.35">
      <c r="B7" s="141" t="s">
        <v>9226</v>
      </c>
      <c r="C7" s="142" t="s">
        <v>9227</v>
      </c>
      <c r="D7" s="152"/>
      <c r="E7" s="141" t="s">
        <v>9228</v>
      </c>
      <c r="F7" s="154">
        <v>8.9800000000000005E-2</v>
      </c>
      <c r="G7" s="154">
        <v>8.5199999999999998E-2</v>
      </c>
      <c r="H7" s="154">
        <v>8.3400000000000002E-2</v>
      </c>
      <c r="I7" s="154">
        <v>8.6599999999999996E-2</v>
      </c>
      <c r="J7" s="154">
        <v>9.3600000000000003E-2</v>
      </c>
      <c r="K7" s="144">
        <v>9.3599999999999989E-2</v>
      </c>
      <c r="L7" s="155">
        <f>K7</f>
        <v>9.3599999999999989E-2</v>
      </c>
      <c r="M7" s="155">
        <f t="shared" ref="M7:O8" si="2">L7</f>
        <v>9.3599999999999989E-2</v>
      </c>
      <c r="N7" s="155">
        <f t="shared" si="2"/>
        <v>9.3599999999999989E-2</v>
      </c>
      <c r="O7" s="155">
        <f t="shared" si="2"/>
        <v>9.3599999999999989E-2</v>
      </c>
      <c r="Q7" s="156"/>
      <c r="R7" s="156"/>
    </row>
    <row r="8" spans="2:18" x14ac:dyDescent="0.35">
      <c r="B8" s="141" t="s">
        <v>9229</v>
      </c>
      <c r="C8" s="157" t="s">
        <v>9230</v>
      </c>
      <c r="D8" s="152"/>
      <c r="E8" s="141" t="s">
        <v>9228</v>
      </c>
      <c r="F8" s="158">
        <v>0.36</v>
      </c>
      <c r="G8" s="158">
        <v>0.36</v>
      </c>
      <c r="H8" s="158">
        <v>0.36</v>
      </c>
      <c r="I8" s="158">
        <v>0.36</v>
      </c>
      <c r="J8" s="158">
        <v>0.36</v>
      </c>
      <c r="K8" s="159">
        <v>0.38</v>
      </c>
      <c r="L8" s="160">
        <f>K8</f>
        <v>0.38</v>
      </c>
      <c r="M8" s="160">
        <f t="shared" si="2"/>
        <v>0.38</v>
      </c>
      <c r="N8" s="160">
        <f t="shared" si="2"/>
        <v>0.38</v>
      </c>
      <c r="O8" s="160">
        <f t="shared" si="2"/>
        <v>0.38</v>
      </c>
    </row>
    <row r="9" spans="2:18" ht="29" x14ac:dyDescent="0.35">
      <c r="B9" s="141" t="s">
        <v>9231</v>
      </c>
      <c r="C9" s="157" t="s">
        <v>9232</v>
      </c>
      <c r="D9" s="143" t="s">
        <v>9271</v>
      </c>
      <c r="E9" s="141" t="s">
        <v>9225</v>
      </c>
      <c r="F9" s="161">
        <f>556066000/10^6</f>
        <v>556.06600000000003</v>
      </c>
      <c r="G9" s="161">
        <f>497342365/10^6</f>
        <v>497.34236499999997</v>
      </c>
      <c r="H9" s="161">
        <f>550814235/10^6</f>
        <v>550.81423500000005</v>
      </c>
      <c r="I9" s="161">
        <v>599</v>
      </c>
      <c r="J9" s="161">
        <v>543.1</v>
      </c>
      <c r="K9" s="153">
        <f>K6*K7*K8</f>
        <v>575.64264807838981</v>
      </c>
      <c r="L9" s="153">
        <f t="shared" ref="L9:O9" si="3">L6*L7*L8</f>
        <v>595.3620815999999</v>
      </c>
      <c r="M9" s="153">
        <f t="shared" si="3"/>
        <v>613.03226400000005</v>
      </c>
      <c r="N9" s="153">
        <f t="shared" si="3"/>
        <v>634.6744497890536</v>
      </c>
      <c r="O9" s="153">
        <f t="shared" si="3"/>
        <v>657.08068052848489</v>
      </c>
    </row>
    <row r="10" spans="2:18" ht="29" x14ac:dyDescent="0.35">
      <c r="B10" s="141" t="s">
        <v>9233</v>
      </c>
      <c r="C10" s="157" t="s">
        <v>9234</v>
      </c>
      <c r="D10" s="143" t="s">
        <v>9274</v>
      </c>
      <c r="E10" s="141" t="s">
        <v>9225</v>
      </c>
      <c r="F10" s="162">
        <f>F27</f>
        <v>364.39179999999999</v>
      </c>
      <c r="G10" s="162">
        <f t="shared" ref="G10:O10" si="4">G27</f>
        <v>376.34463999999997</v>
      </c>
      <c r="H10" s="162">
        <f t="shared" si="4"/>
        <v>373.53075999999999</v>
      </c>
      <c r="I10" s="162">
        <f t="shared" si="4"/>
        <v>397.49824000000001</v>
      </c>
      <c r="J10" s="162">
        <f t="shared" si="4"/>
        <v>412.02623278190572</v>
      </c>
      <c r="K10" s="162">
        <f t="shared" si="4"/>
        <v>418.35276135362369</v>
      </c>
      <c r="L10" s="162">
        <f t="shared" si="4"/>
        <v>432.68401268400004</v>
      </c>
      <c r="M10" s="162">
        <f t="shared" si="4"/>
        <v>445.52595486000013</v>
      </c>
      <c r="N10" s="162">
        <f t="shared" si="4"/>
        <v>461.25458132088335</v>
      </c>
      <c r="O10" s="162">
        <f t="shared" si="4"/>
        <v>477.53848337827765</v>
      </c>
    </row>
    <row r="11" spans="2:18" x14ac:dyDescent="0.35">
      <c r="B11" s="141" t="s">
        <v>9235</v>
      </c>
      <c r="C11" s="157" t="s">
        <v>9236</v>
      </c>
      <c r="E11" s="141" t="s">
        <v>9225</v>
      </c>
      <c r="F11" s="161">
        <f>57555546/10^6</f>
        <v>57.555546</v>
      </c>
      <c r="G11" s="161">
        <f>57703107/10^6</f>
        <v>57.703107000000003</v>
      </c>
      <c r="H11" s="161">
        <f>62946895/10^6</f>
        <v>62.946894999999998</v>
      </c>
      <c r="I11" s="161">
        <v>69</v>
      </c>
      <c r="J11" s="161">
        <v>48.9</v>
      </c>
      <c r="K11" s="163">
        <f ca="1">(K9+K11)*K42</f>
        <v>66.309420229397148</v>
      </c>
      <c r="L11" s="163">
        <f ca="1">(L9+L11)*L42</f>
        <v>68.580940952253741</v>
      </c>
      <c r="M11" s="163">
        <f ca="1">(M9+M11)*M42</f>
        <v>70.61640436727879</v>
      </c>
      <c r="N11" s="163">
        <f ca="1">(N9+N11)*N42</f>
        <v>73.109410743647231</v>
      </c>
      <c r="O11" s="163">
        <f ca="1">(O9+O11)*O42</f>
        <v>75.690428975735315</v>
      </c>
    </row>
    <row r="12" spans="2:18" x14ac:dyDescent="0.35">
      <c r="B12" s="141" t="s">
        <v>9237</v>
      </c>
      <c r="C12" s="157" t="s">
        <v>9238</v>
      </c>
      <c r="D12" s="233"/>
      <c r="E12" s="141" t="s">
        <v>9225</v>
      </c>
      <c r="F12" s="161">
        <f>637184619/10^6</f>
        <v>637.184619</v>
      </c>
      <c r="G12" s="161">
        <f>655473333/10^6</f>
        <v>655.47333300000003</v>
      </c>
      <c r="H12" s="161">
        <f>676833740/10^6</f>
        <v>676.83374000000003</v>
      </c>
      <c r="I12" s="161">
        <f>690</f>
        <v>690</v>
      </c>
      <c r="J12" s="161">
        <v>725.4</v>
      </c>
      <c r="K12" s="161">
        <v>921</v>
      </c>
      <c r="L12" s="153">
        <f>'Assumptions_Fig 34-38'!I33</f>
        <v>968.5675</v>
      </c>
      <c r="M12" s="153">
        <f>'Assumptions_Fig 34-38'!J33</f>
        <v>1015.9793</v>
      </c>
      <c r="N12" s="153">
        <f>'Assumptions_Fig 34-38'!K33</f>
        <v>1064.9761108046741</v>
      </c>
      <c r="O12" s="153">
        <f>'Assumptions_Fig 34-38'!L33</f>
        <v>1115.6109204729219</v>
      </c>
    </row>
    <row r="13" spans="2:18" ht="23.5" customHeight="1" x14ac:dyDescent="0.35">
      <c r="B13" s="141" t="s">
        <v>9239</v>
      </c>
      <c r="C13" s="157" t="s">
        <v>9240</v>
      </c>
      <c r="D13" s="152" t="s">
        <v>9280</v>
      </c>
      <c r="E13" s="141" t="s">
        <v>9225</v>
      </c>
      <c r="F13" s="153">
        <f t="shared" ref="F13:O13" si="5">SUM(F9,F10,F11,F12)</f>
        <v>1615.1979650000001</v>
      </c>
      <c r="G13" s="153">
        <f t="shared" si="5"/>
        <v>1586.863445</v>
      </c>
      <c r="H13" s="153">
        <f t="shared" si="5"/>
        <v>1664.12563</v>
      </c>
      <c r="I13" s="153">
        <f t="shared" si="5"/>
        <v>1755.4982399999999</v>
      </c>
      <c r="J13" s="153">
        <f t="shared" si="5"/>
        <v>1729.4262327819056</v>
      </c>
      <c r="K13" s="153">
        <f t="shared" ca="1" si="5"/>
        <v>1981.3048296614106</v>
      </c>
      <c r="L13" s="153">
        <f t="shared" ca="1" si="5"/>
        <v>2065.1945352362536</v>
      </c>
      <c r="M13" s="153">
        <f t="shared" ca="1" si="5"/>
        <v>2145.1539232272789</v>
      </c>
      <c r="N13" s="153">
        <f t="shared" ca="1" si="5"/>
        <v>2234.0145526582583</v>
      </c>
      <c r="O13" s="153">
        <f t="shared" ca="1" si="5"/>
        <v>2325.9205133554196</v>
      </c>
    </row>
    <row r="14" spans="2:18" x14ac:dyDescent="0.35">
      <c r="B14" s="141" t="s">
        <v>9241</v>
      </c>
      <c r="C14" s="157" t="s">
        <v>9242</v>
      </c>
      <c r="D14" s="143" t="s">
        <v>9281</v>
      </c>
      <c r="E14" s="141" t="s">
        <v>9225</v>
      </c>
      <c r="F14" s="153">
        <f>F13-F10-F11</f>
        <v>1193.2506189999999</v>
      </c>
      <c r="G14" s="153">
        <f>G13-G10-G11</f>
        <v>1152.8156979999999</v>
      </c>
      <c r="H14" s="153">
        <f t="shared" ref="H14:O14" si="6">H13-H10-H11</f>
        <v>1227.6479749999999</v>
      </c>
      <c r="I14" s="153">
        <f t="shared" si="6"/>
        <v>1289</v>
      </c>
      <c r="J14" s="153">
        <f t="shared" si="6"/>
        <v>1268.4999999999998</v>
      </c>
      <c r="K14" s="153">
        <f t="shared" ca="1" si="6"/>
        <v>1496.6426480783898</v>
      </c>
      <c r="L14" s="153">
        <f t="shared" ca="1" si="6"/>
        <v>1563.9295815999999</v>
      </c>
      <c r="M14" s="153">
        <f t="shared" ca="1" si="6"/>
        <v>1629.0115639999999</v>
      </c>
      <c r="N14" s="153">
        <f t="shared" ca="1" si="6"/>
        <v>1699.6505605937277</v>
      </c>
      <c r="O14" s="153">
        <f t="shared" ca="1" si="6"/>
        <v>1772.6916010014065</v>
      </c>
    </row>
    <row r="15" spans="2:18" x14ac:dyDescent="0.35">
      <c r="B15" s="141" t="s">
        <v>9243</v>
      </c>
      <c r="C15" s="157" t="s">
        <v>9244</v>
      </c>
      <c r="D15" s="152" t="s">
        <v>9282</v>
      </c>
      <c r="E15" s="141" t="s">
        <v>9225</v>
      </c>
      <c r="F15" s="153">
        <f t="shared" ref="F15:O15" si="7">F13-F12</f>
        <v>978.01334600000007</v>
      </c>
      <c r="G15" s="153">
        <f t="shared" si="7"/>
        <v>931.39011199999993</v>
      </c>
      <c r="H15" s="153">
        <f t="shared" si="7"/>
        <v>987.29188999999997</v>
      </c>
      <c r="I15" s="153">
        <f t="shared" si="7"/>
        <v>1065.4982399999999</v>
      </c>
      <c r="J15" s="153">
        <f t="shared" si="7"/>
        <v>1004.0262327819056</v>
      </c>
      <c r="K15" s="153">
        <f t="shared" ca="1" si="7"/>
        <v>1060.3048296614106</v>
      </c>
      <c r="L15" s="153">
        <f t="shared" ca="1" si="7"/>
        <v>1096.6270352362535</v>
      </c>
      <c r="M15" s="153">
        <f t="shared" ca="1" si="7"/>
        <v>1129.174623227279</v>
      </c>
      <c r="N15" s="153">
        <f t="shared" ca="1" si="7"/>
        <v>1169.0384418535841</v>
      </c>
      <c r="O15" s="153">
        <f t="shared" ca="1" si="7"/>
        <v>1210.3095928824978</v>
      </c>
    </row>
    <row r="16" spans="2:18" x14ac:dyDescent="0.35">
      <c r="C16" s="157"/>
      <c r="D16" s="152"/>
      <c r="F16" s="164"/>
      <c r="G16" s="164"/>
      <c r="H16" s="164"/>
      <c r="I16" s="164"/>
      <c r="J16" s="164"/>
      <c r="K16" s="164"/>
      <c r="L16" s="164"/>
      <c r="M16" s="164"/>
      <c r="N16" s="164"/>
      <c r="O16" s="164"/>
    </row>
    <row r="17" spans="2:19" x14ac:dyDescent="0.35">
      <c r="C17" s="165" t="s">
        <v>9245</v>
      </c>
      <c r="F17" s="166"/>
      <c r="G17" s="167"/>
      <c r="H17" s="166"/>
      <c r="I17" s="166"/>
      <c r="J17" s="166"/>
      <c r="K17" s="166"/>
      <c r="L17" s="166"/>
      <c r="M17" s="166"/>
      <c r="N17" s="166"/>
      <c r="O17" s="166"/>
    </row>
    <row r="18" spans="2:19" x14ac:dyDescent="0.35">
      <c r="C18" s="157" t="s">
        <v>9246</v>
      </c>
      <c r="E18" s="141" t="s">
        <v>9225</v>
      </c>
      <c r="F18" s="161">
        <v>8002</v>
      </c>
      <c r="G18" s="161">
        <v>8568.5</v>
      </c>
      <c r="H18" s="161">
        <v>8505.2999999999993</v>
      </c>
      <c r="I18" s="161">
        <v>9079.6</v>
      </c>
      <c r="J18" s="161">
        <v>9628.7999999999993</v>
      </c>
      <c r="K18" s="153">
        <f>K$6*K22</f>
        <v>10027.782972035831</v>
      </c>
      <c r="L18" s="153">
        <f>L$6*L22</f>
        <v>10371.29852</v>
      </c>
      <c r="M18" s="153">
        <f t="shared" ref="M18:O19" si="8">M$6*M22</f>
        <v>10679.115800000003</v>
      </c>
      <c r="N18" s="153">
        <f t="shared" si="8"/>
        <v>11056.125986541207</v>
      </c>
      <c r="O18" s="153">
        <f t="shared" si="8"/>
        <v>11446.445952975972</v>
      </c>
    </row>
    <row r="19" spans="2:19" x14ac:dyDescent="0.35">
      <c r="C19" s="157" t="s">
        <v>9247</v>
      </c>
      <c r="E19" s="141" t="s">
        <v>9225</v>
      </c>
      <c r="F19" s="161">
        <v>407</v>
      </c>
      <c r="G19" s="161">
        <v>111.1</v>
      </c>
      <c r="H19" s="161">
        <v>596.5</v>
      </c>
      <c r="I19" s="161">
        <v>521.79999999999995</v>
      </c>
      <c r="J19" s="161">
        <v>318.3</v>
      </c>
      <c r="K19" s="153">
        <f>K$6*K23</f>
        <v>6.4737139909843293</v>
      </c>
      <c r="L19" s="153">
        <f>L$6*L23</f>
        <v>6.6954799999992627</v>
      </c>
      <c r="M19" s="153">
        <f t="shared" si="8"/>
        <v>6.894199999999242</v>
      </c>
      <c r="N19" s="153">
        <f t="shared" si="8"/>
        <v>7.137589403834725</v>
      </c>
      <c r="O19" s="153">
        <f t="shared" si="8"/>
        <v>7.3895713059875474</v>
      </c>
    </row>
    <row r="20" spans="2:19" x14ac:dyDescent="0.35">
      <c r="B20" s="168"/>
      <c r="C20" s="169" t="s">
        <v>9248</v>
      </c>
      <c r="D20" s="170"/>
      <c r="E20" s="168" t="s">
        <v>9225</v>
      </c>
      <c r="F20" s="171">
        <f>SUM(F18:F19)</f>
        <v>8409</v>
      </c>
      <c r="G20" s="171">
        <f>SUM(G18:G19)</f>
        <v>8679.6</v>
      </c>
      <c r="H20" s="171">
        <f>SUM(H18:H19)</f>
        <v>9101.7999999999993</v>
      </c>
      <c r="I20" s="171">
        <f>SUM(I18:I19)</f>
        <v>9601.4</v>
      </c>
      <c r="J20" s="171">
        <f t="shared" ref="J20:O20" si="9">SUM(J18:J19)</f>
        <v>9947.0999999999985</v>
      </c>
      <c r="K20" s="171">
        <f t="shared" si="9"/>
        <v>10034.256686026816</v>
      </c>
      <c r="L20" s="171">
        <f t="shared" si="9"/>
        <v>10377.993999999999</v>
      </c>
      <c r="M20" s="171">
        <f t="shared" si="9"/>
        <v>10686.010000000002</v>
      </c>
      <c r="N20" s="171">
        <f t="shared" si="9"/>
        <v>11063.263575945042</v>
      </c>
      <c r="O20" s="171">
        <f t="shared" si="9"/>
        <v>11453.83552428196</v>
      </c>
    </row>
    <row r="21" spans="2:19" x14ac:dyDescent="0.35">
      <c r="D21" s="142"/>
      <c r="E21" s="142"/>
      <c r="F21" s="142"/>
      <c r="G21" s="142"/>
      <c r="H21" s="142"/>
      <c r="I21" s="142"/>
      <c r="J21" s="142"/>
      <c r="K21" s="142"/>
    </row>
    <row r="22" spans="2:19" x14ac:dyDescent="0.35">
      <c r="B22" s="141" t="s">
        <v>9249</v>
      </c>
      <c r="C22" s="157" t="s">
        <v>9250</v>
      </c>
      <c r="D22" s="142"/>
      <c r="E22" s="141" t="s">
        <v>9228</v>
      </c>
      <c r="F22" s="172">
        <f>F18/F$6</f>
        <v>0.6090255540259899</v>
      </c>
      <c r="G22" s="172">
        <f t="shared" ref="G22:I23" si="10">G18/G$6</f>
        <v>0.63180133184550702</v>
      </c>
      <c r="H22" s="172">
        <f t="shared" si="10"/>
        <v>0.59805481554150741</v>
      </c>
      <c r="I22" s="172">
        <f t="shared" si="10"/>
        <v>0.60522040482802986</v>
      </c>
      <c r="J22" s="266">
        <v>0.61950000000000005</v>
      </c>
      <c r="K22" s="266">
        <v>0.61960000000000004</v>
      </c>
      <c r="L22" s="173">
        <f>1-L8-L23</f>
        <v>0.61960000000000004</v>
      </c>
      <c r="M22" s="173">
        <f t="shared" ref="M22:O24" si="11">L22</f>
        <v>0.61960000000000004</v>
      </c>
      <c r="N22" s="173">
        <f t="shared" si="11"/>
        <v>0.61960000000000004</v>
      </c>
      <c r="O22" s="173">
        <f t="shared" si="11"/>
        <v>0.61960000000000004</v>
      </c>
    </row>
    <row r="23" spans="2:19" x14ac:dyDescent="0.35">
      <c r="B23" s="141" t="s">
        <v>9251</v>
      </c>
      <c r="C23" s="157" t="s">
        <v>9252</v>
      </c>
      <c r="D23" s="142"/>
      <c r="E23" s="141" t="s">
        <v>9228</v>
      </c>
      <c r="F23" s="172">
        <f>F19/F$6</f>
        <v>3.0976430953333901E-2</v>
      </c>
      <c r="G23" s="172">
        <f t="shared" si="10"/>
        <v>8.1919971953125781E-3</v>
      </c>
      <c r="H23" s="172">
        <f t="shared" si="10"/>
        <v>4.1943223339624615E-2</v>
      </c>
      <c r="I23" s="172">
        <f t="shared" si="10"/>
        <v>3.4781709242617073E-2</v>
      </c>
      <c r="J23" s="266">
        <v>2.0500000000000001E-2</v>
      </c>
      <c r="K23" s="267">
        <f>1-K8-K22</f>
        <v>3.9999999999995595E-4</v>
      </c>
      <c r="L23" s="173">
        <f>K23</f>
        <v>3.9999999999995595E-4</v>
      </c>
      <c r="M23" s="173">
        <f t="shared" si="11"/>
        <v>3.9999999999995595E-4</v>
      </c>
      <c r="N23" s="173">
        <f t="shared" si="11"/>
        <v>3.9999999999995595E-4</v>
      </c>
      <c r="O23" s="173">
        <f t="shared" si="11"/>
        <v>3.9999999999995595E-4</v>
      </c>
    </row>
    <row r="24" spans="2:19" x14ac:dyDescent="0.35">
      <c r="B24" s="141" t="s">
        <v>9253</v>
      </c>
      <c r="C24" s="157" t="s">
        <v>9254</v>
      </c>
      <c r="D24" s="142"/>
      <c r="E24" s="141" t="s">
        <v>9228</v>
      </c>
      <c r="F24" s="174">
        <v>4.4499999999999998E-2</v>
      </c>
      <c r="G24" s="174">
        <v>4.3799999999999999E-2</v>
      </c>
      <c r="H24" s="174">
        <v>4.3700000000000003E-2</v>
      </c>
      <c r="I24" s="174">
        <v>4.24E-2</v>
      </c>
      <c r="J24" s="174">
        <v>4.1799999999999997E-2</v>
      </c>
      <c r="K24" s="175">
        <f>4.17%</f>
        <v>4.1700000000000001E-2</v>
      </c>
      <c r="L24" s="173">
        <f>K24</f>
        <v>4.1700000000000001E-2</v>
      </c>
      <c r="M24" s="173">
        <f t="shared" si="11"/>
        <v>4.1700000000000001E-2</v>
      </c>
      <c r="N24" s="173">
        <f t="shared" si="11"/>
        <v>4.1700000000000001E-2</v>
      </c>
      <c r="O24" s="173">
        <f t="shared" si="11"/>
        <v>4.1700000000000001E-2</v>
      </c>
    </row>
    <row r="25" spans="2:19" x14ac:dyDescent="0.35">
      <c r="B25" s="141" t="s">
        <v>9255</v>
      </c>
      <c r="C25" s="157" t="s">
        <v>9256</v>
      </c>
      <c r="D25" s="142"/>
      <c r="E25" s="141" t="s">
        <v>9228</v>
      </c>
      <c r="F25" s="175">
        <f>2.04%</f>
        <v>2.0400000000000001E-2</v>
      </c>
      <c r="G25" s="174">
        <v>9.4000000000000004E-3</v>
      </c>
      <c r="H25" s="174">
        <v>3.0999999999999999E-3</v>
      </c>
      <c r="I25" s="174">
        <v>2.4E-2</v>
      </c>
      <c r="J25" s="174">
        <v>0.03</v>
      </c>
      <c r="K25" s="175">
        <v>0.03</v>
      </c>
      <c r="L25" s="172">
        <v>0.03</v>
      </c>
      <c r="M25" s="172">
        <v>0.03</v>
      </c>
      <c r="N25" s="172">
        <v>0.03</v>
      </c>
      <c r="O25" s="172">
        <v>0.03</v>
      </c>
      <c r="S25" s="176"/>
    </row>
    <row r="26" spans="2:19" ht="7" customHeight="1" x14ac:dyDescent="0.35">
      <c r="C26" s="157"/>
      <c r="D26" s="142"/>
      <c r="F26" s="175"/>
      <c r="G26" s="174"/>
      <c r="H26" s="174"/>
      <c r="I26" s="174"/>
      <c r="J26" s="174"/>
      <c r="K26" s="175"/>
      <c r="L26" s="172"/>
      <c r="M26" s="172"/>
      <c r="N26" s="172"/>
      <c r="O26" s="172"/>
      <c r="S26" s="176"/>
    </row>
    <row r="27" spans="2:19" x14ac:dyDescent="0.35">
      <c r="B27" s="141" t="s">
        <v>9233</v>
      </c>
      <c r="C27" s="142" t="s">
        <v>9234</v>
      </c>
      <c r="D27" s="142"/>
      <c r="E27" s="142"/>
      <c r="F27" s="177">
        <f>(F$6*F22*F24)+(F$6*F23*F25)</f>
        <v>364.39179999999999</v>
      </c>
      <c r="G27" s="177">
        <f t="shared" ref="G27:J27" si="12">(G$6*G22*G24)+(G$6*G23*G25)</f>
        <v>376.34463999999997</v>
      </c>
      <c r="H27" s="177">
        <f t="shared" si="12"/>
        <v>373.53075999999999</v>
      </c>
      <c r="I27" s="177">
        <f t="shared" si="12"/>
        <v>397.49824000000001</v>
      </c>
      <c r="J27" s="177">
        <f t="shared" si="12"/>
        <v>412.02623278190572</v>
      </c>
      <c r="K27" s="177">
        <f>(K$6*K22*K24)+(K$6*K23*K25)</f>
        <v>418.35276135362369</v>
      </c>
      <c r="L27" s="177">
        <f t="shared" ref="L27:O27" si="13">(L$6*L22*L24)+(L$6*L23*L25)</f>
        <v>432.68401268400004</v>
      </c>
      <c r="M27" s="177">
        <f t="shared" si="13"/>
        <v>445.52595486000013</v>
      </c>
      <c r="N27" s="177">
        <f t="shared" si="13"/>
        <v>461.25458132088335</v>
      </c>
      <c r="O27" s="177">
        <f t="shared" si="13"/>
        <v>477.53848337827765</v>
      </c>
    </row>
    <row r="28" spans="2:19" x14ac:dyDescent="0.35">
      <c r="D28" s="142"/>
      <c r="E28" s="142"/>
      <c r="F28" s="142"/>
      <c r="G28" s="142"/>
      <c r="H28" s="142"/>
      <c r="I28" s="142"/>
      <c r="J28" s="142"/>
      <c r="K28" s="142"/>
      <c r="S28" s="176"/>
    </row>
    <row r="29" spans="2:19" ht="15.5" x14ac:dyDescent="0.35">
      <c r="C29" s="142" t="s">
        <v>9257</v>
      </c>
      <c r="F29" s="178">
        <f t="shared" ref="F29:O29" si="14">F20/F13</f>
        <v>5.2061729783073369</v>
      </c>
      <c r="G29" s="178">
        <f t="shared" si="14"/>
        <v>5.4696577877247661</v>
      </c>
      <c r="H29" s="178">
        <f t="shared" si="14"/>
        <v>5.4694187962239358</v>
      </c>
      <c r="I29" s="178">
        <f t="shared" si="14"/>
        <v>5.4693304619889567</v>
      </c>
      <c r="J29" s="178">
        <f t="shared" si="14"/>
        <v>5.7516763718793475</v>
      </c>
      <c r="K29" s="179">
        <f t="shared" ca="1" si="14"/>
        <v>5.0644688973688066</v>
      </c>
      <c r="L29" s="179">
        <f t="shared" ca="1" si="14"/>
        <v>5.0251895513624243</v>
      </c>
      <c r="M29" s="179">
        <f t="shared" ca="1" si="14"/>
        <v>4.9814653784486591</v>
      </c>
      <c r="N29" s="179">
        <f t="shared" ca="1" si="14"/>
        <v>4.9521895740476909</v>
      </c>
      <c r="O29" s="179">
        <f t="shared" ca="1" si="14"/>
        <v>4.9244311912269207</v>
      </c>
      <c r="S29" s="180"/>
    </row>
    <row r="30" spans="2:19" ht="15.5" x14ac:dyDescent="0.35">
      <c r="C30" s="142" t="s">
        <v>9258</v>
      </c>
      <c r="F30" s="181">
        <f t="shared" ref="F30:O30" si="15">F14/F20</f>
        <v>0.14190160768224519</v>
      </c>
      <c r="G30" s="181">
        <f t="shared" si="15"/>
        <v>0.13281898912392273</v>
      </c>
      <c r="H30" s="181">
        <f t="shared" si="15"/>
        <v>0.13487969137972708</v>
      </c>
      <c r="I30" s="181">
        <f t="shared" si="15"/>
        <v>0.13425125502530882</v>
      </c>
      <c r="J30" s="181">
        <f t="shared" si="15"/>
        <v>0.12752460516130329</v>
      </c>
      <c r="K30" s="182">
        <f t="shared" ca="1" si="15"/>
        <v>0.14915331497972706</v>
      </c>
      <c r="L30" s="182">
        <f t="shared" ca="1" si="15"/>
        <v>0.15069671283294248</v>
      </c>
      <c r="M30" s="182">
        <f t="shared" ca="1" si="15"/>
        <v>0.15244338756935466</v>
      </c>
      <c r="N30" s="182">
        <f t="shared" ca="1" si="15"/>
        <v>0.15363012450406532</v>
      </c>
      <c r="O30" s="182">
        <f t="shared" ca="1" si="15"/>
        <v>0.15476838280446117</v>
      </c>
    </row>
    <row r="31" spans="2:19" ht="15.5" x14ac:dyDescent="0.35">
      <c r="C31" s="142" t="s">
        <v>9259</v>
      </c>
      <c r="F31" s="178">
        <f t="shared" ref="F31:O31" si="16">F14/F10</f>
        <v>3.2746363090497645</v>
      </c>
      <c r="G31" s="178">
        <f t="shared" si="16"/>
        <v>3.063191488524986</v>
      </c>
      <c r="H31" s="178">
        <f t="shared" si="16"/>
        <v>3.286604763152571</v>
      </c>
      <c r="I31" s="178">
        <f t="shared" si="16"/>
        <v>3.2427816535741139</v>
      </c>
      <c r="J31" s="178">
        <f t="shared" si="16"/>
        <v>3.0786874695705211</v>
      </c>
      <c r="K31" s="179">
        <f t="shared" ca="1" si="16"/>
        <v>3.577465685264865</v>
      </c>
      <c r="L31" s="179">
        <f t="shared" ca="1" si="16"/>
        <v>3.6144843251746783</v>
      </c>
      <c r="M31" s="179">
        <f t="shared" ca="1" si="16"/>
        <v>3.6563785930538941</v>
      </c>
      <c r="N31" s="179">
        <f t="shared" ca="1" si="16"/>
        <v>3.6848426648175079</v>
      </c>
      <c r="O31" s="179">
        <f t="shared" ca="1" si="16"/>
        <v>3.7121439689232028</v>
      </c>
    </row>
    <row r="32" spans="2:19" ht="15.5" x14ac:dyDescent="0.35">
      <c r="C32" s="142" t="s">
        <v>9260</v>
      </c>
      <c r="F32" s="178">
        <f t="shared" ref="F32:O32" si="17">F15/F10</f>
        <v>2.6839609069139319</v>
      </c>
      <c r="G32" s="178">
        <f t="shared" si="17"/>
        <v>2.4748329403601974</v>
      </c>
      <c r="H32" s="178">
        <f t="shared" si="17"/>
        <v>2.6431341022624215</v>
      </c>
      <c r="I32" s="178">
        <f t="shared" si="17"/>
        <v>2.6805105854053588</v>
      </c>
      <c r="J32" s="178">
        <f t="shared" si="17"/>
        <v>2.4368017201306649</v>
      </c>
      <c r="K32" s="179">
        <f t="shared" ca="1" si="17"/>
        <v>2.534475513513248</v>
      </c>
      <c r="L32" s="179">
        <f t="shared" ca="1" si="17"/>
        <v>2.5344755135132475</v>
      </c>
      <c r="M32" s="179">
        <f t="shared" ca="1" si="17"/>
        <v>2.534475513513248</v>
      </c>
      <c r="N32" s="179">
        <f t="shared" ca="1" si="17"/>
        <v>2.5344755135132484</v>
      </c>
      <c r="O32" s="179">
        <f t="shared" ca="1" si="17"/>
        <v>2.534475513513248</v>
      </c>
    </row>
    <row r="33" spans="3:18" x14ac:dyDescent="0.35">
      <c r="F33" s="142"/>
      <c r="G33" s="142"/>
      <c r="H33" s="142"/>
      <c r="I33" s="142"/>
      <c r="J33" s="142"/>
      <c r="K33" s="142"/>
    </row>
    <row r="34" spans="3:18" x14ac:dyDescent="0.35">
      <c r="F34" s="142"/>
      <c r="G34" s="142"/>
      <c r="H34" s="142"/>
      <c r="I34" s="142"/>
      <c r="J34" s="147" t="s">
        <v>9261</v>
      </c>
      <c r="K34" s="147">
        <v>2024</v>
      </c>
      <c r="L34" s="147">
        <v>2025</v>
      </c>
      <c r="M34" s="147">
        <v>2026</v>
      </c>
      <c r="N34" s="147">
        <v>2027</v>
      </c>
      <c r="O34" s="147">
        <v>2028</v>
      </c>
    </row>
    <row r="35" spans="3:18" ht="15.5" x14ac:dyDescent="0.35">
      <c r="C35" s="142" t="s">
        <v>9257</v>
      </c>
      <c r="J35" s="178">
        <f>AVERAGE(F29:J29)</f>
        <v>5.4732512792248693</v>
      </c>
      <c r="K35" s="179">
        <f t="shared" ref="K35:O38" ca="1" si="18">K29</f>
        <v>5.0644688973688066</v>
      </c>
      <c r="L35" s="179">
        <f t="shared" ca="1" si="18"/>
        <v>5.0251895513624243</v>
      </c>
      <c r="M35" s="179">
        <f t="shared" ca="1" si="18"/>
        <v>4.9814653784486591</v>
      </c>
      <c r="N35" s="179">
        <f t="shared" ca="1" si="18"/>
        <v>4.9521895740476909</v>
      </c>
      <c r="O35" s="179">
        <f t="shared" ca="1" si="18"/>
        <v>4.9244311912269207</v>
      </c>
    </row>
    <row r="36" spans="3:18" ht="15.5" x14ac:dyDescent="0.35">
      <c r="C36" s="142" t="s">
        <v>9258</v>
      </c>
      <c r="J36" s="181">
        <f>AVERAGE(F30:J30)</f>
        <v>0.13427522967450142</v>
      </c>
      <c r="K36" s="182">
        <f t="shared" ca="1" si="18"/>
        <v>0.14915331497972706</v>
      </c>
      <c r="L36" s="182">
        <f t="shared" ca="1" si="18"/>
        <v>0.15069671283294248</v>
      </c>
      <c r="M36" s="182">
        <f t="shared" ca="1" si="18"/>
        <v>0.15244338756935466</v>
      </c>
      <c r="N36" s="182">
        <f t="shared" ca="1" si="18"/>
        <v>0.15363012450406532</v>
      </c>
      <c r="O36" s="182">
        <f t="shared" ca="1" si="18"/>
        <v>0.15476838280446117</v>
      </c>
      <c r="P36" s="163"/>
      <c r="Q36" s="163"/>
      <c r="R36" s="163"/>
    </row>
    <row r="37" spans="3:18" ht="15.5" x14ac:dyDescent="0.35">
      <c r="C37" s="142" t="s">
        <v>9259</v>
      </c>
      <c r="J37" s="178">
        <f>AVERAGE(F31:J31)</f>
        <v>3.1891803367743909</v>
      </c>
      <c r="K37" s="179">
        <f t="shared" ca="1" si="18"/>
        <v>3.577465685264865</v>
      </c>
      <c r="L37" s="179">
        <f t="shared" ca="1" si="18"/>
        <v>3.6144843251746783</v>
      </c>
      <c r="M37" s="179">
        <f t="shared" ca="1" si="18"/>
        <v>3.6563785930538941</v>
      </c>
      <c r="N37" s="179">
        <f t="shared" ca="1" si="18"/>
        <v>3.6848426648175079</v>
      </c>
      <c r="O37" s="179">
        <f t="shared" ca="1" si="18"/>
        <v>3.7121439689232028</v>
      </c>
      <c r="P37" s="183"/>
      <c r="Q37" s="183"/>
      <c r="R37" s="183"/>
    </row>
    <row r="38" spans="3:18" ht="15.5" x14ac:dyDescent="0.35">
      <c r="C38" s="142" t="s">
        <v>9260</v>
      </c>
      <c r="J38" s="178">
        <f>AVERAGE(F32:J32)</f>
        <v>2.583848051014515</v>
      </c>
      <c r="K38" s="179">
        <f t="shared" ca="1" si="18"/>
        <v>2.534475513513248</v>
      </c>
      <c r="L38" s="179">
        <f t="shared" ca="1" si="18"/>
        <v>2.5344755135132475</v>
      </c>
      <c r="M38" s="179">
        <f t="shared" ca="1" si="18"/>
        <v>2.534475513513248</v>
      </c>
      <c r="N38" s="179">
        <f t="shared" ca="1" si="18"/>
        <v>2.5344755135132484</v>
      </c>
      <c r="O38" s="179">
        <f t="shared" ca="1" si="18"/>
        <v>2.534475513513248</v>
      </c>
      <c r="P38" s="184"/>
      <c r="Q38" s="184"/>
      <c r="R38" s="184"/>
    </row>
    <row r="39" spans="3:18" x14ac:dyDescent="0.35">
      <c r="N39" s="185"/>
      <c r="O39" s="184"/>
      <c r="P39" s="184"/>
      <c r="Q39" s="184"/>
      <c r="R39" s="184"/>
    </row>
    <row r="40" spans="3:18" x14ac:dyDescent="0.35">
      <c r="N40" s="185"/>
      <c r="O40" s="184"/>
      <c r="P40" s="184"/>
      <c r="Q40" s="184"/>
      <c r="R40" s="184"/>
    </row>
    <row r="41" spans="3:18" x14ac:dyDescent="0.35">
      <c r="C41" s="142" t="s">
        <v>9262</v>
      </c>
      <c r="N41" s="185"/>
      <c r="O41" s="184"/>
      <c r="P41" s="184"/>
      <c r="Q41" s="184"/>
      <c r="R41" s="184"/>
    </row>
    <row r="42" spans="3:18" x14ac:dyDescent="0.35">
      <c r="C42" s="142" t="s">
        <v>9263</v>
      </c>
      <c r="H42" s="186">
        <f>H11/(H11+H9)</f>
        <v>0.10255927253001504</v>
      </c>
      <c r="I42" s="186">
        <f>I11/(I11+I9)</f>
        <v>0.10329341317365269</v>
      </c>
      <c r="J42" s="187">
        <f>J11/(J11+J9)</f>
        <v>8.2601351351351354E-2</v>
      </c>
      <c r="K42" s="188">
        <f>$I$42</f>
        <v>0.10329341317365269</v>
      </c>
      <c r="L42" s="188">
        <f>$I$42</f>
        <v>0.10329341317365269</v>
      </c>
      <c r="M42" s="188">
        <f>$I$42</f>
        <v>0.10329341317365269</v>
      </c>
      <c r="N42" s="188">
        <f>$I$42</f>
        <v>0.10329341317365269</v>
      </c>
      <c r="O42" s="188">
        <f>$I$42</f>
        <v>0.10329341317365269</v>
      </c>
      <c r="P42" s="184"/>
      <c r="Q42" s="184"/>
      <c r="R42" s="184"/>
    </row>
    <row r="43" spans="3:18" x14ac:dyDescent="0.35">
      <c r="N43" s="185"/>
      <c r="O43" s="184"/>
      <c r="P43" s="184"/>
      <c r="Q43" s="184"/>
      <c r="R43" s="184"/>
    </row>
    <row r="44" spans="3:18" x14ac:dyDescent="0.35">
      <c r="N44" s="185"/>
      <c r="O44" s="184"/>
      <c r="P44" s="184"/>
      <c r="Q44" s="184"/>
      <c r="R44" s="184"/>
    </row>
    <row r="45" spans="3:18" x14ac:dyDescent="0.35">
      <c r="N45" s="185"/>
      <c r="O45" s="184"/>
      <c r="P45" s="184"/>
      <c r="Q45" s="184"/>
      <c r="R45" s="184"/>
    </row>
    <row r="46" spans="3:18" x14ac:dyDescent="0.35">
      <c r="N46" s="185"/>
      <c r="O46" s="184"/>
      <c r="P46" s="184"/>
      <c r="Q46" s="184"/>
      <c r="R46" s="184"/>
    </row>
    <row r="47" spans="3:18" x14ac:dyDescent="0.35">
      <c r="N47" s="185"/>
      <c r="O47" s="184"/>
      <c r="P47" s="184"/>
      <c r="Q47" s="184"/>
      <c r="R47" s="184"/>
    </row>
  </sheetData>
  <pageMargins left="0.7" right="0.7" top="0.75" bottom="0.75" header="0.3" footer="0.3"/>
  <pageSetup orientation="portrait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50A37EDD-95A8-436B-A695-88F592E9D2E4}">
          <x14:formula1>
            <xm:f>List!$B$2:$B$9</xm:f>
          </x14:formula1>
          <xm:sqref>K7:O7</xm:sqref>
        </x14:dataValidation>
        <x14:dataValidation type="list" allowBlank="1" showInputMessage="1" showErrorMessage="1" xr:uid="{DF586A58-A5BD-4B12-8E61-892D60ADB6A7}">
          <x14:formula1>
            <xm:f>List!$A$2:$A$8</xm:f>
          </x14:formula1>
          <xm:sqref>K8:O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P A E A A B Q S w M E F A A C A A g A y j 2 X V t L d S t G k A A A A 9 g A A A B I A H A B D b 2 5 m a W c v U G F j a 2 F n Z S 5 4 b W w g o h g A K K A U A A A A A A A A A A A A A A A A A A A A A A A A A A A A h Y 8 x D o I w G I W v Q r r T l q K J I T 9 l c J X E h G h c m 1 K h E Y q h x X I 3 B 4 / k F c Q o 6 u b 4 v v c N 7 9 2 v N 8 j G t g k u q r e 6 M y m K M E W B M r I r t a l S N L h j u E I Z h 6 2 Q J 1 G p Y J K N T U Z b p q h 2 7 p w Q 4 r 3 H P s Z d X x F G a U Q O + a a Q t W o F + s j 6 v x x q Y 5 0 w U i E O + 9 c Y z n A U L T F b x J g C m S H k 2 n w F N u 1 9 t j 8 Q 1 k P j h l 5 x Z c J d A W S O Q N 4 f + A N Q S w M E F A A C A A g A y j 2 X V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M o 9 l 1 b L C I 0 g 6 g E A A F s E A A A T A B w A R m 9 y b X V s Y X M v U 2 V j d G l v b j E u b S C i G A A o o B Q A A A A A A A A A A A A A A A A A A A A A A A A A A A C V k 1 F v m z A U h Z 8 X K f / h i r 4 k E s v a b u v D K h 4 8 2 2 S u g m F g I m X N H m j i t U h g T 9 h s 7 a r + 9 5 k m X d O S V h o v w P 0 O 5 9 5 z L Y x c 2 V I r y D b 3 o 9 P h Y D g w V 0 U j 1 3 D g Y U J g d D z 2 I I B K 2 u E A 3 J X p t l l J V 8 H m 1 4 T o V V t L Z U d h W c k J 1 s q 6 F z P y 8 K d l b m R j l p V u p P q j l 0 T / V p U u 1 m b p P C f 2 2 n p j / 5 z I q q x L K 5 v A e + P 5 g H X V 1 s o E x + 9 9 o G q l 1 6 W 6 D E 4 + H h 4 e + f C 1 1 V Z m 9 q a S w e P j h G s l v 4 / 9 z W A H X t L o 2 r E 1 f J H F 2 n X v 5 h b F h R N u y b Y + 2 m T w 4 X x b R 1 W V r Y q q a E x g m 3 b X E l 8 V 6 t I 5 i p u f 8 t F O N I U y P 3 R T b 0 b u o B n t 6 e / f 3 n p 0 T r k A j A S d x u n C x b R O D V Z e 2 z s f H v A 0 j f P k B Z b l n 1 / D Y p H Q H k p m C P e r W z + B U g H E D d Q T 4 D i K n C T r g R A J N G O C 0 Q 4 x Z U 8 + T L r Q 9 4 z x s z y l B N 4 B 4 y H F g p K + h s 4 R z t F + l A k W d Q h E 7 J o A j j P R V / E 4 j d w E 3 5 7 L 7 s d U b X 0 h m 5 2 I l J P 9 A U N K a O q + J i F C k K D F Q 9 p n 3 Z I 0 n j O O 2 f 8 p a e I W 2 + l e 0 U c 5 Z 5 g l 2 w D 9 R c d T 8 o / 0 9 p z l K e K Y v m L P p / E u f e q d C + b O c A F v I a F x M q O A w p f O K 0 J T z k R O a B 8 9 s b 0 b D w e l 2 v u z n P 4 F U E s B A i 0 A F A A C A A g A y j 2 X V t L d S t G k A A A A 9 g A A A B I A A A A A A A A A A A A A A A A A A A A A A E N v b m Z p Z y 9 Q Y W N r Y W d l L n h t b F B L A Q I t A B Q A A g A I A M o 9 l 1 Y P y u m r p A A A A O k A A A A T A A A A A A A A A A A A A A A A A P A A A A B b Q 2 9 u d G V u d F 9 U e X B l c 1 0 u e G 1 s U E s B A i 0 A F A A C A A g A y j 2 X V s s I j S D q A Q A A W w Q A A B M A A A A A A A A A A A A A A A A A 4 Q E A A E Z v c m 1 1 b G F z L 1 N l Y 3 R p b 2 4 x L m 1 Q S w U G A A A A A A M A A w D C A A A A G A Q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0 B Y A A A A A A A C u F g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E R C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V G F y Z 2 V 0 I i B W Y W x 1 Z T 0 i c 0 N E R F 9 f M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Q 2 9 s d W 1 u T m F t Z X M i I F Z h b H V l P S J z W y Z x d W 9 0 O 0 V W R U 5 U I E N B V E V H T 1 J Z J n F 1 b 3 Q 7 L C Z x d W 9 0 O 0 V W R U 5 U I E d S T 1 V Q J n F 1 b 3 Q 7 L C Z x d W 9 0 O 0 V W R U 5 U I F N V Q k d S T 1 V Q J n F 1 b 3 Q 7 L C Z x d W 9 0 O 0 V W R U 5 U I F R Z U E U m c X V v d D s s J n F 1 b 3 Q 7 U E x B Q 0 U m c X V v d D s s J n F 1 b 3 Q 7 R V Z F T l Q g U 1 R B U l Q g R E F U R S Z x d W 9 0 O y w m c X V v d D t D T 0 1 N R U 5 U U y Z x d W 9 0 O y w m c X V v d D t G Q V R B T E l U S U V T J n F 1 b 3 Q 7 L C Z x d W 9 0 O 0 l O S l V S R U Q g L y B J T k Z F Q 1 R F R C Z x d W 9 0 O y w m c X V v d D t F V k F D V U F U R U Q m c X V v d D s s J n F 1 b 3 Q 7 R V N U S U 1 B V E V E I F R P V E F M I E N P U 1 Q m c X V v d D s s J n F 1 b 3 Q 7 T k 9 S T U F M S V p F R C B U T 1 R B T C B D T 1 N U J n F 1 b 3 Q 7 L C Z x d W 9 0 O 0 V W R U 5 U I E V O R C B E Q V R F J n F 1 b 3 Q 7 L C Z x d W 9 0 O 0 Z F R E V S Q U w g R E Z B Q S B Q Q V l N R U 5 U U y Z x d W 9 0 O y w m c X V v d D t Q U k 9 W S U 5 D S U F M I E R G Q U E g U E F Z T U V O V F M m c X V v d D s s J n F 1 b 3 Q 7 U F J P V k l O Q 0 l B T C B E R V B B U l R N R U 5 U I F B B W U 1 F T l R T J n F 1 b 3 Q 7 L C Z x d W 9 0 O 0 1 V T k l D S V B B T C B D T 1 N U U y Z x d W 9 0 O y w m c X V v d D t P R 0 Q g Q 0 9 T V F M m c X V v d D s s J n F 1 b 3 Q 7 S U 5 T V V J B T k N F I F B B W U 1 F T l R T J n F 1 b 3 Q 7 L C Z x d W 9 0 O 0 5 H T y B Q Q V l N R U 5 U U y Z x d W 9 0 O y w m c X V v d D t V V E l M S V R Z I C 0 g U E V P U E x F I E F G R k V D V E V E J n F 1 b 3 Q 7 L C Z x d W 9 0 O 0 1 B R 0 5 J V F V E R S Z x d W 9 0 O y w m c X V v d D t D b 2 x 1 b W 4 x J n F 1 b 3 Q 7 X S I g L z 4 8 R W 5 0 c n k g V H l w Z T 0 i R m l s b E N v b H V t b l R 5 c G V z I i B W Y W x 1 Z T 0 i c 0 J n W U d C Z 1 l H Q m d N R E F 3 T U Z C Z 0 1 E Q X d Z R E F 3 W U R B d 1 k 9 I i A v P j x F b n R y e S B U e X B l P S J G a W x s T G F z d F V w Z G F 0 Z W Q i I F Z h b H V l P S J k M j A y M y 0 w N C 0 x N V Q y M j o w M T o x N C 4 3 M T Y x N T Y 0 W i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O D k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N E R C A o M i k v Q X V 0 b 1 J l b W 9 2 Z W R D b 2 x 1 b W 5 z M S 5 7 R V Z F T l Q g Q 0 F U R U d P U l k s M H 0 m c X V v d D s s J n F 1 b 3 Q 7 U 2 V j d G l v b j E v Q 0 R E I C g y K S 9 B d X R v U m V t b 3 Z l Z E N v b H V t b n M x L n t F V k V O V C B H U k 9 V U C w x f S Z x d W 9 0 O y w m c X V v d D t T Z W N 0 a W 9 u M S 9 D R E Q g K D I p L 0 F 1 d G 9 S Z W 1 v d m V k Q 2 9 s d W 1 u c z E u e 0 V W R U 5 U I F N V Q k d S T 1 V Q L D J 9 J n F 1 b 3 Q 7 L C Z x d W 9 0 O 1 N l Y 3 R p b 2 4 x L 0 N E R C A o M i k v Q X V 0 b 1 J l b W 9 2 Z W R D b 2 x 1 b W 5 z M S 5 7 R V Z F T l Q g V F l Q R S w z f S Z x d W 9 0 O y w m c X V v d D t T Z W N 0 a W 9 u M S 9 D R E Q g K D I p L 0 F 1 d G 9 S Z W 1 v d m V k Q 2 9 s d W 1 u c z E u e 1 B M Q U N F L D R 9 J n F 1 b 3 Q 7 L C Z x d W 9 0 O 1 N l Y 3 R p b 2 4 x L 0 N E R C A o M i k v Q X V 0 b 1 J l b W 9 2 Z W R D b 2 x 1 b W 5 z M S 5 7 R V Z F T l Q g U 1 R B U l Q g R E F U R S w 1 f S Z x d W 9 0 O y w m c X V v d D t T Z W N 0 a W 9 u M S 9 D R E Q g K D I p L 0 F 1 d G 9 S Z W 1 v d m V k Q 2 9 s d W 1 u c z E u e 0 N P T U 1 F T l R T L D Z 9 J n F 1 b 3 Q 7 L C Z x d W 9 0 O 1 N l Y 3 R p b 2 4 x L 0 N E R C A o M i k v Q X V 0 b 1 J l b W 9 2 Z W R D b 2 x 1 b W 5 z M S 5 7 R k F U Q U x J V E l F U y w 3 f S Z x d W 9 0 O y w m c X V v d D t T Z W N 0 a W 9 u M S 9 D R E Q g K D I p L 0 F 1 d G 9 S Z W 1 v d m V k Q 2 9 s d W 1 u c z E u e 0 l O S l V S R U Q g L y B J T k Z F Q 1 R F R C w 4 f S Z x d W 9 0 O y w m c X V v d D t T Z W N 0 a W 9 u M S 9 D R E Q g K D I p L 0 F 1 d G 9 S Z W 1 v d m V k Q 2 9 s d W 1 u c z E u e 0 V W Q U N V Q V R F R C w 5 f S Z x d W 9 0 O y w m c X V v d D t T Z W N 0 a W 9 u M S 9 D R E Q g K D I p L 0 F 1 d G 9 S Z W 1 v d m V k Q 2 9 s d W 1 u c z E u e 0 V T V E l N Q V R F R C B U T 1 R B T C B D T 1 N U L D E w f S Z x d W 9 0 O y w m c X V v d D t T Z W N 0 a W 9 u M S 9 D R E Q g K D I p L 0 F 1 d G 9 S Z W 1 v d m V k Q 2 9 s d W 1 u c z E u e 0 5 P U k 1 B T E l a R U Q g V E 9 U Q U w g Q 0 9 T V C w x M X 0 m c X V v d D s s J n F 1 b 3 Q 7 U 2 V j d G l v b j E v Q 0 R E I C g y K S 9 B d X R v U m V t b 3 Z l Z E N v b H V t b n M x L n t F V k V O V C B F T k Q g R E F U R S w x M n 0 m c X V v d D s s J n F 1 b 3 Q 7 U 2 V j d G l v b j E v Q 0 R E I C g y K S 9 B d X R v U m V t b 3 Z l Z E N v b H V t b n M x L n t G R U R F U k F M I E R G Q U E g U E F Z T U V O V F M s M T N 9 J n F 1 b 3 Q 7 L C Z x d W 9 0 O 1 N l Y 3 R p b 2 4 x L 0 N E R C A o M i k v Q X V 0 b 1 J l b W 9 2 Z W R D b 2 x 1 b W 5 z M S 5 7 U F J P V k l O Q 0 l B T C B E R k F B I F B B W U 1 F T l R T L D E 0 f S Z x d W 9 0 O y w m c X V v d D t T Z W N 0 a W 9 u M S 9 D R E Q g K D I p L 0 F 1 d G 9 S Z W 1 v d m V k Q 2 9 s d W 1 u c z E u e 1 B S T 1 Z J T k N J Q U w g R E V Q Q V J U T U V O V C B Q Q V l N R U 5 U U y w x N X 0 m c X V v d D s s J n F 1 b 3 Q 7 U 2 V j d G l v b j E v Q 0 R E I C g y K S 9 B d X R v U m V t b 3 Z l Z E N v b H V t b n M x L n t N V U 5 J Q 0 l Q Q U w g Q 0 9 T V F M s M T Z 9 J n F 1 b 3 Q 7 L C Z x d W 9 0 O 1 N l Y 3 R p b 2 4 x L 0 N E R C A o M i k v Q X V 0 b 1 J l b W 9 2 Z W R D b 2 x 1 b W 5 z M S 5 7 T 0 d E I E N P U 1 R T L D E 3 f S Z x d W 9 0 O y w m c X V v d D t T Z W N 0 a W 9 u M S 9 D R E Q g K D I p L 0 F 1 d G 9 S Z W 1 v d m V k Q 2 9 s d W 1 u c z E u e 0 l O U 1 V S Q U 5 D R S B Q Q V l N R U 5 U U y w x O H 0 m c X V v d D s s J n F 1 b 3 Q 7 U 2 V j d G l v b j E v Q 0 R E I C g y K S 9 B d X R v U m V t b 3 Z l Z E N v b H V t b n M x L n t O R 0 8 g U E F Z T U V O V F M s M T l 9 J n F 1 b 3 Q 7 L C Z x d W 9 0 O 1 N l Y 3 R p b 2 4 x L 0 N E R C A o M i k v Q X V 0 b 1 J l b W 9 2 Z W R D b 2 x 1 b W 5 z M S 5 7 V V R J T E l U W S A t I F B F T 1 B M R S B B R k Z F Q 1 R F R C w y M H 0 m c X V v d D s s J n F 1 b 3 Q 7 U 2 V j d G l v b j E v Q 0 R E I C g y K S 9 B d X R v U m V t b 3 Z l Z E N v b H V t b n M x L n t N Q U d O S V R V R E U s M j F 9 J n F 1 b 3 Q 7 L C Z x d W 9 0 O 1 N l Y 3 R p b 2 4 x L 0 N E R C A o M i k v Q X V 0 b 1 J l b W 9 2 Z W R D b 2 x 1 b W 5 z M S 5 7 Q 2 9 s d W 1 u M S w y M n 0 m c X V v d D t d L C Z x d W 9 0 O 0 N v b H V t b k N v d W 5 0 J n F 1 b 3 Q 7 O j I z L C Z x d W 9 0 O 0 t l e U N v b H V t b k 5 h b W V z J n F 1 b 3 Q 7 O l t d L C Z x d W 9 0 O 0 N v b H V t b k l k Z W 5 0 a X R p Z X M m c X V v d D s 6 W y Z x d W 9 0 O 1 N l Y 3 R p b 2 4 x L 0 N E R C A o M i k v Q X V 0 b 1 J l b W 9 2 Z W R D b 2 x 1 b W 5 z M S 5 7 R V Z F T l Q g Q 0 F U R U d P U l k s M H 0 m c X V v d D s s J n F 1 b 3 Q 7 U 2 V j d G l v b j E v Q 0 R E I C g y K S 9 B d X R v U m V t b 3 Z l Z E N v b H V t b n M x L n t F V k V O V C B H U k 9 V U C w x f S Z x d W 9 0 O y w m c X V v d D t T Z W N 0 a W 9 u M S 9 D R E Q g K D I p L 0 F 1 d G 9 S Z W 1 v d m V k Q 2 9 s d W 1 u c z E u e 0 V W R U 5 U I F N V Q k d S T 1 V Q L D J 9 J n F 1 b 3 Q 7 L C Z x d W 9 0 O 1 N l Y 3 R p b 2 4 x L 0 N E R C A o M i k v Q X V 0 b 1 J l b W 9 2 Z W R D b 2 x 1 b W 5 z M S 5 7 R V Z F T l Q g V F l Q R S w z f S Z x d W 9 0 O y w m c X V v d D t T Z W N 0 a W 9 u M S 9 D R E Q g K D I p L 0 F 1 d G 9 S Z W 1 v d m V k Q 2 9 s d W 1 u c z E u e 1 B M Q U N F L D R 9 J n F 1 b 3 Q 7 L C Z x d W 9 0 O 1 N l Y 3 R p b 2 4 x L 0 N E R C A o M i k v Q X V 0 b 1 J l b W 9 2 Z W R D b 2 x 1 b W 5 z M S 5 7 R V Z F T l Q g U 1 R B U l Q g R E F U R S w 1 f S Z x d W 9 0 O y w m c X V v d D t T Z W N 0 a W 9 u M S 9 D R E Q g K D I p L 0 F 1 d G 9 S Z W 1 v d m V k Q 2 9 s d W 1 u c z E u e 0 N P T U 1 F T l R T L D Z 9 J n F 1 b 3 Q 7 L C Z x d W 9 0 O 1 N l Y 3 R p b 2 4 x L 0 N E R C A o M i k v Q X V 0 b 1 J l b W 9 2 Z W R D b 2 x 1 b W 5 z M S 5 7 R k F U Q U x J V E l F U y w 3 f S Z x d W 9 0 O y w m c X V v d D t T Z W N 0 a W 9 u M S 9 D R E Q g K D I p L 0 F 1 d G 9 S Z W 1 v d m V k Q 2 9 s d W 1 u c z E u e 0 l O S l V S R U Q g L y B J T k Z F Q 1 R F R C w 4 f S Z x d W 9 0 O y w m c X V v d D t T Z W N 0 a W 9 u M S 9 D R E Q g K D I p L 0 F 1 d G 9 S Z W 1 v d m V k Q 2 9 s d W 1 u c z E u e 0 V W Q U N V Q V R F R C w 5 f S Z x d W 9 0 O y w m c X V v d D t T Z W N 0 a W 9 u M S 9 D R E Q g K D I p L 0 F 1 d G 9 S Z W 1 v d m V k Q 2 9 s d W 1 u c z E u e 0 V T V E l N Q V R F R C B U T 1 R B T C B D T 1 N U L D E w f S Z x d W 9 0 O y w m c X V v d D t T Z W N 0 a W 9 u M S 9 D R E Q g K D I p L 0 F 1 d G 9 S Z W 1 v d m V k Q 2 9 s d W 1 u c z E u e 0 5 P U k 1 B T E l a R U Q g V E 9 U Q U w g Q 0 9 T V C w x M X 0 m c X V v d D s s J n F 1 b 3 Q 7 U 2 V j d G l v b j E v Q 0 R E I C g y K S 9 B d X R v U m V t b 3 Z l Z E N v b H V t b n M x L n t F V k V O V C B F T k Q g R E F U R S w x M n 0 m c X V v d D s s J n F 1 b 3 Q 7 U 2 V j d G l v b j E v Q 0 R E I C g y K S 9 B d X R v U m V t b 3 Z l Z E N v b H V t b n M x L n t G R U R F U k F M I E R G Q U E g U E F Z T U V O V F M s M T N 9 J n F 1 b 3 Q 7 L C Z x d W 9 0 O 1 N l Y 3 R p b 2 4 x L 0 N E R C A o M i k v Q X V 0 b 1 J l b W 9 2 Z W R D b 2 x 1 b W 5 z M S 5 7 U F J P V k l O Q 0 l B T C B E R k F B I F B B W U 1 F T l R T L D E 0 f S Z x d W 9 0 O y w m c X V v d D t T Z W N 0 a W 9 u M S 9 D R E Q g K D I p L 0 F 1 d G 9 S Z W 1 v d m V k Q 2 9 s d W 1 u c z E u e 1 B S T 1 Z J T k N J Q U w g R E V Q Q V J U T U V O V C B Q Q V l N R U 5 U U y w x N X 0 m c X V v d D s s J n F 1 b 3 Q 7 U 2 V j d G l v b j E v Q 0 R E I C g y K S 9 B d X R v U m V t b 3 Z l Z E N v b H V t b n M x L n t N V U 5 J Q 0 l Q Q U w g Q 0 9 T V F M s M T Z 9 J n F 1 b 3 Q 7 L C Z x d W 9 0 O 1 N l Y 3 R p b 2 4 x L 0 N E R C A o M i k v Q X V 0 b 1 J l b W 9 2 Z W R D b 2 x 1 b W 5 z M S 5 7 T 0 d E I E N P U 1 R T L D E 3 f S Z x d W 9 0 O y w m c X V v d D t T Z W N 0 a W 9 u M S 9 D R E Q g K D I p L 0 F 1 d G 9 S Z W 1 v d m V k Q 2 9 s d W 1 u c z E u e 0 l O U 1 V S Q U 5 D R S B Q Q V l N R U 5 U U y w x O H 0 m c X V v d D s s J n F 1 b 3 Q 7 U 2 V j d G l v b j E v Q 0 R E I C g y K S 9 B d X R v U m V t b 3 Z l Z E N v b H V t b n M x L n t O R 0 8 g U E F Z T U V O V F M s M T l 9 J n F 1 b 3 Q 7 L C Z x d W 9 0 O 1 N l Y 3 R p b 2 4 x L 0 N E R C A o M i k v Q X V 0 b 1 J l b W 9 2 Z W R D b 2 x 1 b W 5 z M S 5 7 V V R J T E l U W S A t I F B F T 1 B M R S B B R k Z F Q 1 R F R C w y M H 0 m c X V v d D s s J n F 1 b 3 Q 7 U 2 V j d G l v b j E v Q 0 R E I C g y K S 9 B d X R v U m V t b 3 Z l Z E N v b H V t b n M x L n t N Q U d O S V R V R E U s M j F 9 J n F 1 b 3 Q 7 L C Z x d W 9 0 O 1 N l Y 3 R p b 2 4 x L 0 N E R C A o M i k v Q X V 0 b 1 J l b W 9 2 Z W R D b 2 x 1 b W 5 z M S 5 7 Q 2 9 s d W 1 u M S w y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N E R C U y M C g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R E Q l M j A o M i k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0 R E J T I w K D I p L 0 N o Y W 5 n Z W Q l M j B U e X B l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A f V / x N 7 e 5 1 E s V g B 3 M a r V l Y A A A A A A g A A A A A A A 2 Y A A M A A A A A Q A A A A U b M r T U g i g D M n Z F G 7 f S o q M Q A A A A A E g A A A o A A A A B A A A A C e V 5 P x Z M c T + P S 4 1 B P a e V 5 M U A A A A B S O Z M r M m v 6 Q W G 3 x Y g q S D d V Z l 6 r q Q A W l H I m Y Y 1 N L C R 2 U z c 0 o T J u X f 3 1 6 w + 3 n K v r 4 O g a D / D z O y I m H h c W I A B 1 + Y n h B a E 6 f T v 4 k b / V A f L C Y 3 E F M F A A A A J y L t 8 i N + n I y C 8 T t y 1 e m P x 7 U 7 Z 1 c < / D a t a M a s h u p > 
</file>

<file path=customXml/itemProps1.xml><?xml version="1.0" encoding="utf-8"?>
<ds:datastoreItem xmlns:ds="http://schemas.openxmlformats.org/officeDocument/2006/customXml" ds:itemID="{F8C1786F-0D4F-48B4-85B7-E72BA03EB89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3</vt:i4>
      </vt:variant>
    </vt:vector>
  </HeadingPairs>
  <TitlesOfParts>
    <vt:vector size="15" baseType="lpstr">
      <vt:lpstr>Figure 10</vt:lpstr>
      <vt:lpstr>Figure 12,13,14,15</vt:lpstr>
      <vt:lpstr>Figure 16</vt:lpstr>
      <vt:lpstr>Figure 16_backup</vt:lpstr>
      <vt:lpstr>Figure 17</vt:lpstr>
      <vt:lpstr>Figure 25</vt:lpstr>
      <vt:lpstr>Figure 30</vt:lpstr>
      <vt:lpstr>Figure 31</vt:lpstr>
      <vt:lpstr>Figure 34,36,37,38</vt:lpstr>
      <vt:lpstr>Figure 35</vt:lpstr>
      <vt:lpstr>Assumptions_Fig 34-38</vt:lpstr>
      <vt:lpstr>List</vt:lpstr>
      <vt:lpstr>'Figure 10'!Print_Area</vt:lpstr>
      <vt:lpstr>'Figure 10'!Print_Titles</vt:lpstr>
      <vt:lpstr>YearColum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shwat Nayak</dc:creator>
  <cp:lastModifiedBy>FE/LEI</cp:lastModifiedBy>
  <dcterms:created xsi:type="dcterms:W3CDTF">2023-04-23T11:30:22Z</dcterms:created>
  <dcterms:modified xsi:type="dcterms:W3CDTF">2023-04-24T19:1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1579FF0-3A16-4B58-9445-6C9C4C158545}</vt:lpwstr>
  </property>
</Properties>
</file>